   </c>
      <c r="R10881" s="83">
        <f t="shared" si="407"/>
        <v>0</v>
      </c>
    </row>
    <row r="10882" spans="1:18" hidden="1">
      <c r="A10882" s="15">
        <v>42093.291666666664</v>
      </c>
      <c r="B10882" s="32">
        <f t="shared" si="404"/>
        <v>8</v>
      </c>
      <c r="C10882" s="83">
        <f t="shared" si="406"/>
        <v>0</v>
      </c>
      <c r="P10882" s="15">
        <v>42093.291666666664</v>
      </c>
      <c r="Q10882" s="32">
        <f t="shared" si="405"/>
        <v>8</v>
      </c>
      <c r="R10882" s="83">
        <f t="shared" si="407"/>
        <v>0</v>
      </c>
    </row>
    <row r="10883" spans="1:18" hidden="1">
      <c r="A10883" s="15">
        <v>42093.333333333336</v>
      </c>
      <c r="B10883" s="32">
        <f t="shared" si="404"/>
        <v>9</v>
      </c>
      <c r="C10883" s="83">
        <f t="shared" si="406"/>
        <v>0</v>
      </c>
      <c r="P10883" s="15">
        <v>42093.333333333336</v>
      </c>
      <c r="Q10883" s="32">
        <f t="shared" si="405"/>
        <v>9</v>
      </c>
      <c r="R10883" s="83">
        <f t="shared" si="407"/>
        <v>0</v>
      </c>
    </row>
    <row r="10884" spans="1:18" hidden="1">
      <c r="A10884" s="15">
        <v>42093.375</v>
      </c>
      <c r="B10884" s="32">
        <f t="shared" ref="B10884:B10947" si="408">HOUR(A10884)+1</f>
        <v>10</v>
      </c>
      <c r="C10884" s="83">
        <f t="shared" si="406"/>
        <v>0</v>
      </c>
      <c r="P10884" s="15">
        <v>42093.375</v>
      </c>
      <c r="Q10884" s="32">
        <f t="shared" ref="Q10884:Q10947" si="409">HOUR(P10884)+1</f>
        <v>10</v>
      </c>
      <c r="R10884" s="83">
        <f t="shared" si="407"/>
        <v>0</v>
      </c>
    </row>
    <row r="10885" spans="1:18" hidden="1">
      <c r="A10885" s="15">
        <v>42093.416666666664</v>
      </c>
      <c r="B10885" s="32">
        <f t="shared" si="408"/>
        <v>11</v>
      </c>
      <c r="C10885" s="83">
        <f t="shared" si="406"/>
        <v>0</v>
      </c>
      <c r="P10885" s="15">
        <v>42093.416666666664</v>
      </c>
      <c r="Q10885" s="32">
        <f t="shared" si="409"/>
        <v>11</v>
      </c>
      <c r="R10885" s="83">
        <f t="shared" si="407"/>
        <v>0</v>
      </c>
    </row>
    <row r="10886" spans="1:18" hidden="1">
      <c r="A10886" s="15">
        <v>42093.458333333336</v>
      </c>
      <c r="B10886" s="32">
        <f t="shared" si="408"/>
        <v>12</v>
      </c>
      <c r="C10886" s="83">
        <f t="shared" si="406"/>
        <v>0</v>
      </c>
      <c r="P10886" s="15">
        <v>42093.458333333336</v>
      </c>
      <c r="Q10886" s="32">
        <f t="shared" si="409"/>
        <v>12</v>
      </c>
      <c r="R10886" s="83">
        <f t="shared" si="407"/>
        <v>0</v>
      </c>
    </row>
    <row r="10887" spans="1:18" hidden="1">
      <c r="A10887" s="15">
        <v>42093.5</v>
      </c>
      <c r="B10887" s="32">
        <f t="shared" si="408"/>
        <v>13</v>
      </c>
      <c r="C10887" s="83">
        <f t="shared" si="406"/>
        <v>0</v>
      </c>
      <c r="P10887" s="15">
        <v>42093.5</v>
      </c>
      <c r="Q10887" s="32">
        <f t="shared" si="409"/>
        <v>13</v>
      </c>
      <c r="R10887" s="83">
        <f t="shared" si="407"/>
        <v>0</v>
      </c>
    </row>
    <row r="10888" spans="1:18" hidden="1">
      <c r="A10888" s="15">
        <v>42093.541666666664</v>
      </c>
      <c r="B10888" s="32">
        <f t="shared" si="408"/>
        <v>14</v>
      </c>
      <c r="C10888" s="83">
        <f t="shared" si="406"/>
        <v>0</v>
      </c>
      <c r="P10888" s="15">
        <v>42093.541666666664</v>
      </c>
      <c r="Q10888" s="32">
        <f t="shared" si="409"/>
        <v>14</v>
      </c>
      <c r="R10888" s="83">
        <f t="shared" si="407"/>
        <v>0</v>
      </c>
    </row>
    <row r="10889" spans="1:18" hidden="1">
      <c r="A10889" s="15">
        <v>42093.583333333336</v>
      </c>
      <c r="B10889" s="32">
        <f t="shared" si="408"/>
        <v>15</v>
      </c>
      <c r="C10889" s="83">
        <f t="shared" si="406"/>
        <v>0</v>
      </c>
      <c r="P10889" s="15">
        <v>42093.583333333336</v>
      </c>
      <c r="Q10889" s="32">
        <f t="shared" si="409"/>
        <v>15</v>
      </c>
      <c r="R10889" s="83">
        <f t="shared" si="407"/>
        <v>0</v>
      </c>
    </row>
    <row r="10890" spans="1:18" hidden="1">
      <c r="A10890" s="15">
        <v>42093.625</v>
      </c>
      <c r="B10890" s="32">
        <f t="shared" si="408"/>
        <v>16</v>
      </c>
      <c r="C10890" s="83">
        <f t="shared" si="406"/>
        <v>0</v>
      </c>
      <c r="P10890" s="15">
        <v>42093.625</v>
      </c>
      <c r="Q10890" s="32">
        <f t="shared" si="409"/>
        <v>16</v>
      </c>
      <c r="R10890" s="83">
        <f t="shared" si="407"/>
        <v>0</v>
      </c>
    </row>
    <row r="10891" spans="1:18" hidden="1">
      <c r="A10891" s="15">
        <v>42093.666666666664</v>
      </c>
      <c r="B10891" s="32">
        <f t="shared" si="408"/>
        <v>17</v>
      </c>
      <c r="C10891" s="83">
        <f t="shared" si="406"/>
        <v>0</v>
      </c>
      <c r="P10891" s="15">
        <v>42093.666666666664</v>
      </c>
      <c r="Q10891" s="32">
        <f t="shared" si="409"/>
        <v>17</v>
      </c>
      <c r="R10891" s="83">
        <f t="shared" si="407"/>
        <v>0</v>
      </c>
    </row>
    <row r="10892" spans="1:18" hidden="1">
      <c r="A10892" s="15">
        <v>42093.708333333336</v>
      </c>
      <c r="B10892" s="32">
        <f t="shared" si="408"/>
        <v>18</v>
      </c>
      <c r="C10892" s="83">
        <f t="shared" si="406"/>
        <v>0</v>
      </c>
      <c r="P10892" s="15">
        <v>42093.708333333336</v>
      </c>
      <c r="Q10892" s="32">
        <f t="shared" si="409"/>
        <v>18</v>
      </c>
      <c r="R10892" s="83">
        <f t="shared" si="407"/>
        <v>0</v>
      </c>
    </row>
    <row r="10893" spans="1:18" hidden="1">
      <c r="A10893" s="15">
        <v>42093.75</v>
      </c>
      <c r="B10893" s="32">
        <f t="shared" si="408"/>
        <v>19</v>
      </c>
      <c r="C10893" s="83">
        <f t="shared" si="406"/>
        <v>0</v>
      </c>
      <c r="P10893" s="15">
        <v>42093.75</v>
      </c>
      <c r="Q10893" s="32">
        <f t="shared" si="409"/>
        <v>19</v>
      </c>
      <c r="R10893" s="83">
        <f t="shared" si="407"/>
        <v>0</v>
      </c>
    </row>
    <row r="10894" spans="1:18" hidden="1">
      <c r="A10894" s="15">
        <v>42093.791666666664</v>
      </c>
      <c r="B10894" s="32">
        <f t="shared" si="408"/>
        <v>20</v>
      </c>
      <c r="C10894" s="83">
        <f t="shared" si="406"/>
        <v>0</v>
      </c>
      <c r="P10894" s="15">
        <v>42093.791666666664</v>
      </c>
      <c r="Q10894" s="32">
        <f t="shared" si="409"/>
        <v>20</v>
      </c>
      <c r="R10894" s="83">
        <f t="shared" si="407"/>
        <v>0</v>
      </c>
    </row>
    <row r="10895" spans="1:18" hidden="1">
      <c r="A10895" s="15">
        <v>42093.833333333336</v>
      </c>
      <c r="B10895" s="32">
        <f t="shared" si="408"/>
        <v>21</v>
      </c>
      <c r="C10895" s="83">
        <f t="shared" si="406"/>
        <v>0</v>
      </c>
      <c r="P10895" s="15">
        <v>42093.833333333336</v>
      </c>
      <c r="Q10895" s="32">
        <f t="shared" si="409"/>
        <v>21</v>
      </c>
      <c r="R10895" s="83">
        <f t="shared" si="407"/>
        <v>0</v>
      </c>
    </row>
    <row r="10896" spans="1:18" hidden="1">
      <c r="A10896" s="15">
        <v>42093.875</v>
      </c>
      <c r="B10896" s="32">
        <f t="shared" si="408"/>
        <v>22</v>
      </c>
      <c r="C10896" s="83">
        <f t="shared" si="406"/>
        <v>0</v>
      </c>
      <c r="P10896" s="15">
        <v>42093.875</v>
      </c>
      <c r="Q10896" s="32">
        <f t="shared" si="409"/>
        <v>22</v>
      </c>
      <c r="R10896" s="83">
        <f t="shared" si="407"/>
        <v>0</v>
      </c>
    </row>
    <row r="10897" spans="1:18" hidden="1">
      <c r="A10897" s="15">
        <v>42093.916666666664</v>
      </c>
      <c r="B10897" s="32">
        <f t="shared" si="408"/>
        <v>23</v>
      </c>
      <c r="C10897" s="83">
        <f t="shared" si="406"/>
        <v>0</v>
      </c>
      <c r="P10897" s="15">
        <v>42093.916666666664</v>
      </c>
      <c r="Q10897" s="32">
        <f t="shared" si="409"/>
        <v>23</v>
      </c>
      <c r="R10897" s="83">
        <f t="shared" si="407"/>
        <v>0</v>
      </c>
    </row>
    <row r="10898" spans="1:18" hidden="1">
      <c r="A10898" s="15">
        <v>42093.958333333336</v>
      </c>
      <c r="B10898" s="32">
        <f t="shared" si="408"/>
        <v>24</v>
      </c>
      <c r="C10898" s="83">
        <f t="shared" si="406"/>
        <v>0</v>
      </c>
      <c r="P10898" s="15">
        <v>42093.958333333336</v>
      </c>
      <c r="Q10898" s="32">
        <f t="shared" si="409"/>
        <v>24</v>
      </c>
      <c r="R10898" s="83">
        <f t="shared" si="407"/>
        <v>0</v>
      </c>
    </row>
    <row r="10899" spans="1:18" hidden="1">
      <c r="A10899" s="15">
        <v>42094</v>
      </c>
      <c r="B10899" s="32">
        <f t="shared" si="408"/>
        <v>1</v>
      </c>
      <c r="C10899" s="83">
        <f t="shared" si="406"/>
        <v>0</v>
      </c>
      <c r="P10899" s="15">
        <v>42094</v>
      </c>
      <c r="Q10899" s="32">
        <f t="shared" si="409"/>
        <v>1</v>
      </c>
      <c r="R10899" s="83">
        <f t="shared" si="407"/>
        <v>0</v>
      </c>
    </row>
    <row r="10900" spans="1:18" hidden="1">
      <c r="A10900" s="15">
        <v>42094.041666666664</v>
      </c>
      <c r="B10900" s="32">
        <f t="shared" si="408"/>
        <v>2</v>
      </c>
      <c r="C10900" s="83">
        <f t="shared" si="406"/>
        <v>0</v>
      </c>
      <c r="P10900" s="15">
        <v>42094.041666666664</v>
      </c>
      <c r="Q10900" s="32">
        <f t="shared" si="409"/>
        <v>2</v>
      </c>
      <c r="R10900" s="83">
        <f t="shared" si="407"/>
        <v>0</v>
      </c>
    </row>
    <row r="10901" spans="1:18" hidden="1">
      <c r="A10901" s="15">
        <v>42094.083333333336</v>
      </c>
      <c r="B10901" s="32">
        <f t="shared" si="408"/>
        <v>3</v>
      </c>
      <c r="C10901" s="83">
        <f t="shared" si="406"/>
        <v>0</v>
      </c>
      <c r="P10901" s="15">
        <v>42094.083333333336</v>
      </c>
      <c r="Q10901" s="32">
        <f t="shared" si="409"/>
        <v>3</v>
      </c>
      <c r="R10901" s="83">
        <f t="shared" si="407"/>
        <v>0</v>
      </c>
    </row>
    <row r="10902" spans="1:18" hidden="1">
      <c r="A10902" s="15">
        <v>42094.125</v>
      </c>
      <c r="B10902" s="32">
        <f t="shared" si="408"/>
        <v>4</v>
      </c>
      <c r="C10902" s="83">
        <f t="shared" si="406"/>
        <v>0</v>
      </c>
      <c r="P10902" s="15">
        <v>42094.125</v>
      </c>
      <c r="Q10902" s="32">
        <f t="shared" si="409"/>
        <v>4</v>
      </c>
      <c r="R10902" s="83">
        <f t="shared" si="407"/>
        <v>0</v>
      </c>
    </row>
    <row r="10903" spans="1:18" hidden="1">
      <c r="A10903" s="15">
        <v>42094.166666666664</v>
      </c>
      <c r="B10903" s="32">
        <f t="shared" si="408"/>
        <v>5</v>
      </c>
      <c r="C10903" s="83">
        <f t="shared" si="406"/>
        <v>0</v>
      </c>
      <c r="P10903" s="15">
        <v>42094.166666666664</v>
      </c>
      <c r="Q10903" s="32">
        <f t="shared" si="409"/>
        <v>5</v>
      </c>
      <c r="R10903" s="83">
        <f t="shared" si="407"/>
        <v>0</v>
      </c>
    </row>
    <row r="10904" spans="1:18" hidden="1">
      <c r="A10904" s="15">
        <v>42094.208333333336</v>
      </c>
      <c r="B10904" s="32">
        <f t="shared" si="408"/>
        <v>6</v>
      </c>
      <c r="C10904" s="83">
        <f t="shared" si="406"/>
        <v>0</v>
      </c>
      <c r="P10904" s="15">
        <v>42094.208333333336</v>
      </c>
      <c r="Q10904" s="32">
        <f t="shared" si="409"/>
        <v>6</v>
      </c>
      <c r="R10904" s="83">
        <f t="shared" si="407"/>
        <v>0</v>
      </c>
    </row>
    <row r="10905" spans="1:18" hidden="1">
      <c r="A10905" s="15">
        <v>42094.25</v>
      </c>
      <c r="B10905" s="32">
        <f t="shared" si="408"/>
        <v>7</v>
      </c>
      <c r="C10905" s="83">
        <f t="shared" si="406"/>
        <v>0</v>
      </c>
      <c r="P10905" s="15">
        <v>42094.25</v>
      </c>
      <c r="Q10905" s="32">
        <f t="shared" si="409"/>
        <v>7</v>
      </c>
      <c r="R10905" s="83">
        <f t="shared" si="407"/>
        <v>0</v>
      </c>
    </row>
    <row r="10906" spans="1:18" hidden="1">
      <c r="A10906" s="15">
        <v>42094.291666666664</v>
      </c>
      <c r="B10906" s="32">
        <f t="shared" si="408"/>
        <v>8</v>
      </c>
      <c r="C10906" s="83">
        <f t="shared" si="406"/>
        <v>0</v>
      </c>
      <c r="P10906" s="15">
        <v>42094.291666666664</v>
      </c>
      <c r="Q10906" s="32">
        <f t="shared" si="409"/>
        <v>8</v>
      </c>
      <c r="R10906" s="83">
        <f t="shared" si="407"/>
        <v>0</v>
      </c>
    </row>
    <row r="10907" spans="1:18" hidden="1">
      <c r="A10907" s="15">
        <v>42094.333333333336</v>
      </c>
      <c r="B10907" s="32">
        <f t="shared" si="408"/>
        <v>9</v>
      </c>
      <c r="C10907" s="83">
        <f t="shared" si="406"/>
        <v>0</v>
      </c>
      <c r="P10907" s="15">
        <v>42094.333333333336</v>
      </c>
      <c r="Q10907" s="32">
        <f t="shared" si="409"/>
        <v>9</v>
      </c>
      <c r="R10907" s="83">
        <f t="shared" si="407"/>
        <v>0</v>
      </c>
    </row>
    <row r="10908" spans="1:18" hidden="1">
      <c r="A10908" s="15">
        <v>42094.375</v>
      </c>
      <c r="B10908" s="32">
        <f t="shared" si="408"/>
        <v>10</v>
      </c>
      <c r="C10908" s="83">
        <f t="shared" si="406"/>
        <v>0</v>
      </c>
      <c r="P10908" s="15">
        <v>42094.375</v>
      </c>
      <c r="Q10908" s="32">
        <f t="shared" si="409"/>
        <v>10</v>
      </c>
      <c r="R10908" s="83">
        <f t="shared" si="407"/>
        <v>0</v>
      </c>
    </row>
    <row r="10909" spans="1:18" hidden="1">
      <c r="A10909" s="15">
        <v>42094.416666666664</v>
      </c>
      <c r="B10909" s="32">
        <f t="shared" si="408"/>
        <v>11</v>
      </c>
      <c r="C10909" s="83">
        <f t="shared" si="406"/>
        <v>0</v>
      </c>
      <c r="P10909" s="15">
        <v>42094.416666666664</v>
      </c>
      <c r="Q10909" s="32">
        <f t="shared" si="409"/>
        <v>11</v>
      </c>
      <c r="R10909" s="83">
        <f t="shared" si="407"/>
        <v>0</v>
      </c>
    </row>
    <row r="10910" spans="1:18" hidden="1">
      <c r="A10910" s="15">
        <v>42094.458333333336</v>
      </c>
      <c r="B10910" s="32">
        <f t="shared" si="408"/>
        <v>12</v>
      </c>
      <c r="C10910" s="83">
        <f t="shared" si="406"/>
        <v>0</v>
      </c>
      <c r="P10910" s="15">
        <v>42094.458333333336</v>
      </c>
      <c r="Q10910" s="32">
        <f t="shared" si="409"/>
        <v>12</v>
      </c>
      <c r="R10910" s="83">
        <f t="shared" si="407"/>
        <v>0</v>
      </c>
    </row>
    <row r="10911" spans="1:18" hidden="1">
      <c r="A10911" s="15">
        <v>42094.5</v>
      </c>
      <c r="B10911" s="32">
        <f t="shared" si="408"/>
        <v>13</v>
      </c>
      <c r="C10911" s="83">
        <f t="shared" si="406"/>
        <v>0</v>
      </c>
      <c r="P10911" s="15">
        <v>42094.5</v>
      </c>
      <c r="Q10911" s="32">
        <f t="shared" si="409"/>
        <v>13</v>
      </c>
      <c r="R10911" s="83">
        <f t="shared" si="407"/>
        <v>0</v>
      </c>
    </row>
    <row r="10912" spans="1:18" hidden="1">
      <c r="A10912" s="15">
        <v>42094.541666666664</v>
      </c>
      <c r="B10912" s="32">
        <f t="shared" si="408"/>
        <v>14</v>
      </c>
      <c r="C10912" s="83">
        <f t="shared" si="406"/>
        <v>0</v>
      </c>
      <c r="P10912" s="15">
        <v>42094.541666666664</v>
      </c>
      <c r="Q10912" s="32">
        <f t="shared" si="409"/>
        <v>14</v>
      </c>
      <c r="R10912" s="83">
        <f t="shared" si="407"/>
        <v>0</v>
      </c>
    </row>
    <row r="10913" spans="1:18" hidden="1">
      <c r="A10913" s="15">
        <v>42094.583333333336</v>
      </c>
      <c r="B10913" s="32">
        <f t="shared" si="408"/>
        <v>15</v>
      </c>
      <c r="C10913" s="83">
        <f t="shared" si="406"/>
        <v>0</v>
      </c>
      <c r="P10913" s="15">
        <v>42094.583333333336</v>
      </c>
      <c r="Q10913" s="32">
        <f t="shared" si="409"/>
        <v>15</v>
      </c>
      <c r="R10913" s="83">
        <f t="shared" si="407"/>
        <v>0</v>
      </c>
    </row>
    <row r="10914" spans="1:18" hidden="1">
      <c r="A10914" s="15">
        <v>42094.625</v>
      </c>
      <c r="B10914" s="32">
        <f t="shared" si="408"/>
        <v>16</v>
      </c>
      <c r="C10914" s="83">
        <f t="shared" si="406"/>
        <v>0</v>
      </c>
      <c r="P10914" s="15">
        <v>42094.625</v>
      </c>
      <c r="Q10914" s="32">
        <f t="shared" si="409"/>
        <v>16</v>
      </c>
      <c r="R10914" s="83">
        <f t="shared" si="407"/>
        <v>0</v>
      </c>
    </row>
    <row r="10915" spans="1:18" hidden="1">
      <c r="A10915" s="15">
        <v>42094.666666666664</v>
      </c>
      <c r="B10915" s="32">
        <f t="shared" si="408"/>
        <v>17</v>
      </c>
      <c r="C10915" s="83">
        <f t="shared" si="406"/>
        <v>0</v>
      </c>
      <c r="P10915" s="15">
        <v>42094.666666666664</v>
      </c>
      <c r="Q10915" s="32">
        <f t="shared" si="409"/>
        <v>17</v>
      </c>
      <c r="R10915" s="83">
        <f t="shared" si="407"/>
        <v>0</v>
      </c>
    </row>
    <row r="10916" spans="1:18" hidden="1">
      <c r="A10916" s="15">
        <v>42094.708333333336</v>
      </c>
      <c r="B10916" s="32">
        <f t="shared" si="408"/>
        <v>18</v>
      </c>
      <c r="C10916" s="83">
        <f t="shared" si="406"/>
        <v>0</v>
      </c>
      <c r="P10916" s="15">
        <v>42094.708333333336</v>
      </c>
      <c r="Q10916" s="32">
        <f t="shared" si="409"/>
        <v>18</v>
      </c>
      <c r="R10916" s="83">
        <f t="shared" si="407"/>
        <v>0</v>
      </c>
    </row>
    <row r="10917" spans="1:18" hidden="1">
      <c r="A10917" s="15">
        <v>42094.75</v>
      </c>
      <c r="B10917" s="32">
        <f t="shared" si="408"/>
        <v>19</v>
      </c>
      <c r="C10917" s="83">
        <f t="shared" si="406"/>
        <v>0</v>
      </c>
      <c r="P10917" s="15">
        <v>42094.75</v>
      </c>
      <c r="Q10917" s="32">
        <f t="shared" si="409"/>
        <v>19</v>
      </c>
      <c r="R10917" s="83">
        <f t="shared" si="407"/>
        <v>0</v>
      </c>
    </row>
    <row r="10918" spans="1:18" hidden="1">
      <c r="A10918" s="15">
        <v>42094.791666666664</v>
      </c>
      <c r="B10918" s="32">
        <f t="shared" si="408"/>
        <v>20</v>
      </c>
      <c r="C10918" s="83">
        <f t="shared" si="406"/>
        <v>0</v>
      </c>
      <c r="P10918" s="15">
        <v>42094.791666666664</v>
      </c>
      <c r="Q10918" s="32">
        <f t="shared" si="409"/>
        <v>20</v>
      </c>
      <c r="R10918" s="83">
        <f t="shared" si="407"/>
        <v>0</v>
      </c>
    </row>
    <row r="10919" spans="1:18" hidden="1">
      <c r="A10919" s="15">
        <v>42094.833333333336</v>
      </c>
      <c r="B10919" s="32">
        <f t="shared" si="408"/>
        <v>21</v>
      </c>
      <c r="C10919" s="83">
        <f t="shared" si="406"/>
        <v>0</v>
      </c>
      <c r="P10919" s="15">
        <v>42094.833333333336</v>
      </c>
      <c r="Q10919" s="32">
        <f t="shared" si="409"/>
        <v>21</v>
      </c>
      <c r="R10919" s="83">
        <f t="shared" si="407"/>
        <v>0</v>
      </c>
    </row>
    <row r="10920" spans="1:18" hidden="1">
      <c r="A10920" s="15">
        <v>42094.875</v>
      </c>
      <c r="B10920" s="32">
        <f t="shared" si="408"/>
        <v>22</v>
      </c>
      <c r="C10920" s="83">
        <f t="shared" si="406"/>
        <v>0</v>
      </c>
      <c r="P10920" s="15">
        <v>42094.875</v>
      </c>
      <c r="Q10920" s="32">
        <f t="shared" si="409"/>
        <v>22</v>
      </c>
      <c r="R10920" s="83">
        <f t="shared" si="407"/>
        <v>0</v>
      </c>
    </row>
    <row r="10921" spans="1:18" hidden="1">
      <c r="A10921" s="15">
        <v>42094.916666666664</v>
      </c>
      <c r="B10921" s="32">
        <f t="shared" si="408"/>
        <v>23</v>
      </c>
      <c r="C10921" s="83">
        <f t="shared" si="406"/>
        <v>0</v>
      </c>
      <c r="P10921" s="15">
        <v>42094.916666666664</v>
      </c>
      <c r="Q10921" s="32">
        <f t="shared" si="409"/>
        <v>23</v>
      </c>
      <c r="R10921" s="83">
        <f t="shared" si="407"/>
        <v>0</v>
      </c>
    </row>
    <row r="10922" spans="1:18" hidden="1">
      <c r="A10922" s="15">
        <v>42094.958333333336</v>
      </c>
      <c r="B10922" s="32">
        <f t="shared" si="408"/>
        <v>24</v>
      </c>
      <c r="C10922" s="83">
        <f t="shared" si="406"/>
        <v>0</v>
      </c>
      <c r="P10922" s="15">
        <v>42094.958333333336</v>
      </c>
      <c r="Q10922" s="32">
        <f t="shared" si="409"/>
        <v>24</v>
      </c>
      <c r="R10922" s="83">
        <f t="shared" si="407"/>
        <v>0</v>
      </c>
    </row>
    <row r="10923" spans="1:18" hidden="1">
      <c r="A10923" s="15">
        <v>42095</v>
      </c>
      <c r="B10923" s="32">
        <f t="shared" si="408"/>
        <v>1</v>
      </c>
      <c r="C10923" s="83">
        <f t="shared" si="406"/>
        <v>0</v>
      </c>
      <c r="P10923" s="15">
        <v>42095</v>
      </c>
      <c r="Q10923" s="32">
        <f t="shared" si="409"/>
        <v>1</v>
      </c>
      <c r="R10923" s="83">
        <f t="shared" si="407"/>
        <v>0</v>
      </c>
    </row>
    <row r="10924" spans="1:18" hidden="1">
      <c r="A10924" s="15">
        <v>42095.041666666664</v>
      </c>
      <c r="B10924" s="32">
        <f t="shared" si="408"/>
        <v>2</v>
      </c>
      <c r="C10924" s="83">
        <f t="shared" si="406"/>
        <v>0</v>
      </c>
      <c r="P10924" s="15">
        <v>42095.041666666664</v>
      </c>
      <c r="Q10924" s="32">
        <f t="shared" si="409"/>
        <v>2</v>
      </c>
      <c r="R10924" s="83">
        <f t="shared" si="407"/>
        <v>0</v>
      </c>
    </row>
    <row r="10925" spans="1:18" hidden="1">
      <c r="A10925" s="15">
        <v>42095.083333333336</v>
      </c>
      <c r="B10925" s="32">
        <f t="shared" si="408"/>
        <v>3</v>
      </c>
      <c r="C10925" s="83">
        <f t="shared" si="406"/>
        <v>0</v>
      </c>
      <c r="P10925" s="15">
        <v>42095.083333333336</v>
      </c>
      <c r="Q10925" s="32">
        <f t="shared" si="409"/>
        <v>3</v>
      </c>
      <c r="R10925" s="83">
        <f t="shared" si="407"/>
        <v>0</v>
      </c>
    </row>
    <row r="10926" spans="1:18" hidden="1">
      <c r="A10926" s="15">
        <v>42095.125</v>
      </c>
      <c r="B10926" s="32">
        <f t="shared" si="408"/>
        <v>4</v>
      </c>
      <c r="C10926" s="83">
        <f t="shared" si="406"/>
        <v>0</v>
      </c>
      <c r="P10926" s="15">
        <v>42095.125</v>
      </c>
      <c r="Q10926" s="32">
        <f t="shared" si="409"/>
        <v>4</v>
      </c>
      <c r="R10926" s="83">
        <f t="shared" si="407"/>
        <v>0</v>
      </c>
    </row>
    <row r="10927" spans="1:18" hidden="1">
      <c r="A10927" s="15">
        <v>42095.166666666664</v>
      </c>
      <c r="B10927" s="32">
        <f t="shared" si="408"/>
        <v>5</v>
      </c>
      <c r="C10927" s="83">
        <f t="shared" si="406"/>
        <v>0</v>
      </c>
      <c r="P10927" s="15">
        <v>42095.166666666664</v>
      </c>
      <c r="Q10927" s="32">
        <f t="shared" si="409"/>
        <v>5</v>
      </c>
      <c r="R10927" s="83">
        <f t="shared" si="407"/>
        <v>0</v>
      </c>
    </row>
    <row r="10928" spans="1:18" hidden="1">
      <c r="A10928" s="15">
        <v>42095.208333333336</v>
      </c>
      <c r="B10928" s="32">
        <f t="shared" si="408"/>
        <v>6</v>
      </c>
      <c r="C10928" s="83">
        <f t="shared" si="406"/>
        <v>0</v>
      </c>
      <c r="P10928" s="15">
        <v>42095.208333333336</v>
      </c>
      <c r="Q10928" s="32">
        <f t="shared" si="409"/>
        <v>6</v>
      </c>
      <c r="R10928" s="83">
        <f t="shared" si="407"/>
        <v>0</v>
      </c>
    </row>
    <row r="10929" spans="1:18" hidden="1">
      <c r="A10929" s="15">
        <v>42095.25</v>
      </c>
      <c r="B10929" s="32">
        <f t="shared" si="408"/>
        <v>7</v>
      </c>
      <c r="C10929" s="83">
        <f t="shared" si="406"/>
        <v>0</v>
      </c>
      <c r="P10929" s="15">
        <v>42095.25</v>
      </c>
      <c r="Q10929" s="32">
        <f t="shared" si="409"/>
        <v>7</v>
      </c>
      <c r="R10929" s="83">
        <f t="shared" si="407"/>
        <v>0</v>
      </c>
    </row>
    <row r="10930" spans="1:18" hidden="1">
      <c r="A10930" s="15">
        <v>42095.291666666664</v>
      </c>
      <c r="B10930" s="32">
        <f t="shared" si="408"/>
        <v>8</v>
      </c>
      <c r="C10930" s="83">
        <f t="shared" si="406"/>
        <v>0</v>
      </c>
      <c r="P10930" s="15">
        <v>42095.291666666664</v>
      </c>
      <c r="Q10930" s="32">
        <f t="shared" si="409"/>
        <v>8</v>
      </c>
      <c r="R10930" s="83">
        <f t="shared" si="407"/>
        <v>0</v>
      </c>
    </row>
    <row r="10931" spans="1:18" hidden="1">
      <c r="A10931" s="15">
        <v>42095.333333333336</v>
      </c>
      <c r="B10931" s="32">
        <f t="shared" si="408"/>
        <v>9</v>
      </c>
      <c r="C10931" s="83">
        <f t="shared" si="406"/>
        <v>0</v>
      </c>
      <c r="P10931" s="15">
        <v>42095.333333333336</v>
      </c>
      <c r="Q10931" s="32">
        <f t="shared" si="409"/>
        <v>9</v>
      </c>
      <c r="R10931" s="83">
        <f t="shared" si="407"/>
        <v>0</v>
      </c>
    </row>
    <row r="10932" spans="1:18" hidden="1">
      <c r="A10932" s="15">
        <v>42095.375</v>
      </c>
      <c r="B10932" s="32">
        <f t="shared" si="408"/>
        <v>10</v>
      </c>
      <c r="C10932" s="83">
        <f t="shared" si="406"/>
        <v>0</v>
      </c>
      <c r="P10932" s="15">
        <v>42095.375</v>
      </c>
      <c r="Q10932" s="32">
        <f t="shared" si="409"/>
        <v>10</v>
      </c>
      <c r="R10932" s="83">
        <f t="shared" si="407"/>
        <v>0</v>
      </c>
    </row>
    <row r="10933" spans="1:18" hidden="1">
      <c r="A10933" s="15">
        <v>42095.416666666664</v>
      </c>
      <c r="B10933" s="32">
        <f t="shared" si="408"/>
        <v>11</v>
      </c>
      <c r="C10933" s="83">
        <f t="shared" si="406"/>
        <v>0</v>
      </c>
      <c r="P10933" s="15">
        <v>42095.416666666664</v>
      </c>
      <c r="Q10933" s="32">
        <f t="shared" si="409"/>
        <v>11</v>
      </c>
      <c r="R10933" s="83">
        <f t="shared" si="407"/>
        <v>0</v>
      </c>
    </row>
    <row r="10934" spans="1:18" hidden="1">
      <c r="A10934" s="15">
        <v>42095.458333333336</v>
      </c>
      <c r="B10934" s="32">
        <f t="shared" si="408"/>
        <v>12</v>
      </c>
      <c r="C10934" s="83">
        <f t="shared" si="406"/>
        <v>0</v>
      </c>
      <c r="P10934" s="15">
        <v>42095.458333333336</v>
      </c>
      <c r="Q10934" s="32">
        <f t="shared" si="409"/>
        <v>12</v>
      </c>
      <c r="R10934" s="83">
        <f t="shared" si="407"/>
        <v>0</v>
      </c>
    </row>
    <row r="10935" spans="1:18" hidden="1">
      <c r="A10935" s="15">
        <v>42095.5</v>
      </c>
      <c r="B10935" s="32">
        <f t="shared" si="408"/>
        <v>13</v>
      </c>
      <c r="C10935" s="83">
        <f t="shared" si="406"/>
        <v>0</v>
      </c>
      <c r="P10935" s="15">
        <v>42095.5</v>
      </c>
      <c r="Q10935" s="32">
        <f t="shared" si="409"/>
        <v>13</v>
      </c>
      <c r="R10935" s="83">
        <f t="shared" si="407"/>
        <v>0</v>
      </c>
    </row>
    <row r="10936" spans="1:18" hidden="1">
      <c r="A10936" s="15">
        <v>42095.541666666664</v>
      </c>
      <c r="B10936" s="32">
        <f t="shared" si="408"/>
        <v>14</v>
      </c>
      <c r="C10936" s="83">
        <f t="shared" si="406"/>
        <v>0</v>
      </c>
      <c r="P10936" s="15">
        <v>42095.541666666664</v>
      </c>
      <c r="Q10936" s="32">
        <f t="shared" si="409"/>
        <v>14</v>
      </c>
      <c r="R10936" s="83">
        <f t="shared" si="407"/>
        <v>0</v>
      </c>
    </row>
    <row r="10937" spans="1:18" hidden="1">
      <c r="A10937" s="15">
        <v>42095.583333333336</v>
      </c>
      <c r="B10937" s="32">
        <f t="shared" si="408"/>
        <v>15</v>
      </c>
      <c r="C10937" s="83">
        <f t="shared" si="406"/>
        <v>0</v>
      </c>
      <c r="P10937" s="15">
        <v>42095.583333333336</v>
      </c>
      <c r="Q10937" s="32">
        <f t="shared" si="409"/>
        <v>15</v>
      </c>
      <c r="R10937" s="83">
        <f t="shared" si="407"/>
        <v>0</v>
      </c>
    </row>
    <row r="10938" spans="1:18" hidden="1">
      <c r="A10938" s="15">
        <v>42095.625</v>
      </c>
      <c r="B10938" s="32">
        <f t="shared" si="408"/>
        <v>16</v>
      </c>
      <c r="C10938" s="83">
        <f t="shared" si="406"/>
        <v>0</v>
      </c>
      <c r="P10938" s="15">
        <v>42095.625</v>
      </c>
      <c r="Q10938" s="32">
        <f t="shared" si="409"/>
        <v>16</v>
      </c>
      <c r="R10938" s="83">
        <f t="shared" si="407"/>
        <v>0</v>
      </c>
    </row>
    <row r="10939" spans="1:18" hidden="1">
      <c r="A10939" s="15">
        <v>42095.666666666664</v>
      </c>
      <c r="B10939" s="32">
        <f t="shared" si="408"/>
        <v>17</v>
      </c>
      <c r="C10939" s="83">
        <f t="shared" si="406"/>
        <v>0</v>
      </c>
      <c r="P10939" s="15">
        <v>42095.666666666664</v>
      </c>
      <c r="Q10939" s="32">
        <f t="shared" si="409"/>
        <v>17</v>
      </c>
      <c r="R10939" s="83">
        <f t="shared" si="407"/>
        <v>0</v>
      </c>
    </row>
    <row r="10940" spans="1:18" hidden="1">
      <c r="A10940" s="15">
        <v>42095.708333333336</v>
      </c>
      <c r="B10940" s="32">
        <f t="shared" si="408"/>
        <v>18</v>
      </c>
      <c r="C10940" s="83">
        <f t="shared" ref="C10940:C11003" si="410">C2180</f>
        <v>0</v>
      </c>
      <c r="P10940" s="15">
        <v>42095.708333333336</v>
      </c>
      <c r="Q10940" s="32">
        <f t="shared" si="409"/>
        <v>18</v>
      </c>
      <c r="R10940" s="83">
        <f t="shared" ref="R10940:R11003" si="411">R2180</f>
        <v>0</v>
      </c>
    </row>
    <row r="10941" spans="1:18" hidden="1">
      <c r="A10941" s="15">
        <v>42095.75</v>
      </c>
      <c r="B10941" s="32">
        <f t="shared" si="408"/>
        <v>19</v>
      </c>
      <c r="C10941" s="83">
        <f t="shared" si="410"/>
        <v>0</v>
      </c>
      <c r="P10941" s="15">
        <v>42095.75</v>
      </c>
      <c r="Q10941" s="32">
        <f t="shared" si="409"/>
        <v>19</v>
      </c>
      <c r="R10941" s="83">
        <f t="shared" si="411"/>
        <v>0</v>
      </c>
    </row>
    <row r="10942" spans="1:18" hidden="1">
      <c r="A10942" s="15">
        <v>42095.791666666664</v>
      </c>
      <c r="B10942" s="32">
        <f t="shared" si="408"/>
        <v>20</v>
      </c>
      <c r="C10942" s="83">
        <f t="shared" si="410"/>
        <v>0</v>
      </c>
      <c r="P10942" s="15">
        <v>42095.791666666664</v>
      </c>
      <c r="Q10942" s="32">
        <f t="shared" si="409"/>
        <v>20</v>
      </c>
      <c r="R10942" s="83">
        <f t="shared" si="411"/>
        <v>0</v>
      </c>
    </row>
    <row r="10943" spans="1:18" hidden="1">
      <c r="A10943" s="15">
        <v>42095.833333333336</v>
      </c>
      <c r="B10943" s="32">
        <f t="shared" si="408"/>
        <v>21</v>
      </c>
      <c r="C10943" s="83">
        <f t="shared" si="410"/>
        <v>0</v>
      </c>
      <c r="P10943" s="15">
        <v>42095.833333333336</v>
      </c>
      <c r="Q10943" s="32">
        <f t="shared" si="409"/>
        <v>21</v>
      </c>
      <c r="R10943" s="83">
        <f t="shared" si="411"/>
        <v>0</v>
      </c>
    </row>
    <row r="10944" spans="1:18" hidden="1">
      <c r="A10944" s="15">
        <v>42095.875</v>
      </c>
      <c r="B10944" s="32">
        <f t="shared" si="408"/>
        <v>22</v>
      </c>
      <c r="C10944" s="83">
        <f t="shared" si="410"/>
        <v>0</v>
      </c>
      <c r="P10944" s="15">
        <v>42095.875</v>
      </c>
      <c r="Q10944" s="32">
        <f t="shared" si="409"/>
        <v>22</v>
      </c>
      <c r="R10944" s="83">
        <f t="shared" si="411"/>
        <v>0</v>
      </c>
    </row>
    <row r="10945" spans="1:18" hidden="1">
      <c r="A10945" s="15">
        <v>42095.916666666664</v>
      </c>
      <c r="B10945" s="32">
        <f t="shared" si="408"/>
        <v>23</v>
      </c>
      <c r="C10945" s="83">
        <f t="shared" si="410"/>
        <v>0</v>
      </c>
      <c r="P10945" s="15">
        <v>42095.916666666664</v>
      </c>
      <c r="Q10945" s="32">
        <f t="shared" si="409"/>
        <v>23</v>
      </c>
      <c r="R10945" s="83">
        <f t="shared" si="411"/>
        <v>0</v>
      </c>
    </row>
    <row r="10946" spans="1:18" hidden="1">
      <c r="A10946" s="15">
        <v>42095.958333333336</v>
      </c>
      <c r="B10946" s="32">
        <f t="shared" si="408"/>
        <v>24</v>
      </c>
      <c r="C10946" s="83">
        <f t="shared" si="410"/>
        <v>0</v>
      </c>
      <c r="P10946" s="15">
        <v>42095.958333333336</v>
      </c>
      <c r="Q10946" s="32">
        <f t="shared" si="409"/>
        <v>24</v>
      </c>
      <c r="R10946" s="83">
        <f t="shared" si="411"/>
        <v>0</v>
      </c>
    </row>
    <row r="10947" spans="1:18" hidden="1">
      <c r="A10947" s="15">
        <v>42096</v>
      </c>
      <c r="B10947" s="32">
        <f t="shared" si="408"/>
        <v>1</v>
      </c>
      <c r="C10947" s="83">
        <f t="shared" si="410"/>
        <v>0</v>
      </c>
      <c r="P10947" s="15">
        <v>42096</v>
      </c>
      <c r="Q10947" s="32">
        <f t="shared" si="409"/>
        <v>1</v>
      </c>
      <c r="R10947" s="83">
        <f t="shared" si="411"/>
        <v>0</v>
      </c>
    </row>
    <row r="10948" spans="1:18" hidden="1">
      <c r="A10948" s="15">
        <v>42096.041666666664</v>
      </c>
      <c r="B10948" s="32">
        <f t="shared" ref="B10948:B11011" si="412">HOUR(A10948)+1</f>
        <v>2</v>
      </c>
      <c r="C10948" s="83">
        <f t="shared" si="410"/>
        <v>0</v>
      </c>
      <c r="P10948" s="15">
        <v>42096.041666666664</v>
      </c>
      <c r="Q10948" s="32">
        <f t="shared" ref="Q10948:Q11011" si="413">HOUR(P10948)+1</f>
        <v>2</v>
      </c>
      <c r="R10948" s="83">
        <f t="shared" si="411"/>
        <v>0</v>
      </c>
    </row>
    <row r="10949" spans="1:18" hidden="1">
      <c r="A10949" s="15">
        <v>42096.083333333336</v>
      </c>
      <c r="B10949" s="32">
        <f t="shared" si="412"/>
        <v>3</v>
      </c>
      <c r="C10949" s="83">
        <f t="shared" si="410"/>
        <v>0</v>
      </c>
      <c r="P10949" s="15">
        <v>42096.083333333336</v>
      </c>
      <c r="Q10949" s="32">
        <f t="shared" si="413"/>
        <v>3</v>
      </c>
      <c r="R10949" s="83">
        <f t="shared" si="411"/>
        <v>0</v>
      </c>
    </row>
    <row r="10950" spans="1:18" hidden="1">
      <c r="A10950" s="15">
        <v>42096.125</v>
      </c>
      <c r="B10950" s="32">
        <f t="shared" si="412"/>
        <v>4</v>
      </c>
      <c r="C10950" s="83">
        <f t="shared" si="410"/>
        <v>0</v>
      </c>
      <c r="P10950" s="15">
        <v>42096.125</v>
      </c>
      <c r="Q10950" s="32">
        <f t="shared" si="413"/>
        <v>4</v>
      </c>
      <c r="R10950" s="83">
        <f t="shared" si="411"/>
        <v>0</v>
      </c>
    </row>
    <row r="10951" spans="1:18" hidden="1">
      <c r="A10951" s="15">
        <v>42096.166666666664</v>
      </c>
      <c r="B10951" s="32">
        <f t="shared" si="412"/>
        <v>5</v>
      </c>
      <c r="C10951" s="83">
        <f t="shared" si="410"/>
        <v>0</v>
      </c>
      <c r="P10951" s="15">
        <v>42096.166666666664</v>
      </c>
      <c r="Q10951" s="32">
        <f t="shared" si="413"/>
        <v>5</v>
      </c>
      <c r="R10951" s="83">
        <f t="shared" si="411"/>
        <v>0</v>
      </c>
    </row>
    <row r="10952" spans="1:18" hidden="1">
      <c r="A10952" s="15">
        <v>42096.208333333336</v>
      </c>
      <c r="B10952" s="32">
        <f t="shared" si="412"/>
        <v>6</v>
      </c>
      <c r="C10952" s="83">
        <f t="shared" si="410"/>
        <v>0</v>
      </c>
      <c r="P10952" s="15">
        <v>42096.208333333336</v>
      </c>
      <c r="Q10952" s="32">
        <f t="shared" si="413"/>
        <v>6</v>
      </c>
      <c r="R10952" s="83">
        <f t="shared" si="411"/>
        <v>0</v>
      </c>
    </row>
    <row r="10953" spans="1:18" hidden="1">
      <c r="A10953" s="15">
        <v>42096.25</v>
      </c>
      <c r="B10953" s="32">
        <f t="shared" si="412"/>
        <v>7</v>
      </c>
      <c r="C10953" s="83">
        <f t="shared" si="410"/>
        <v>0</v>
      </c>
      <c r="P10953" s="15">
        <v>42096.25</v>
      </c>
      <c r="Q10953" s="32">
        <f t="shared" si="413"/>
        <v>7</v>
      </c>
      <c r="R10953" s="83">
        <f t="shared" si="411"/>
        <v>0</v>
      </c>
    </row>
    <row r="10954" spans="1:18" hidden="1">
      <c r="A10954" s="15">
        <v>42096.291666666664</v>
      </c>
      <c r="B10954" s="32">
        <f t="shared" si="412"/>
        <v>8</v>
      </c>
      <c r="C10954" s="83">
        <f t="shared" si="410"/>
        <v>0</v>
      </c>
      <c r="P10954" s="15">
        <v>42096.291666666664</v>
      </c>
      <c r="Q10954" s="32">
        <f t="shared" si="413"/>
        <v>8</v>
      </c>
      <c r="R10954" s="83">
        <f t="shared" si="411"/>
        <v>0</v>
      </c>
    </row>
    <row r="10955" spans="1:18" hidden="1">
      <c r="A10955" s="15">
        <v>42096.333333333336</v>
      </c>
      <c r="B10955" s="32">
        <f t="shared" si="412"/>
        <v>9</v>
      </c>
      <c r="C10955" s="83">
        <f t="shared" si="410"/>
        <v>0</v>
      </c>
      <c r="P10955" s="15">
        <v>42096.333333333336</v>
      </c>
      <c r="Q10955" s="32">
        <f t="shared" si="413"/>
        <v>9</v>
      </c>
      <c r="R10955" s="83">
        <f t="shared" si="411"/>
        <v>0</v>
      </c>
    </row>
    <row r="10956" spans="1:18" hidden="1">
      <c r="A10956" s="15">
        <v>42096.375</v>
      </c>
      <c r="B10956" s="32">
        <f t="shared" si="412"/>
        <v>10</v>
      </c>
      <c r="C10956" s="83">
        <f t="shared" si="410"/>
        <v>0</v>
      </c>
      <c r="P10956" s="15">
        <v>42096.375</v>
      </c>
      <c r="Q10956" s="32">
        <f t="shared" si="413"/>
        <v>10</v>
      </c>
      <c r="R10956" s="83">
        <f t="shared" si="411"/>
        <v>0</v>
      </c>
    </row>
    <row r="10957" spans="1:18" hidden="1">
      <c r="A10957" s="15">
        <v>42096.416666666664</v>
      </c>
      <c r="B10957" s="32">
        <f t="shared" si="412"/>
        <v>11</v>
      </c>
      <c r="C10957" s="83">
        <f t="shared" si="410"/>
        <v>0</v>
      </c>
      <c r="P10957" s="15">
        <v>42096.416666666664</v>
      </c>
      <c r="Q10957" s="32">
        <f t="shared" si="413"/>
        <v>11</v>
      </c>
      <c r="R10957" s="83">
        <f t="shared" si="411"/>
        <v>0</v>
      </c>
    </row>
    <row r="10958" spans="1:18" hidden="1">
      <c r="A10958" s="15">
        <v>42096.458333333336</v>
      </c>
      <c r="B10958" s="32">
        <f t="shared" si="412"/>
        <v>12</v>
      </c>
      <c r="C10958" s="83">
        <f t="shared" si="410"/>
        <v>0</v>
      </c>
      <c r="P10958" s="15">
        <v>42096.458333333336</v>
      </c>
      <c r="Q10958" s="32">
        <f t="shared" si="413"/>
        <v>12</v>
      </c>
      <c r="R10958" s="83">
        <f t="shared" si="411"/>
        <v>0</v>
      </c>
    </row>
    <row r="10959" spans="1:18" hidden="1">
      <c r="A10959" s="15">
        <v>42096.5</v>
      </c>
      <c r="B10959" s="32">
        <f t="shared" si="412"/>
        <v>13</v>
      </c>
      <c r="C10959" s="83">
        <f t="shared" si="410"/>
        <v>0</v>
      </c>
      <c r="P10959" s="15">
        <v>42096.5</v>
      </c>
      <c r="Q10959" s="32">
        <f t="shared" si="413"/>
        <v>13</v>
      </c>
      <c r="R10959" s="83">
        <f t="shared" si="411"/>
        <v>0</v>
      </c>
    </row>
    <row r="10960" spans="1:18" hidden="1">
      <c r="A10960" s="15">
        <v>42096.541666666664</v>
      </c>
      <c r="B10960" s="32">
        <f t="shared" si="412"/>
        <v>14</v>
      </c>
      <c r="C10960" s="83">
        <f t="shared" si="410"/>
        <v>0</v>
      </c>
      <c r="P10960" s="15">
        <v>42096.541666666664</v>
      </c>
      <c r="Q10960" s="32">
        <f t="shared" si="413"/>
        <v>14</v>
      </c>
      <c r="R10960" s="83">
        <f t="shared" si="411"/>
        <v>0</v>
      </c>
    </row>
    <row r="10961" spans="1:18" hidden="1">
      <c r="A10961" s="15">
        <v>42096.583333333336</v>
      </c>
      <c r="B10961" s="32">
        <f t="shared" si="412"/>
        <v>15</v>
      </c>
      <c r="C10961" s="83">
        <f t="shared" si="410"/>
        <v>0</v>
      </c>
      <c r="P10961" s="15">
        <v>42096.583333333336</v>
      </c>
      <c r="Q10961" s="32">
        <f t="shared" si="413"/>
        <v>15</v>
      </c>
      <c r="R10961" s="83">
        <f t="shared" si="411"/>
        <v>0</v>
      </c>
    </row>
    <row r="10962" spans="1:18" hidden="1">
      <c r="A10962" s="15">
        <v>42096.625</v>
      </c>
      <c r="B10962" s="32">
        <f t="shared" si="412"/>
        <v>16</v>
      </c>
      <c r="C10962" s="83">
        <f t="shared" si="410"/>
        <v>0</v>
      </c>
      <c r="P10962" s="15">
        <v>42096.625</v>
      </c>
      <c r="Q10962" s="32">
        <f t="shared" si="413"/>
        <v>16</v>
      </c>
      <c r="R10962" s="83">
        <f t="shared" si="411"/>
        <v>0</v>
      </c>
    </row>
    <row r="10963" spans="1:18" hidden="1">
      <c r="A10963" s="15">
        <v>42096.666666666664</v>
      </c>
      <c r="B10963" s="32">
        <f t="shared" si="412"/>
        <v>17</v>
      </c>
      <c r="C10963" s="83">
        <f t="shared" si="410"/>
        <v>0</v>
      </c>
      <c r="P10963" s="15">
        <v>42096.666666666664</v>
      </c>
      <c r="Q10963" s="32">
        <f t="shared" si="413"/>
        <v>17</v>
      </c>
      <c r="R10963" s="83">
        <f t="shared" si="411"/>
        <v>0</v>
      </c>
    </row>
    <row r="10964" spans="1:18" hidden="1">
      <c r="A10964" s="15">
        <v>42096.708333333336</v>
      </c>
      <c r="B10964" s="32">
        <f t="shared" si="412"/>
        <v>18</v>
      </c>
      <c r="C10964" s="83">
        <f t="shared" si="410"/>
        <v>0</v>
      </c>
      <c r="P10964" s="15">
        <v>42096.708333333336</v>
      </c>
      <c r="Q10964" s="32">
        <f t="shared" si="413"/>
        <v>18</v>
      </c>
      <c r="R10964" s="83">
        <f t="shared" si="411"/>
        <v>0</v>
      </c>
    </row>
    <row r="10965" spans="1:18" hidden="1">
      <c r="A10965" s="15">
        <v>42096.75</v>
      </c>
      <c r="B10965" s="32">
        <f t="shared" si="412"/>
        <v>19</v>
      </c>
      <c r="C10965" s="83">
        <f t="shared" si="410"/>
        <v>0</v>
      </c>
      <c r="P10965" s="15">
        <v>42096.75</v>
      </c>
      <c r="Q10965" s="32">
        <f t="shared" si="413"/>
        <v>19</v>
      </c>
      <c r="R10965" s="83">
        <f t="shared" si="411"/>
        <v>0</v>
      </c>
    </row>
    <row r="10966" spans="1:18" hidden="1">
      <c r="A10966" s="15">
        <v>42096.791666666664</v>
      </c>
      <c r="B10966" s="32">
        <f t="shared" si="412"/>
        <v>20</v>
      </c>
      <c r="C10966" s="83">
        <f t="shared" si="410"/>
        <v>0</v>
      </c>
      <c r="P10966" s="15">
        <v>42096.791666666664</v>
      </c>
      <c r="Q10966" s="32">
        <f t="shared" si="413"/>
        <v>20</v>
      </c>
      <c r="R10966" s="83">
        <f t="shared" si="411"/>
        <v>0</v>
      </c>
    </row>
    <row r="10967" spans="1:18" hidden="1">
      <c r="A10967" s="15">
        <v>42096.833333333336</v>
      </c>
      <c r="B10967" s="32">
        <f t="shared" si="412"/>
        <v>21</v>
      </c>
      <c r="C10967" s="83">
        <f t="shared" si="410"/>
        <v>0</v>
      </c>
      <c r="P10967" s="15">
        <v>42096.833333333336</v>
      </c>
      <c r="Q10967" s="32">
        <f t="shared" si="413"/>
        <v>21</v>
      </c>
      <c r="R10967" s="83">
        <f t="shared" si="411"/>
        <v>0</v>
      </c>
    </row>
    <row r="10968" spans="1:18" hidden="1">
      <c r="A10968" s="15">
        <v>42096.875</v>
      </c>
      <c r="B10968" s="32">
        <f t="shared" si="412"/>
        <v>22</v>
      </c>
      <c r="C10968" s="83">
        <f t="shared" si="410"/>
        <v>0</v>
      </c>
      <c r="P10968" s="15">
        <v>42096.875</v>
      </c>
      <c r="Q10968" s="32">
        <f t="shared" si="413"/>
        <v>22</v>
      </c>
      <c r="R10968" s="83">
        <f t="shared" si="411"/>
        <v>0</v>
      </c>
    </row>
    <row r="10969" spans="1:18" hidden="1">
      <c r="A10969" s="15">
        <v>42096.916666666664</v>
      </c>
      <c r="B10969" s="32">
        <f t="shared" si="412"/>
        <v>23</v>
      </c>
      <c r="C10969" s="83">
        <f t="shared" si="410"/>
        <v>0</v>
      </c>
      <c r="P10969" s="15">
        <v>42096.916666666664</v>
      </c>
      <c r="Q10969" s="32">
        <f t="shared" si="413"/>
        <v>23</v>
      </c>
      <c r="R10969" s="83">
        <f t="shared" si="411"/>
        <v>0</v>
      </c>
    </row>
    <row r="10970" spans="1:18" hidden="1">
      <c r="A10970" s="15">
        <v>42096.958333333336</v>
      </c>
      <c r="B10970" s="32">
        <f t="shared" si="412"/>
        <v>24</v>
      </c>
      <c r="C10970" s="83">
        <f t="shared" si="410"/>
        <v>0</v>
      </c>
      <c r="P10970" s="15">
        <v>42096.958333333336</v>
      </c>
      <c r="Q10970" s="32">
        <f t="shared" si="413"/>
        <v>24</v>
      </c>
      <c r="R10970" s="83">
        <f t="shared" si="411"/>
        <v>0</v>
      </c>
    </row>
    <row r="10971" spans="1:18" hidden="1">
      <c r="A10971" s="15">
        <v>42097</v>
      </c>
      <c r="B10971" s="32">
        <f t="shared" si="412"/>
        <v>1</v>
      </c>
      <c r="C10971" s="83">
        <f t="shared" si="410"/>
        <v>0</v>
      </c>
      <c r="P10971" s="15">
        <v>42097</v>
      </c>
      <c r="Q10971" s="32">
        <f t="shared" si="413"/>
        <v>1</v>
      </c>
      <c r="R10971" s="83">
        <f t="shared" si="411"/>
        <v>0</v>
      </c>
    </row>
    <row r="10972" spans="1:18" hidden="1">
      <c r="A10972" s="15">
        <v>42097.041666666664</v>
      </c>
      <c r="B10972" s="32">
        <f t="shared" si="412"/>
        <v>2</v>
      </c>
      <c r="C10972" s="83">
        <f t="shared" si="410"/>
        <v>0</v>
      </c>
      <c r="P10972" s="15">
        <v>42097.041666666664</v>
      </c>
      <c r="Q10972" s="32">
        <f t="shared" si="413"/>
        <v>2</v>
      </c>
      <c r="R10972" s="83">
        <f t="shared" si="411"/>
        <v>0</v>
      </c>
    </row>
    <row r="10973" spans="1:18" hidden="1">
      <c r="A10973" s="15">
        <v>42097.083333333336</v>
      </c>
      <c r="B10973" s="32">
        <f t="shared" si="412"/>
        <v>3</v>
      </c>
      <c r="C10973" s="83">
        <f t="shared" si="410"/>
        <v>0</v>
      </c>
      <c r="P10973" s="15">
        <v>42097.083333333336</v>
      </c>
      <c r="Q10973" s="32">
        <f t="shared" si="413"/>
        <v>3</v>
      </c>
      <c r="R10973" s="83">
        <f t="shared" si="411"/>
        <v>0</v>
      </c>
    </row>
    <row r="10974" spans="1:18" hidden="1">
      <c r="A10974" s="15">
        <v>42097.125</v>
      </c>
      <c r="B10974" s="32">
        <f t="shared" si="412"/>
        <v>4</v>
      </c>
      <c r="C10974" s="83">
        <f t="shared" si="410"/>
        <v>0</v>
      </c>
      <c r="P10974" s="15">
        <v>42097.125</v>
      </c>
      <c r="Q10974" s="32">
        <f t="shared" si="413"/>
        <v>4</v>
      </c>
      <c r="R10974" s="83">
        <f t="shared" si="411"/>
        <v>0</v>
      </c>
    </row>
    <row r="10975" spans="1:18" hidden="1">
      <c r="A10975" s="15">
        <v>42097.166666666664</v>
      </c>
      <c r="B10975" s="32">
        <f t="shared" si="412"/>
        <v>5</v>
      </c>
      <c r="C10975" s="83">
        <f t="shared" si="410"/>
        <v>0</v>
      </c>
      <c r="P10975" s="15">
        <v>42097.166666666664</v>
      </c>
      <c r="Q10975" s="32">
        <f t="shared" si="413"/>
        <v>5</v>
      </c>
      <c r="R10975" s="83">
        <f t="shared" si="411"/>
        <v>0</v>
      </c>
    </row>
    <row r="10976" spans="1:18" hidden="1">
      <c r="A10976" s="15">
        <v>42097.208333333336</v>
      </c>
      <c r="B10976" s="32">
        <f t="shared" si="412"/>
        <v>6</v>
      </c>
      <c r="C10976" s="83">
        <f t="shared" si="410"/>
        <v>0</v>
      </c>
      <c r="P10976" s="15">
        <v>42097.208333333336</v>
      </c>
      <c r="Q10976" s="32">
        <f t="shared" si="413"/>
        <v>6</v>
      </c>
      <c r="R10976" s="83">
        <f t="shared" si="411"/>
        <v>0</v>
      </c>
    </row>
    <row r="10977" spans="1:18" hidden="1">
      <c r="A10977" s="15">
        <v>42097.25</v>
      </c>
      <c r="B10977" s="32">
        <f t="shared" si="412"/>
        <v>7</v>
      </c>
      <c r="C10977" s="83">
        <f t="shared" si="410"/>
        <v>0</v>
      </c>
      <c r="P10977" s="15">
        <v>42097.25</v>
      </c>
      <c r="Q10977" s="32">
        <f t="shared" si="413"/>
        <v>7</v>
      </c>
      <c r="R10977" s="83">
        <f t="shared" si="411"/>
        <v>0</v>
      </c>
    </row>
    <row r="10978" spans="1:18" hidden="1">
      <c r="A10978" s="15">
        <v>42097.291666666664</v>
      </c>
      <c r="B10978" s="32">
        <f t="shared" si="412"/>
        <v>8</v>
      </c>
      <c r="C10978" s="83">
        <f t="shared" si="410"/>
        <v>0</v>
      </c>
      <c r="P10978" s="15">
        <v>42097.291666666664</v>
      </c>
      <c r="Q10978" s="32">
        <f t="shared" si="413"/>
        <v>8</v>
      </c>
      <c r="R10978" s="83">
        <f t="shared" si="411"/>
        <v>0</v>
      </c>
    </row>
    <row r="10979" spans="1:18" hidden="1">
      <c r="A10979" s="15">
        <v>42097.333333333336</v>
      </c>
      <c r="B10979" s="32">
        <f t="shared" si="412"/>
        <v>9</v>
      </c>
      <c r="C10979" s="83">
        <f t="shared" si="410"/>
        <v>0</v>
      </c>
      <c r="P10979" s="15">
        <v>42097.333333333336</v>
      </c>
      <c r="Q10979" s="32">
        <f t="shared" si="413"/>
        <v>9</v>
      </c>
      <c r="R10979" s="83">
        <f t="shared" si="411"/>
        <v>0</v>
      </c>
    </row>
    <row r="10980" spans="1:18" hidden="1">
      <c r="A10980" s="15">
        <v>42097.375</v>
      </c>
      <c r="B10980" s="32">
        <f t="shared" si="412"/>
        <v>10</v>
      </c>
      <c r="C10980" s="83">
        <f t="shared" si="410"/>
        <v>0</v>
      </c>
      <c r="P10980" s="15">
        <v>42097.375</v>
      </c>
      <c r="Q10980" s="32">
        <f t="shared" si="413"/>
        <v>10</v>
      </c>
      <c r="R10980" s="83">
        <f t="shared" si="411"/>
        <v>0</v>
      </c>
    </row>
    <row r="10981" spans="1:18" hidden="1">
      <c r="A10981" s="15">
        <v>42097.416666666664</v>
      </c>
      <c r="B10981" s="32">
        <f t="shared" si="412"/>
        <v>11</v>
      </c>
      <c r="C10981" s="83">
        <f t="shared" si="410"/>
        <v>0</v>
      </c>
      <c r="P10981" s="15">
        <v>42097.416666666664</v>
      </c>
      <c r="Q10981" s="32">
        <f t="shared" si="413"/>
        <v>11</v>
      </c>
      <c r="R10981" s="83">
        <f t="shared" si="411"/>
        <v>0</v>
      </c>
    </row>
    <row r="10982" spans="1:18" hidden="1">
      <c r="A10982" s="15">
        <v>42097.458333333336</v>
      </c>
      <c r="B10982" s="32">
        <f t="shared" si="412"/>
        <v>12</v>
      </c>
      <c r="C10982" s="83">
        <f t="shared" si="410"/>
        <v>0</v>
      </c>
      <c r="P10982" s="15">
        <v>42097.458333333336</v>
      </c>
      <c r="Q10982" s="32">
        <f t="shared" si="413"/>
        <v>12</v>
      </c>
      <c r="R10982" s="83">
        <f t="shared" si="411"/>
        <v>0</v>
      </c>
    </row>
    <row r="10983" spans="1:18" hidden="1">
      <c r="A10983" s="15">
        <v>42097.5</v>
      </c>
      <c r="B10983" s="32">
        <f t="shared" si="412"/>
        <v>13</v>
      </c>
      <c r="C10983" s="83">
        <f t="shared" si="410"/>
        <v>0</v>
      </c>
      <c r="P10983" s="15">
        <v>42097.5</v>
      </c>
      <c r="Q10983" s="32">
        <f t="shared" si="413"/>
        <v>13</v>
      </c>
      <c r="R10983" s="83">
        <f t="shared" si="411"/>
        <v>0</v>
      </c>
    </row>
    <row r="10984" spans="1:18" hidden="1">
      <c r="A10984" s="15">
        <v>42097.541666666664</v>
      </c>
      <c r="B10984" s="32">
        <f t="shared" si="412"/>
        <v>14</v>
      </c>
      <c r="C10984" s="83">
        <f t="shared" si="410"/>
        <v>0</v>
      </c>
      <c r="P10984" s="15">
        <v>42097.541666666664</v>
      </c>
      <c r="Q10984" s="32">
        <f t="shared" si="413"/>
        <v>14</v>
      </c>
      <c r="R10984" s="83">
        <f t="shared" si="411"/>
        <v>0</v>
      </c>
    </row>
    <row r="10985" spans="1:18" hidden="1">
      <c r="A10985" s="15">
        <v>42097.583333333336</v>
      </c>
      <c r="B10985" s="32">
        <f t="shared" si="412"/>
        <v>15</v>
      </c>
      <c r="C10985" s="83">
        <f t="shared" si="410"/>
        <v>0</v>
      </c>
      <c r="P10985" s="15">
        <v>42097.583333333336</v>
      </c>
      <c r="Q10985" s="32">
        <f t="shared" si="413"/>
        <v>15</v>
      </c>
      <c r="R10985" s="83">
        <f t="shared" si="411"/>
        <v>0</v>
      </c>
    </row>
    <row r="10986" spans="1:18" hidden="1">
      <c r="A10986" s="15">
        <v>42097.625</v>
      </c>
      <c r="B10986" s="32">
        <f t="shared" si="412"/>
        <v>16</v>
      </c>
      <c r="C10986" s="83">
        <f t="shared" si="410"/>
        <v>0</v>
      </c>
      <c r="P10986" s="15">
        <v>42097.625</v>
      </c>
      <c r="Q10986" s="32">
        <f t="shared" si="413"/>
        <v>16</v>
      </c>
      <c r="R10986" s="83">
        <f t="shared" si="411"/>
        <v>0</v>
      </c>
    </row>
    <row r="10987" spans="1:18" hidden="1">
      <c r="A10987" s="15">
        <v>42097.666666666664</v>
      </c>
      <c r="B10987" s="32">
        <f t="shared" si="412"/>
        <v>17</v>
      </c>
      <c r="C10987" s="83">
        <f t="shared" si="410"/>
        <v>0</v>
      </c>
      <c r="P10987" s="15">
        <v>42097.666666666664</v>
      </c>
      <c r="Q10987" s="32">
        <f t="shared" si="413"/>
        <v>17</v>
      </c>
      <c r="R10987" s="83">
        <f t="shared" si="411"/>
        <v>0</v>
      </c>
    </row>
    <row r="10988" spans="1:18" hidden="1">
      <c r="A10988" s="15">
        <v>42097.708333333336</v>
      </c>
      <c r="B10988" s="32">
        <f t="shared" si="412"/>
        <v>18</v>
      </c>
      <c r="C10988" s="83">
        <f t="shared" si="410"/>
        <v>0</v>
      </c>
      <c r="P10988" s="15">
        <v>42097.708333333336</v>
      </c>
      <c r="Q10988" s="32">
        <f t="shared" si="413"/>
        <v>18</v>
      </c>
      <c r="R10988" s="83">
        <f t="shared" si="411"/>
        <v>0</v>
      </c>
    </row>
    <row r="10989" spans="1:18" hidden="1">
      <c r="A10989" s="15">
        <v>42097.75</v>
      </c>
      <c r="B10989" s="32">
        <f t="shared" si="412"/>
        <v>19</v>
      </c>
      <c r="C10989" s="83">
        <f t="shared" si="410"/>
        <v>0</v>
      </c>
      <c r="P10989" s="15">
        <v>42097.75</v>
      </c>
      <c r="Q10989" s="32">
        <f t="shared" si="413"/>
        <v>19</v>
      </c>
      <c r="R10989" s="83">
        <f t="shared" si="411"/>
        <v>0</v>
      </c>
    </row>
    <row r="10990" spans="1:18" hidden="1">
      <c r="A10990" s="15">
        <v>42097.791666666664</v>
      </c>
      <c r="B10990" s="32">
        <f t="shared" si="412"/>
        <v>20</v>
      </c>
      <c r="C10990" s="83">
        <f t="shared" si="410"/>
        <v>0</v>
      </c>
      <c r="P10990" s="15">
        <v>42097.791666666664</v>
      </c>
      <c r="Q10990" s="32">
        <f t="shared" si="413"/>
        <v>20</v>
      </c>
      <c r="R10990" s="83">
        <f t="shared" si="411"/>
        <v>0</v>
      </c>
    </row>
    <row r="10991" spans="1:18" hidden="1">
      <c r="A10991" s="15">
        <v>42097.833333333336</v>
      </c>
      <c r="B10991" s="32">
        <f t="shared" si="412"/>
        <v>21</v>
      </c>
      <c r="C10991" s="83">
        <f t="shared" si="410"/>
        <v>0</v>
      </c>
      <c r="P10991" s="15">
        <v>42097.833333333336</v>
      </c>
      <c r="Q10991" s="32">
        <f t="shared" si="413"/>
        <v>21</v>
      </c>
      <c r="R10991" s="83">
        <f t="shared" si="411"/>
        <v>0</v>
      </c>
    </row>
    <row r="10992" spans="1:18" hidden="1">
      <c r="A10992" s="15">
        <v>42097.875</v>
      </c>
      <c r="B10992" s="32">
        <f t="shared" si="412"/>
        <v>22</v>
      </c>
      <c r="C10992" s="83">
        <f t="shared" si="410"/>
        <v>0</v>
      </c>
      <c r="P10992" s="15">
        <v>42097.875</v>
      </c>
      <c r="Q10992" s="32">
        <f t="shared" si="413"/>
        <v>22</v>
      </c>
      <c r="R10992" s="83">
        <f t="shared" si="411"/>
        <v>0</v>
      </c>
    </row>
    <row r="10993" spans="1:18" hidden="1">
      <c r="A10993" s="15">
        <v>42097.916666666664</v>
      </c>
      <c r="B10993" s="32">
        <f t="shared" si="412"/>
        <v>23</v>
      </c>
      <c r="C10993" s="83">
        <f t="shared" si="410"/>
        <v>0</v>
      </c>
      <c r="P10993" s="15">
        <v>42097.916666666664</v>
      </c>
      <c r="Q10993" s="32">
        <f t="shared" si="413"/>
        <v>23</v>
      </c>
      <c r="R10993" s="83">
        <f t="shared" si="411"/>
        <v>0</v>
      </c>
    </row>
    <row r="10994" spans="1:18" hidden="1">
      <c r="A10994" s="15">
        <v>42097.958333333336</v>
      </c>
      <c r="B10994" s="32">
        <f t="shared" si="412"/>
        <v>24</v>
      </c>
      <c r="C10994" s="83">
        <f t="shared" si="410"/>
        <v>0</v>
      </c>
      <c r="P10994" s="15">
        <v>42097.958333333336</v>
      </c>
      <c r="Q10994" s="32">
        <f t="shared" si="413"/>
        <v>24</v>
      </c>
      <c r="R10994" s="83">
        <f t="shared" si="411"/>
        <v>0</v>
      </c>
    </row>
    <row r="10995" spans="1:18" hidden="1">
      <c r="A10995" s="15">
        <v>42098</v>
      </c>
      <c r="B10995" s="32">
        <f t="shared" si="412"/>
        <v>1</v>
      </c>
      <c r="C10995" s="83">
        <f t="shared" si="410"/>
        <v>0</v>
      </c>
      <c r="P10995" s="15">
        <v>42098</v>
      </c>
      <c r="Q10995" s="32">
        <f t="shared" si="413"/>
        <v>1</v>
      </c>
      <c r="R10995" s="83">
        <f t="shared" si="411"/>
        <v>0</v>
      </c>
    </row>
    <row r="10996" spans="1:18" hidden="1">
      <c r="A10996" s="15">
        <v>42098.041666666664</v>
      </c>
      <c r="B10996" s="32">
        <f t="shared" si="412"/>
        <v>2</v>
      </c>
      <c r="C10996" s="83">
        <f t="shared" si="410"/>
        <v>0</v>
      </c>
      <c r="P10996" s="15">
        <v>42098.041666666664</v>
      </c>
      <c r="Q10996" s="32">
        <f t="shared" si="413"/>
        <v>2</v>
      </c>
      <c r="R10996" s="83">
        <f t="shared" si="411"/>
        <v>0</v>
      </c>
    </row>
    <row r="10997" spans="1:18" hidden="1">
      <c r="A10997" s="15">
        <v>42098.083333333336</v>
      </c>
      <c r="B10997" s="32">
        <f t="shared" si="412"/>
        <v>3</v>
      </c>
      <c r="C10997" s="83">
        <f t="shared" si="410"/>
        <v>0</v>
      </c>
      <c r="P10997" s="15">
        <v>42098.083333333336</v>
      </c>
      <c r="Q10997" s="32">
        <f t="shared" si="413"/>
        <v>3</v>
      </c>
      <c r="R10997" s="83">
        <f t="shared" si="411"/>
        <v>0</v>
      </c>
    </row>
    <row r="10998" spans="1:18" hidden="1">
      <c r="A10998" s="15">
        <v>42098.125</v>
      </c>
      <c r="B10998" s="32">
        <f t="shared" si="412"/>
        <v>4</v>
      </c>
      <c r="C10998" s="83">
        <f t="shared" si="410"/>
        <v>0</v>
      </c>
      <c r="P10998" s="15">
        <v>42098.125</v>
      </c>
      <c r="Q10998" s="32">
        <f t="shared" si="413"/>
        <v>4</v>
      </c>
      <c r="R10998" s="83">
        <f t="shared" si="411"/>
        <v>0</v>
      </c>
    </row>
    <row r="10999" spans="1:18" hidden="1">
      <c r="A10999" s="15">
        <v>42098.166666666664</v>
      </c>
      <c r="B10999" s="32">
        <f t="shared" si="412"/>
        <v>5</v>
      </c>
      <c r="C10999" s="83">
        <f t="shared" si="410"/>
        <v>0</v>
      </c>
      <c r="P10999" s="15">
        <v>42098.166666666664</v>
      </c>
      <c r="Q10999" s="32">
        <f t="shared" si="413"/>
        <v>5</v>
      </c>
      <c r="R10999" s="83">
        <f t="shared" si="411"/>
        <v>0</v>
      </c>
    </row>
    <row r="11000" spans="1:18" hidden="1">
      <c r="A11000" s="15">
        <v>42098.208333333336</v>
      </c>
      <c r="B11000" s="32">
        <f t="shared" si="412"/>
        <v>6</v>
      </c>
      <c r="C11000" s="83">
        <f t="shared" si="410"/>
        <v>0</v>
      </c>
      <c r="P11000" s="15">
        <v>42098.208333333336</v>
      </c>
      <c r="Q11000" s="32">
        <f t="shared" si="413"/>
        <v>6</v>
      </c>
      <c r="R11000" s="83">
        <f t="shared" si="411"/>
        <v>0</v>
      </c>
    </row>
    <row r="11001" spans="1:18" hidden="1">
      <c r="A11001" s="15">
        <v>42098.25</v>
      </c>
      <c r="B11001" s="32">
        <f t="shared" si="412"/>
        <v>7</v>
      </c>
      <c r="C11001" s="83">
        <f t="shared" si="410"/>
        <v>0</v>
      </c>
      <c r="P11001" s="15">
        <v>42098.25</v>
      </c>
      <c r="Q11001" s="32">
        <f t="shared" si="413"/>
        <v>7</v>
      </c>
      <c r="R11001" s="83">
        <f t="shared" si="411"/>
        <v>0</v>
      </c>
    </row>
    <row r="11002" spans="1:18" hidden="1">
      <c r="A11002" s="15">
        <v>42098.291666666664</v>
      </c>
      <c r="B11002" s="32">
        <f t="shared" si="412"/>
        <v>8</v>
      </c>
      <c r="C11002" s="83">
        <f t="shared" si="410"/>
        <v>0</v>
      </c>
      <c r="P11002" s="15">
        <v>42098.291666666664</v>
      </c>
      <c r="Q11002" s="32">
        <f t="shared" si="413"/>
        <v>8</v>
      </c>
      <c r="R11002" s="83">
        <f t="shared" si="411"/>
        <v>0</v>
      </c>
    </row>
    <row r="11003" spans="1:18" hidden="1">
      <c r="A11003" s="15">
        <v>42098.333333333336</v>
      </c>
      <c r="B11003" s="32">
        <f t="shared" si="412"/>
        <v>9</v>
      </c>
      <c r="C11003" s="83">
        <f t="shared" si="410"/>
        <v>0</v>
      </c>
      <c r="P11003" s="15">
        <v>42098.333333333336</v>
      </c>
      <c r="Q11003" s="32">
        <f t="shared" si="413"/>
        <v>9</v>
      </c>
      <c r="R11003" s="83">
        <f t="shared" si="411"/>
        <v>0</v>
      </c>
    </row>
    <row r="11004" spans="1:18" hidden="1">
      <c r="A11004" s="15">
        <v>42098.375</v>
      </c>
      <c r="B11004" s="32">
        <f t="shared" si="412"/>
        <v>10</v>
      </c>
      <c r="C11004" s="83">
        <f t="shared" ref="C11004:C11067" si="414">C2244</f>
        <v>0</v>
      </c>
      <c r="P11004" s="15">
        <v>42098.375</v>
      </c>
      <c r="Q11004" s="32">
        <f t="shared" si="413"/>
        <v>10</v>
      </c>
      <c r="R11004" s="83">
        <f t="shared" ref="R11004:R11067" si="415">R2244</f>
        <v>0</v>
      </c>
    </row>
    <row r="11005" spans="1:18" hidden="1">
      <c r="A11005" s="15">
        <v>42098.416666666664</v>
      </c>
      <c r="B11005" s="32">
        <f t="shared" si="412"/>
        <v>11</v>
      </c>
      <c r="C11005" s="83">
        <f t="shared" si="414"/>
        <v>0</v>
      </c>
      <c r="P11005" s="15">
        <v>42098.416666666664</v>
      </c>
      <c r="Q11005" s="32">
        <f t="shared" si="413"/>
        <v>11</v>
      </c>
      <c r="R11005" s="83">
        <f t="shared" si="415"/>
        <v>0</v>
      </c>
    </row>
    <row r="11006" spans="1:18" hidden="1">
      <c r="A11006" s="15">
        <v>42098.458333333336</v>
      </c>
      <c r="B11006" s="32">
        <f t="shared" si="412"/>
        <v>12</v>
      </c>
      <c r="C11006" s="83">
        <f t="shared" si="414"/>
        <v>0</v>
      </c>
      <c r="P11006" s="15">
        <v>42098.458333333336</v>
      </c>
      <c r="Q11006" s="32">
        <f t="shared" si="413"/>
        <v>12</v>
      </c>
      <c r="R11006" s="83">
        <f t="shared" si="415"/>
        <v>0</v>
      </c>
    </row>
    <row r="11007" spans="1:18" hidden="1">
      <c r="A11007" s="15">
        <v>42098.5</v>
      </c>
      <c r="B11007" s="32">
        <f t="shared" si="412"/>
        <v>13</v>
      </c>
      <c r="C11007" s="83">
        <f t="shared" si="414"/>
        <v>0</v>
      </c>
      <c r="P11007" s="15">
        <v>42098.5</v>
      </c>
      <c r="Q11007" s="32">
        <f t="shared" si="413"/>
        <v>13</v>
      </c>
      <c r="R11007" s="83">
        <f t="shared" si="415"/>
        <v>0</v>
      </c>
    </row>
    <row r="11008" spans="1:18" hidden="1">
      <c r="A11008" s="15">
        <v>42098.541666666664</v>
      </c>
      <c r="B11008" s="32">
        <f t="shared" si="412"/>
        <v>14</v>
      </c>
      <c r="C11008" s="83">
        <f t="shared" si="414"/>
        <v>0</v>
      </c>
      <c r="P11008" s="15">
        <v>42098.541666666664</v>
      </c>
      <c r="Q11008" s="32">
        <f t="shared" si="413"/>
        <v>14</v>
      </c>
      <c r="R11008" s="83">
        <f t="shared" si="415"/>
        <v>0</v>
      </c>
    </row>
    <row r="11009" spans="1:18" hidden="1">
      <c r="A11009" s="15">
        <v>42098.583333333336</v>
      </c>
      <c r="B11009" s="32">
        <f t="shared" si="412"/>
        <v>15</v>
      </c>
      <c r="C11009" s="83">
        <f t="shared" si="414"/>
        <v>0</v>
      </c>
      <c r="P11009" s="15">
        <v>42098.583333333336</v>
      </c>
      <c r="Q11009" s="32">
        <f t="shared" si="413"/>
        <v>15</v>
      </c>
      <c r="R11009" s="83">
        <f t="shared" si="415"/>
        <v>0</v>
      </c>
    </row>
    <row r="11010" spans="1:18" hidden="1">
      <c r="A11010" s="15">
        <v>42098.625</v>
      </c>
      <c r="B11010" s="32">
        <f t="shared" si="412"/>
        <v>16</v>
      </c>
      <c r="C11010" s="83">
        <f t="shared" si="414"/>
        <v>0</v>
      </c>
      <c r="P11010" s="15">
        <v>42098.625</v>
      </c>
      <c r="Q11010" s="32">
        <f t="shared" si="413"/>
        <v>16</v>
      </c>
      <c r="R11010" s="83">
        <f t="shared" si="415"/>
        <v>0</v>
      </c>
    </row>
    <row r="11011" spans="1:18" hidden="1">
      <c r="A11011" s="15">
        <v>42098.666666666664</v>
      </c>
      <c r="B11011" s="32">
        <f t="shared" si="412"/>
        <v>17</v>
      </c>
      <c r="C11011" s="83">
        <f t="shared" si="414"/>
        <v>0</v>
      </c>
      <c r="P11011" s="15">
        <v>42098.666666666664</v>
      </c>
      <c r="Q11011" s="32">
        <f t="shared" si="413"/>
        <v>17</v>
      </c>
      <c r="R11011" s="83">
        <f t="shared" si="415"/>
        <v>0</v>
      </c>
    </row>
    <row r="11012" spans="1:18" hidden="1">
      <c r="A11012" s="15">
        <v>42098.708333333336</v>
      </c>
      <c r="B11012" s="32">
        <f t="shared" ref="B11012:B11075" si="416">HOUR(A11012)+1</f>
        <v>18</v>
      </c>
      <c r="C11012" s="83">
        <f t="shared" si="414"/>
        <v>0</v>
      </c>
      <c r="P11012" s="15">
        <v>42098.708333333336</v>
      </c>
      <c r="Q11012" s="32">
        <f t="shared" ref="Q11012:Q11075" si="417">HOUR(P11012)+1</f>
        <v>18</v>
      </c>
      <c r="R11012" s="83">
        <f t="shared" si="415"/>
        <v>0</v>
      </c>
    </row>
    <row r="11013" spans="1:18" hidden="1">
      <c r="A11013" s="15">
        <v>42098.75</v>
      </c>
      <c r="B11013" s="32">
        <f t="shared" si="416"/>
        <v>19</v>
      </c>
      <c r="C11013" s="83">
        <f t="shared" si="414"/>
        <v>0</v>
      </c>
      <c r="P11013" s="15">
        <v>42098.75</v>
      </c>
      <c r="Q11013" s="32">
        <f t="shared" si="417"/>
        <v>19</v>
      </c>
      <c r="R11013" s="83">
        <f t="shared" si="415"/>
        <v>0</v>
      </c>
    </row>
    <row r="11014" spans="1:18" hidden="1">
      <c r="A11014" s="15">
        <v>42098.791666666664</v>
      </c>
      <c r="B11014" s="32">
        <f t="shared" si="416"/>
        <v>20</v>
      </c>
      <c r="C11014" s="83">
        <f t="shared" si="414"/>
        <v>0</v>
      </c>
      <c r="P11014" s="15">
        <v>42098.791666666664</v>
      </c>
      <c r="Q11014" s="32">
        <f t="shared" si="417"/>
        <v>20</v>
      </c>
      <c r="R11014" s="83">
        <f t="shared" si="415"/>
        <v>0</v>
      </c>
    </row>
    <row r="11015" spans="1:18" hidden="1">
      <c r="A11015" s="15">
        <v>42098.833333333336</v>
      </c>
      <c r="B11015" s="32">
        <f t="shared" si="416"/>
        <v>21</v>
      </c>
      <c r="C11015" s="83">
        <f t="shared" si="414"/>
        <v>0</v>
      </c>
      <c r="P11015" s="15">
        <v>42098.833333333336</v>
      </c>
      <c r="Q11015" s="32">
        <f t="shared" si="417"/>
        <v>21</v>
      </c>
      <c r="R11015" s="83">
        <f t="shared" si="415"/>
        <v>0</v>
      </c>
    </row>
    <row r="11016" spans="1:18" hidden="1">
      <c r="A11016" s="15">
        <v>42098.875</v>
      </c>
      <c r="B11016" s="32">
        <f t="shared" si="416"/>
        <v>22</v>
      </c>
      <c r="C11016" s="83">
        <f t="shared" si="414"/>
        <v>0</v>
      </c>
      <c r="P11016" s="15">
        <v>42098.875</v>
      </c>
      <c r="Q11016" s="32">
        <f t="shared" si="417"/>
        <v>22</v>
      </c>
      <c r="R11016" s="83">
        <f t="shared" si="415"/>
        <v>0</v>
      </c>
    </row>
    <row r="11017" spans="1:18" hidden="1">
      <c r="A11017" s="15">
        <v>42098.916666666664</v>
      </c>
      <c r="B11017" s="32">
        <f t="shared" si="416"/>
        <v>23</v>
      </c>
      <c r="C11017" s="83">
        <f t="shared" si="414"/>
        <v>0</v>
      </c>
      <c r="P11017" s="15">
        <v>42098.916666666664</v>
      </c>
      <c r="Q11017" s="32">
        <f t="shared" si="417"/>
        <v>23</v>
      </c>
      <c r="R11017" s="83">
        <f t="shared" si="415"/>
        <v>0</v>
      </c>
    </row>
    <row r="11018" spans="1:18" hidden="1">
      <c r="A11018" s="15">
        <v>42098.958333333336</v>
      </c>
      <c r="B11018" s="32">
        <f t="shared" si="416"/>
        <v>24</v>
      </c>
      <c r="C11018" s="83">
        <f t="shared" si="414"/>
        <v>0</v>
      </c>
      <c r="P11018" s="15">
        <v>42098.958333333336</v>
      </c>
      <c r="Q11018" s="32">
        <f t="shared" si="417"/>
        <v>24</v>
      </c>
      <c r="R11018" s="83">
        <f t="shared" si="415"/>
        <v>0</v>
      </c>
    </row>
    <row r="11019" spans="1:18" hidden="1">
      <c r="A11019" s="15">
        <v>42099</v>
      </c>
      <c r="B11019" s="32">
        <f t="shared" si="416"/>
        <v>1</v>
      </c>
      <c r="C11019" s="83">
        <f t="shared" si="414"/>
        <v>0</v>
      </c>
      <c r="P11019" s="15">
        <v>42099</v>
      </c>
      <c r="Q11019" s="32">
        <f t="shared" si="417"/>
        <v>1</v>
      </c>
      <c r="R11019" s="83">
        <f t="shared" si="415"/>
        <v>0</v>
      </c>
    </row>
    <row r="11020" spans="1:18" hidden="1">
      <c r="A11020" s="15">
        <v>42099.041666666664</v>
      </c>
      <c r="B11020" s="32">
        <f t="shared" si="416"/>
        <v>2</v>
      </c>
      <c r="C11020" s="83">
        <f t="shared" si="414"/>
        <v>0</v>
      </c>
      <c r="P11020" s="15">
        <v>42099.041666666664</v>
      </c>
      <c r="Q11020" s="32">
        <f t="shared" si="417"/>
        <v>2</v>
      </c>
      <c r="R11020" s="83">
        <f t="shared" si="415"/>
        <v>0</v>
      </c>
    </row>
    <row r="11021" spans="1:18" hidden="1">
      <c r="A11021" s="15">
        <v>42099.083333333336</v>
      </c>
      <c r="B11021" s="32">
        <f t="shared" si="416"/>
        <v>3</v>
      </c>
      <c r="C11021" s="83">
        <f t="shared" si="414"/>
        <v>0</v>
      </c>
      <c r="P11021" s="15">
        <v>42099.083333333336</v>
      </c>
      <c r="Q11021" s="32">
        <f t="shared" si="417"/>
        <v>3</v>
      </c>
      <c r="R11021" s="83">
        <f t="shared" si="415"/>
        <v>0</v>
      </c>
    </row>
    <row r="11022" spans="1:18" hidden="1">
      <c r="A11022" s="15">
        <v>42099.125</v>
      </c>
      <c r="B11022" s="32">
        <f t="shared" si="416"/>
        <v>4</v>
      </c>
      <c r="C11022" s="83">
        <f t="shared" si="414"/>
        <v>0</v>
      </c>
      <c r="P11022" s="15">
        <v>42099.125</v>
      </c>
      <c r="Q11022" s="32">
        <f t="shared" si="417"/>
        <v>4</v>
      </c>
      <c r="R11022" s="83">
        <f t="shared" si="415"/>
        <v>0</v>
      </c>
    </row>
    <row r="11023" spans="1:18" hidden="1">
      <c r="A11023" s="15">
        <v>42099.166666666664</v>
      </c>
      <c r="B11023" s="32">
        <f t="shared" si="416"/>
        <v>5</v>
      </c>
      <c r="C11023" s="83">
        <f t="shared" si="414"/>
        <v>0</v>
      </c>
      <c r="P11023" s="15">
        <v>42099.166666666664</v>
      </c>
      <c r="Q11023" s="32">
        <f t="shared" si="417"/>
        <v>5</v>
      </c>
      <c r="R11023" s="83">
        <f t="shared" si="415"/>
        <v>0</v>
      </c>
    </row>
    <row r="11024" spans="1:18" hidden="1">
      <c r="A11024" s="15">
        <v>42099.208333333336</v>
      </c>
      <c r="B11024" s="32">
        <f t="shared" si="416"/>
        <v>6</v>
      </c>
      <c r="C11024" s="83">
        <f t="shared" si="414"/>
        <v>0</v>
      </c>
      <c r="P11024" s="15">
        <v>42099.208333333336</v>
      </c>
      <c r="Q11024" s="32">
        <f t="shared" si="417"/>
        <v>6</v>
      </c>
      <c r="R11024" s="83">
        <f t="shared" si="415"/>
        <v>0</v>
      </c>
    </row>
    <row r="11025" spans="1:18" hidden="1">
      <c r="A11025" s="15">
        <v>42099.25</v>
      </c>
      <c r="B11025" s="32">
        <f t="shared" si="416"/>
        <v>7</v>
      </c>
      <c r="C11025" s="83">
        <f t="shared" si="414"/>
        <v>0</v>
      </c>
      <c r="P11025" s="15">
        <v>42099.25</v>
      </c>
      <c r="Q11025" s="32">
        <f t="shared" si="417"/>
        <v>7</v>
      </c>
      <c r="R11025" s="83">
        <f t="shared" si="415"/>
        <v>0</v>
      </c>
    </row>
    <row r="11026" spans="1:18" hidden="1">
      <c r="A11026" s="15">
        <v>42099.291666666664</v>
      </c>
      <c r="B11026" s="32">
        <f t="shared" si="416"/>
        <v>8</v>
      </c>
      <c r="C11026" s="83">
        <f t="shared" si="414"/>
        <v>0</v>
      </c>
      <c r="P11026" s="15">
        <v>42099.291666666664</v>
      </c>
      <c r="Q11026" s="32">
        <f t="shared" si="417"/>
        <v>8</v>
      </c>
      <c r="R11026" s="83">
        <f t="shared" si="415"/>
        <v>0</v>
      </c>
    </row>
    <row r="11027" spans="1:18" hidden="1">
      <c r="A11027" s="15">
        <v>42099.333333333336</v>
      </c>
      <c r="B11027" s="32">
        <f t="shared" si="416"/>
        <v>9</v>
      </c>
      <c r="C11027" s="83">
        <f t="shared" si="414"/>
        <v>0</v>
      </c>
      <c r="P11027" s="15">
        <v>42099.333333333336</v>
      </c>
      <c r="Q11027" s="32">
        <f t="shared" si="417"/>
        <v>9</v>
      </c>
      <c r="R11027" s="83">
        <f t="shared" si="415"/>
        <v>0</v>
      </c>
    </row>
    <row r="11028" spans="1:18" hidden="1">
      <c r="A11028" s="15">
        <v>42099.375</v>
      </c>
      <c r="B11028" s="32">
        <f t="shared" si="416"/>
        <v>10</v>
      </c>
      <c r="C11028" s="83">
        <f t="shared" si="414"/>
        <v>0</v>
      </c>
      <c r="P11028" s="15">
        <v>42099.375</v>
      </c>
      <c r="Q11028" s="32">
        <f t="shared" si="417"/>
        <v>10</v>
      </c>
      <c r="R11028" s="83">
        <f t="shared" si="415"/>
        <v>0</v>
      </c>
    </row>
    <row r="11029" spans="1:18" hidden="1">
      <c r="A11029" s="15">
        <v>42099.416666666664</v>
      </c>
      <c r="B11029" s="32">
        <f t="shared" si="416"/>
        <v>11</v>
      </c>
      <c r="C11029" s="83">
        <f t="shared" si="414"/>
        <v>0</v>
      </c>
      <c r="P11029" s="15">
        <v>42099.416666666664</v>
      </c>
      <c r="Q11029" s="32">
        <f t="shared" si="417"/>
        <v>11</v>
      </c>
      <c r="R11029" s="83">
        <f t="shared" si="415"/>
        <v>0</v>
      </c>
    </row>
    <row r="11030" spans="1:18" hidden="1">
      <c r="A11030" s="15">
        <v>42099.458333333336</v>
      </c>
      <c r="B11030" s="32">
        <f t="shared" si="416"/>
        <v>12</v>
      </c>
      <c r="C11030" s="83">
        <f t="shared" si="414"/>
        <v>0</v>
      </c>
      <c r="P11030" s="15">
        <v>42099.458333333336</v>
      </c>
      <c r="Q11030" s="32">
        <f t="shared" si="417"/>
        <v>12</v>
      </c>
      <c r="R11030" s="83">
        <f t="shared" si="415"/>
        <v>0</v>
      </c>
    </row>
    <row r="11031" spans="1:18" hidden="1">
      <c r="A11031" s="15">
        <v>42099.5</v>
      </c>
      <c r="B11031" s="32">
        <f t="shared" si="416"/>
        <v>13</v>
      </c>
      <c r="C11031" s="83">
        <f t="shared" si="414"/>
        <v>0</v>
      </c>
      <c r="P11031" s="15">
        <v>42099.5</v>
      </c>
      <c r="Q11031" s="32">
        <f t="shared" si="417"/>
        <v>13</v>
      </c>
      <c r="R11031" s="83">
        <f t="shared" si="415"/>
        <v>0</v>
      </c>
    </row>
    <row r="11032" spans="1:18" hidden="1">
      <c r="A11032" s="15">
        <v>42099.541666666664</v>
      </c>
      <c r="B11032" s="32">
        <f t="shared" si="416"/>
        <v>14</v>
      </c>
      <c r="C11032" s="83">
        <f t="shared" si="414"/>
        <v>0</v>
      </c>
      <c r="P11032" s="15">
        <v>42099.541666666664</v>
      </c>
      <c r="Q11032" s="32">
        <f t="shared" si="417"/>
        <v>14</v>
      </c>
      <c r="R11032" s="83">
        <f t="shared" si="415"/>
        <v>0</v>
      </c>
    </row>
    <row r="11033" spans="1:18" hidden="1">
      <c r="A11033" s="15">
        <v>42099.583333333336</v>
      </c>
      <c r="B11033" s="32">
        <f t="shared" si="416"/>
        <v>15</v>
      </c>
      <c r="C11033" s="83">
        <f t="shared" si="414"/>
        <v>0</v>
      </c>
      <c r="P11033" s="15">
        <v>42099.583333333336</v>
      </c>
      <c r="Q11033" s="32">
        <f t="shared" si="417"/>
        <v>15</v>
      </c>
      <c r="R11033" s="83">
        <f t="shared" si="415"/>
        <v>0</v>
      </c>
    </row>
    <row r="11034" spans="1:18" hidden="1">
      <c r="A11034" s="15">
        <v>42099.625</v>
      </c>
      <c r="B11034" s="32">
        <f t="shared" si="416"/>
        <v>16</v>
      </c>
      <c r="C11034" s="83">
        <f t="shared" si="414"/>
        <v>0</v>
      </c>
      <c r="P11034" s="15">
        <v>42099.625</v>
      </c>
      <c r="Q11034" s="32">
        <f t="shared" si="417"/>
        <v>16</v>
      </c>
      <c r="R11034" s="83">
        <f t="shared" si="415"/>
        <v>0</v>
      </c>
    </row>
    <row r="11035" spans="1:18" hidden="1">
      <c r="A11035" s="15">
        <v>42099.666666666664</v>
      </c>
      <c r="B11035" s="32">
        <f t="shared" si="416"/>
        <v>17</v>
      </c>
      <c r="C11035" s="83">
        <f t="shared" si="414"/>
        <v>0</v>
      </c>
      <c r="P11035" s="15">
        <v>42099.666666666664</v>
      </c>
      <c r="Q11035" s="32">
        <f t="shared" si="417"/>
        <v>17</v>
      </c>
      <c r="R11035" s="83">
        <f t="shared" si="415"/>
        <v>0</v>
      </c>
    </row>
    <row r="11036" spans="1:18" hidden="1">
      <c r="A11036" s="15">
        <v>42099.708333333336</v>
      </c>
      <c r="B11036" s="32">
        <f t="shared" si="416"/>
        <v>18</v>
      </c>
      <c r="C11036" s="83">
        <f t="shared" si="414"/>
        <v>0</v>
      </c>
      <c r="P11036" s="15">
        <v>42099.708333333336</v>
      </c>
      <c r="Q11036" s="32">
        <f t="shared" si="417"/>
        <v>18</v>
      </c>
      <c r="R11036" s="83">
        <f t="shared" si="415"/>
        <v>0</v>
      </c>
    </row>
    <row r="11037" spans="1:18" hidden="1">
      <c r="A11037" s="15">
        <v>42099.75</v>
      </c>
      <c r="B11037" s="32">
        <f t="shared" si="416"/>
        <v>19</v>
      </c>
      <c r="C11037" s="83">
        <f t="shared" si="414"/>
        <v>0</v>
      </c>
      <c r="P11037" s="15">
        <v>42099.75</v>
      </c>
      <c r="Q11037" s="32">
        <f t="shared" si="417"/>
        <v>19</v>
      </c>
      <c r="R11037" s="83">
        <f t="shared" si="415"/>
        <v>0</v>
      </c>
    </row>
    <row r="11038" spans="1:18" hidden="1">
      <c r="A11038" s="15">
        <v>42099.791666666664</v>
      </c>
      <c r="B11038" s="32">
        <f t="shared" si="416"/>
        <v>20</v>
      </c>
      <c r="C11038" s="83">
        <f t="shared" si="414"/>
        <v>0</v>
      </c>
      <c r="P11038" s="15">
        <v>42099.791666666664</v>
      </c>
      <c r="Q11038" s="32">
        <f t="shared" si="417"/>
        <v>20</v>
      </c>
      <c r="R11038" s="83">
        <f t="shared" si="415"/>
        <v>0</v>
      </c>
    </row>
    <row r="11039" spans="1:18" hidden="1">
      <c r="A11039" s="15">
        <v>42099.833333333336</v>
      </c>
      <c r="B11039" s="32">
        <f t="shared" si="416"/>
        <v>21</v>
      </c>
      <c r="C11039" s="83">
        <f t="shared" si="414"/>
        <v>0</v>
      </c>
      <c r="P11039" s="15">
        <v>42099.833333333336</v>
      </c>
      <c r="Q11039" s="32">
        <f t="shared" si="417"/>
        <v>21</v>
      </c>
      <c r="R11039" s="83">
        <f t="shared" si="415"/>
        <v>0</v>
      </c>
    </row>
    <row r="11040" spans="1:18" hidden="1">
      <c r="A11040" s="15">
        <v>42099.875</v>
      </c>
      <c r="B11040" s="32">
        <f t="shared" si="416"/>
        <v>22</v>
      </c>
      <c r="C11040" s="83">
        <f t="shared" si="414"/>
        <v>0</v>
      </c>
      <c r="P11040" s="15">
        <v>42099.875</v>
      </c>
      <c r="Q11040" s="32">
        <f t="shared" si="417"/>
        <v>22</v>
      </c>
      <c r="R11040" s="83">
        <f t="shared" si="415"/>
        <v>0</v>
      </c>
    </row>
    <row r="11041" spans="1:18" hidden="1">
      <c r="A11041" s="15">
        <v>42099.916666666664</v>
      </c>
      <c r="B11041" s="32">
        <f t="shared" si="416"/>
        <v>23</v>
      </c>
      <c r="C11041" s="83">
        <f t="shared" si="414"/>
        <v>0</v>
      </c>
      <c r="P11041" s="15">
        <v>42099.916666666664</v>
      </c>
      <c r="Q11041" s="32">
        <f t="shared" si="417"/>
        <v>23</v>
      </c>
      <c r="R11041" s="83">
        <f t="shared" si="415"/>
        <v>0</v>
      </c>
    </row>
    <row r="11042" spans="1:18" hidden="1">
      <c r="A11042" s="15">
        <v>42099.958333333336</v>
      </c>
      <c r="B11042" s="32">
        <f t="shared" si="416"/>
        <v>24</v>
      </c>
      <c r="C11042" s="83">
        <f t="shared" si="414"/>
        <v>0</v>
      </c>
      <c r="P11042" s="15">
        <v>42099.958333333336</v>
      </c>
      <c r="Q11042" s="32">
        <f t="shared" si="417"/>
        <v>24</v>
      </c>
      <c r="R11042" s="83">
        <f t="shared" si="415"/>
        <v>0</v>
      </c>
    </row>
    <row r="11043" spans="1:18" hidden="1">
      <c r="A11043" s="15">
        <v>42100</v>
      </c>
      <c r="B11043" s="32">
        <f t="shared" si="416"/>
        <v>1</v>
      </c>
      <c r="C11043" s="83">
        <f t="shared" si="414"/>
        <v>0</v>
      </c>
      <c r="P11043" s="15">
        <v>42100</v>
      </c>
      <c r="Q11043" s="32">
        <f t="shared" si="417"/>
        <v>1</v>
      </c>
      <c r="R11043" s="83">
        <f t="shared" si="415"/>
        <v>0</v>
      </c>
    </row>
    <row r="11044" spans="1:18" hidden="1">
      <c r="A11044" s="15">
        <v>42100.041666666664</v>
      </c>
      <c r="B11044" s="32">
        <f t="shared" si="416"/>
        <v>2</v>
      </c>
      <c r="C11044" s="83">
        <f t="shared" si="414"/>
        <v>0</v>
      </c>
      <c r="P11044" s="15">
        <v>42100.041666666664</v>
      </c>
      <c r="Q11044" s="32">
        <f t="shared" si="417"/>
        <v>2</v>
      </c>
      <c r="R11044" s="83">
        <f t="shared" si="415"/>
        <v>0</v>
      </c>
    </row>
    <row r="11045" spans="1:18" hidden="1">
      <c r="A11045" s="15">
        <v>42100.083333333336</v>
      </c>
      <c r="B11045" s="32">
        <f t="shared" si="416"/>
        <v>3</v>
      </c>
      <c r="C11045" s="83">
        <f t="shared" si="414"/>
        <v>0</v>
      </c>
      <c r="P11045" s="15">
        <v>42100.083333333336</v>
      </c>
      <c r="Q11045" s="32">
        <f t="shared" si="417"/>
        <v>3</v>
      </c>
      <c r="R11045" s="83">
        <f t="shared" si="415"/>
        <v>0</v>
      </c>
    </row>
    <row r="11046" spans="1:18" hidden="1">
      <c r="A11046" s="15">
        <v>42100.125</v>
      </c>
      <c r="B11046" s="32">
        <f t="shared" si="416"/>
        <v>4</v>
      </c>
      <c r="C11046" s="83">
        <f t="shared" si="414"/>
        <v>0</v>
      </c>
      <c r="P11046" s="15">
        <v>42100.125</v>
      </c>
      <c r="Q11046" s="32">
        <f t="shared" si="417"/>
        <v>4</v>
      </c>
      <c r="R11046" s="83">
        <f t="shared" si="415"/>
        <v>0</v>
      </c>
    </row>
    <row r="11047" spans="1:18" hidden="1">
      <c r="A11047" s="15">
        <v>42100.166666666664</v>
      </c>
      <c r="B11047" s="32">
        <f t="shared" si="416"/>
        <v>5</v>
      </c>
      <c r="C11047" s="83">
        <f t="shared" si="414"/>
        <v>0</v>
      </c>
      <c r="P11047" s="15">
        <v>42100.166666666664</v>
      </c>
      <c r="Q11047" s="32">
        <f t="shared" si="417"/>
        <v>5</v>
      </c>
      <c r="R11047" s="83">
        <f t="shared" si="415"/>
        <v>0</v>
      </c>
    </row>
    <row r="11048" spans="1:18" hidden="1">
      <c r="A11048" s="15">
        <v>42100.208333333336</v>
      </c>
      <c r="B11048" s="32">
        <f t="shared" si="416"/>
        <v>6</v>
      </c>
      <c r="C11048" s="83">
        <f t="shared" si="414"/>
        <v>0</v>
      </c>
      <c r="P11048" s="15">
        <v>42100.208333333336</v>
      </c>
      <c r="Q11048" s="32">
        <f t="shared" si="417"/>
        <v>6</v>
      </c>
      <c r="R11048" s="83">
        <f t="shared" si="415"/>
        <v>0</v>
      </c>
    </row>
    <row r="11049" spans="1:18" hidden="1">
      <c r="A11049" s="15">
        <v>42100.25</v>
      </c>
      <c r="B11049" s="32">
        <f t="shared" si="416"/>
        <v>7</v>
      </c>
      <c r="C11049" s="83">
        <f t="shared" si="414"/>
        <v>0</v>
      </c>
      <c r="P11049" s="15">
        <v>42100.25</v>
      </c>
      <c r="Q11049" s="32">
        <f t="shared" si="417"/>
        <v>7</v>
      </c>
      <c r="R11049" s="83">
        <f t="shared" si="415"/>
        <v>0</v>
      </c>
    </row>
    <row r="11050" spans="1:18" hidden="1">
      <c r="A11050" s="15">
        <v>42100.291666666664</v>
      </c>
      <c r="B11050" s="32">
        <f t="shared" si="416"/>
        <v>8</v>
      </c>
      <c r="C11050" s="83">
        <f t="shared" si="414"/>
        <v>0</v>
      </c>
      <c r="P11050" s="15">
        <v>42100.291666666664</v>
      </c>
      <c r="Q11050" s="32">
        <f t="shared" si="417"/>
        <v>8</v>
      </c>
      <c r="R11050" s="83">
        <f t="shared" si="415"/>
        <v>0</v>
      </c>
    </row>
    <row r="11051" spans="1:18" hidden="1">
      <c r="A11051" s="15">
        <v>42100.333333333336</v>
      </c>
      <c r="B11051" s="32">
        <f t="shared" si="416"/>
        <v>9</v>
      </c>
      <c r="C11051" s="83">
        <f t="shared" si="414"/>
        <v>0</v>
      </c>
      <c r="P11051" s="15">
        <v>42100.333333333336</v>
      </c>
      <c r="Q11051" s="32">
        <f t="shared" si="417"/>
        <v>9</v>
      </c>
      <c r="R11051" s="83">
        <f t="shared" si="415"/>
        <v>0</v>
      </c>
    </row>
    <row r="11052" spans="1:18" hidden="1">
      <c r="A11052" s="15">
        <v>42100.375</v>
      </c>
      <c r="B11052" s="32">
        <f t="shared" si="416"/>
        <v>10</v>
      </c>
      <c r="C11052" s="83">
        <f t="shared" si="414"/>
        <v>0</v>
      </c>
      <c r="P11052" s="15">
        <v>42100.375</v>
      </c>
      <c r="Q11052" s="32">
        <f t="shared" si="417"/>
        <v>10</v>
      </c>
      <c r="R11052" s="83">
        <f t="shared" si="415"/>
        <v>0</v>
      </c>
    </row>
    <row r="11053" spans="1:18" hidden="1">
      <c r="A11053" s="15">
        <v>42100.416666666664</v>
      </c>
      <c r="B11053" s="32">
        <f t="shared" si="416"/>
        <v>11</v>
      </c>
      <c r="C11053" s="83">
        <f t="shared" si="414"/>
        <v>0</v>
      </c>
      <c r="P11053" s="15">
        <v>42100.416666666664</v>
      </c>
      <c r="Q11053" s="32">
        <f t="shared" si="417"/>
        <v>11</v>
      </c>
      <c r="R11053" s="83">
        <f t="shared" si="415"/>
        <v>0</v>
      </c>
    </row>
    <row r="11054" spans="1:18" hidden="1">
      <c r="A11054" s="15">
        <v>42100.458333333336</v>
      </c>
      <c r="B11054" s="32">
        <f t="shared" si="416"/>
        <v>12</v>
      </c>
      <c r="C11054" s="83">
        <f t="shared" si="414"/>
        <v>0</v>
      </c>
      <c r="P11054" s="15">
        <v>42100.458333333336</v>
      </c>
      <c r="Q11054" s="32">
        <f t="shared" si="417"/>
        <v>12</v>
      </c>
      <c r="R11054" s="83">
        <f t="shared" si="415"/>
        <v>0</v>
      </c>
    </row>
    <row r="11055" spans="1:18" hidden="1">
      <c r="A11055" s="15">
        <v>42100.5</v>
      </c>
      <c r="B11055" s="32">
        <f t="shared" si="416"/>
        <v>13</v>
      </c>
      <c r="C11055" s="83">
        <f t="shared" si="414"/>
        <v>0</v>
      </c>
      <c r="P11055" s="15">
        <v>42100.5</v>
      </c>
      <c r="Q11055" s="32">
        <f t="shared" si="417"/>
        <v>13</v>
      </c>
      <c r="R11055" s="83">
        <f t="shared" si="415"/>
        <v>0</v>
      </c>
    </row>
    <row r="11056" spans="1:18" hidden="1">
      <c r="A11056" s="15">
        <v>42100.541666666664</v>
      </c>
      <c r="B11056" s="32">
        <f t="shared" si="416"/>
        <v>14</v>
      </c>
      <c r="C11056" s="83">
        <f t="shared" si="414"/>
        <v>0</v>
      </c>
      <c r="P11056" s="15">
        <v>42100.541666666664</v>
      </c>
      <c r="Q11056" s="32">
        <f t="shared" si="417"/>
        <v>14</v>
      </c>
      <c r="R11056" s="83">
        <f t="shared" si="415"/>
        <v>0</v>
      </c>
    </row>
    <row r="11057" spans="1:18" hidden="1">
      <c r="A11057" s="15">
        <v>42100.583333333336</v>
      </c>
      <c r="B11057" s="32">
        <f t="shared" si="416"/>
        <v>15</v>
      </c>
      <c r="C11057" s="83">
        <f t="shared" si="414"/>
        <v>0</v>
      </c>
      <c r="P11057" s="15">
        <v>42100.583333333336</v>
      </c>
      <c r="Q11057" s="32">
        <f t="shared" si="417"/>
        <v>15</v>
      </c>
      <c r="R11057" s="83">
        <f t="shared" si="415"/>
        <v>0</v>
      </c>
    </row>
    <row r="11058" spans="1:18" hidden="1">
      <c r="A11058" s="15">
        <v>42100.625</v>
      </c>
      <c r="B11058" s="32">
        <f t="shared" si="416"/>
        <v>16</v>
      </c>
      <c r="C11058" s="83">
        <f t="shared" si="414"/>
        <v>0</v>
      </c>
      <c r="P11058" s="15">
        <v>42100.625</v>
      </c>
      <c r="Q11058" s="32">
        <f t="shared" si="417"/>
        <v>16</v>
      </c>
      <c r="R11058" s="83">
        <f t="shared" si="415"/>
        <v>0</v>
      </c>
    </row>
    <row r="11059" spans="1:18" hidden="1">
      <c r="A11059" s="15">
        <v>42100.666666666664</v>
      </c>
      <c r="B11059" s="32">
        <f t="shared" si="416"/>
        <v>17</v>
      </c>
      <c r="C11059" s="83">
        <f t="shared" si="414"/>
        <v>0</v>
      </c>
      <c r="P11059" s="15">
        <v>42100.666666666664</v>
      </c>
      <c r="Q11059" s="32">
        <f t="shared" si="417"/>
        <v>17</v>
      </c>
      <c r="R11059" s="83">
        <f t="shared" si="415"/>
        <v>0</v>
      </c>
    </row>
    <row r="11060" spans="1:18" hidden="1">
      <c r="A11060" s="15">
        <v>42100.708333333336</v>
      </c>
      <c r="B11060" s="32">
        <f t="shared" si="416"/>
        <v>18</v>
      </c>
      <c r="C11060" s="83">
        <f t="shared" si="414"/>
        <v>0</v>
      </c>
      <c r="P11060" s="15">
        <v>42100.708333333336</v>
      </c>
      <c r="Q11060" s="32">
        <f t="shared" si="417"/>
        <v>18</v>
      </c>
      <c r="R11060" s="83">
        <f t="shared" si="415"/>
        <v>0</v>
      </c>
    </row>
    <row r="11061" spans="1:18" hidden="1">
      <c r="A11061" s="15">
        <v>42100.75</v>
      </c>
      <c r="B11061" s="32">
        <f t="shared" si="416"/>
        <v>19</v>
      </c>
      <c r="C11061" s="83">
        <f t="shared" si="414"/>
        <v>0</v>
      </c>
      <c r="P11061" s="15">
        <v>42100.75</v>
      </c>
      <c r="Q11061" s="32">
        <f t="shared" si="417"/>
        <v>19</v>
      </c>
      <c r="R11061" s="83">
        <f t="shared" si="415"/>
        <v>0</v>
      </c>
    </row>
    <row r="11062" spans="1:18" hidden="1">
      <c r="A11062" s="15">
        <v>42100.791666666664</v>
      </c>
      <c r="B11062" s="32">
        <f t="shared" si="416"/>
        <v>20</v>
      </c>
      <c r="C11062" s="83">
        <f t="shared" si="414"/>
        <v>0</v>
      </c>
      <c r="P11062" s="15">
        <v>42100.791666666664</v>
      </c>
      <c r="Q11062" s="32">
        <f t="shared" si="417"/>
        <v>20</v>
      </c>
      <c r="R11062" s="83">
        <f t="shared" si="415"/>
        <v>0</v>
      </c>
    </row>
    <row r="11063" spans="1:18" hidden="1">
      <c r="A11063" s="15">
        <v>42100.833333333336</v>
      </c>
      <c r="B11063" s="32">
        <f t="shared" si="416"/>
        <v>21</v>
      </c>
      <c r="C11063" s="83">
        <f t="shared" si="414"/>
        <v>0</v>
      </c>
      <c r="P11063" s="15">
        <v>42100.833333333336</v>
      </c>
      <c r="Q11063" s="32">
        <f t="shared" si="417"/>
        <v>21</v>
      </c>
      <c r="R11063" s="83">
        <f t="shared" si="415"/>
        <v>0</v>
      </c>
    </row>
    <row r="11064" spans="1:18" hidden="1">
      <c r="A11064" s="15">
        <v>42100.875</v>
      </c>
      <c r="B11064" s="32">
        <f t="shared" si="416"/>
        <v>22</v>
      </c>
      <c r="C11064" s="83">
        <f t="shared" si="414"/>
        <v>0</v>
      </c>
      <c r="P11064" s="15">
        <v>42100.875</v>
      </c>
      <c r="Q11064" s="32">
        <f t="shared" si="417"/>
        <v>22</v>
      </c>
      <c r="R11064" s="83">
        <f t="shared" si="415"/>
        <v>0</v>
      </c>
    </row>
    <row r="11065" spans="1:18" hidden="1">
      <c r="A11065" s="15">
        <v>42100.916666666664</v>
      </c>
      <c r="B11065" s="32">
        <f t="shared" si="416"/>
        <v>23</v>
      </c>
      <c r="C11065" s="83">
        <f t="shared" si="414"/>
        <v>0</v>
      </c>
      <c r="P11065" s="15">
        <v>42100.916666666664</v>
      </c>
      <c r="Q11065" s="32">
        <f t="shared" si="417"/>
        <v>23</v>
      </c>
      <c r="R11065" s="83">
        <f t="shared" si="415"/>
        <v>0</v>
      </c>
    </row>
    <row r="11066" spans="1:18" hidden="1">
      <c r="A11066" s="15">
        <v>42100.958333333336</v>
      </c>
      <c r="B11066" s="32">
        <f t="shared" si="416"/>
        <v>24</v>
      </c>
      <c r="C11066" s="83">
        <f t="shared" si="414"/>
        <v>0</v>
      </c>
      <c r="P11066" s="15">
        <v>42100.958333333336</v>
      </c>
      <c r="Q11066" s="32">
        <f t="shared" si="417"/>
        <v>24</v>
      </c>
      <c r="R11066" s="83">
        <f t="shared" si="415"/>
        <v>0</v>
      </c>
    </row>
    <row r="11067" spans="1:18" hidden="1">
      <c r="A11067" s="15">
        <v>42101</v>
      </c>
      <c r="B11067" s="32">
        <f t="shared" si="416"/>
        <v>1</v>
      </c>
      <c r="C11067" s="83">
        <f t="shared" si="414"/>
        <v>0</v>
      </c>
      <c r="P11067" s="15">
        <v>42101</v>
      </c>
      <c r="Q11067" s="32">
        <f t="shared" si="417"/>
        <v>1</v>
      </c>
      <c r="R11067" s="83">
        <f t="shared" si="415"/>
        <v>0</v>
      </c>
    </row>
    <row r="11068" spans="1:18" hidden="1">
      <c r="A11068" s="15">
        <v>42101.041666666664</v>
      </c>
      <c r="B11068" s="32">
        <f t="shared" si="416"/>
        <v>2</v>
      </c>
      <c r="C11068" s="83">
        <f t="shared" ref="C11068:C11131" si="418">C2308</f>
        <v>0</v>
      </c>
      <c r="P11068" s="15">
        <v>42101.041666666664</v>
      </c>
      <c r="Q11068" s="32">
        <f t="shared" si="417"/>
        <v>2</v>
      </c>
      <c r="R11068" s="83">
        <f t="shared" ref="R11068:R11131" si="419">R2308</f>
        <v>0</v>
      </c>
    </row>
    <row r="11069" spans="1:18" hidden="1">
      <c r="A11069" s="15">
        <v>42101.083333333336</v>
      </c>
      <c r="B11069" s="32">
        <f t="shared" si="416"/>
        <v>3</v>
      </c>
      <c r="C11069" s="83">
        <f t="shared" si="418"/>
        <v>0</v>
      </c>
      <c r="P11069" s="15">
        <v>42101.083333333336</v>
      </c>
      <c r="Q11069" s="32">
        <f t="shared" si="417"/>
        <v>3</v>
      </c>
      <c r="R11069" s="83">
        <f t="shared" si="419"/>
        <v>0</v>
      </c>
    </row>
    <row r="11070" spans="1:18" hidden="1">
      <c r="A11070" s="15">
        <v>42101.125</v>
      </c>
      <c r="B11070" s="32">
        <f t="shared" si="416"/>
        <v>4</v>
      </c>
      <c r="C11070" s="83">
        <f t="shared" si="418"/>
        <v>0</v>
      </c>
      <c r="P11070" s="15">
        <v>42101.125</v>
      </c>
      <c r="Q11070" s="32">
        <f t="shared" si="417"/>
        <v>4</v>
      </c>
      <c r="R11070" s="83">
        <f t="shared" si="419"/>
        <v>0</v>
      </c>
    </row>
    <row r="11071" spans="1:18" hidden="1">
      <c r="A11071" s="15">
        <v>42101.166666666664</v>
      </c>
      <c r="B11071" s="32">
        <f t="shared" si="416"/>
        <v>5</v>
      </c>
      <c r="C11071" s="83">
        <f t="shared" si="418"/>
        <v>0</v>
      </c>
      <c r="P11071" s="15">
        <v>42101.166666666664</v>
      </c>
      <c r="Q11071" s="32">
        <f t="shared" si="417"/>
        <v>5</v>
      </c>
      <c r="R11071" s="83">
        <f t="shared" si="419"/>
        <v>0</v>
      </c>
    </row>
    <row r="11072" spans="1:18" hidden="1">
      <c r="A11072" s="15">
        <v>42101.208333333336</v>
      </c>
      <c r="B11072" s="32">
        <f t="shared" si="416"/>
        <v>6</v>
      </c>
      <c r="C11072" s="83">
        <f t="shared" si="418"/>
        <v>0</v>
      </c>
      <c r="P11072" s="15">
        <v>42101.208333333336</v>
      </c>
      <c r="Q11072" s="32">
        <f t="shared" si="417"/>
        <v>6</v>
      </c>
      <c r="R11072" s="83">
        <f t="shared" si="419"/>
        <v>0</v>
      </c>
    </row>
    <row r="11073" spans="1:18" hidden="1">
      <c r="A11073" s="15">
        <v>42101.25</v>
      </c>
      <c r="B11073" s="32">
        <f t="shared" si="416"/>
        <v>7</v>
      </c>
      <c r="C11073" s="83">
        <f t="shared" si="418"/>
        <v>0</v>
      </c>
      <c r="P11073" s="15">
        <v>42101.25</v>
      </c>
      <c r="Q11073" s="32">
        <f t="shared" si="417"/>
        <v>7</v>
      </c>
      <c r="R11073" s="83">
        <f t="shared" si="419"/>
        <v>0</v>
      </c>
    </row>
    <row r="11074" spans="1:18" hidden="1">
      <c r="A11074" s="15">
        <v>42101.291666666664</v>
      </c>
      <c r="B11074" s="32">
        <f t="shared" si="416"/>
        <v>8</v>
      </c>
      <c r="C11074" s="83">
        <f t="shared" si="418"/>
        <v>0</v>
      </c>
      <c r="P11074" s="15">
        <v>42101.291666666664</v>
      </c>
      <c r="Q11074" s="32">
        <f t="shared" si="417"/>
        <v>8</v>
      </c>
      <c r="R11074" s="83">
        <f t="shared" si="419"/>
        <v>0</v>
      </c>
    </row>
    <row r="11075" spans="1:18" hidden="1">
      <c r="A11075" s="15">
        <v>42101.333333333336</v>
      </c>
      <c r="B11075" s="32">
        <f t="shared" si="416"/>
        <v>9</v>
      </c>
      <c r="C11075" s="83">
        <f t="shared" si="418"/>
        <v>0</v>
      </c>
      <c r="P11075" s="15">
        <v>42101.333333333336</v>
      </c>
      <c r="Q11075" s="32">
        <f t="shared" si="417"/>
        <v>9</v>
      </c>
      <c r="R11075" s="83">
        <f t="shared" si="419"/>
        <v>0</v>
      </c>
    </row>
    <row r="11076" spans="1:18" hidden="1">
      <c r="A11076" s="15">
        <v>42101.375</v>
      </c>
      <c r="B11076" s="32">
        <f t="shared" ref="B11076:B11139" si="420">HOUR(A11076)+1</f>
        <v>10</v>
      </c>
      <c r="C11076" s="83">
        <f t="shared" si="418"/>
        <v>0</v>
      </c>
      <c r="P11076" s="15">
        <v>42101.375</v>
      </c>
      <c r="Q11076" s="32">
        <f t="shared" ref="Q11076:Q11139" si="421">HOUR(P11076)+1</f>
        <v>10</v>
      </c>
      <c r="R11076" s="83">
        <f t="shared" si="419"/>
        <v>0</v>
      </c>
    </row>
    <row r="11077" spans="1:18" hidden="1">
      <c r="A11077" s="15">
        <v>42101.416666666664</v>
      </c>
      <c r="B11077" s="32">
        <f t="shared" si="420"/>
        <v>11</v>
      </c>
      <c r="C11077" s="83">
        <f t="shared" si="418"/>
        <v>0</v>
      </c>
      <c r="P11077" s="15">
        <v>42101.416666666664</v>
      </c>
      <c r="Q11077" s="32">
        <f t="shared" si="421"/>
        <v>11</v>
      </c>
      <c r="R11077" s="83">
        <f t="shared" si="419"/>
        <v>0</v>
      </c>
    </row>
    <row r="11078" spans="1:18" hidden="1">
      <c r="A11078" s="15">
        <v>42101.458333333336</v>
      </c>
      <c r="B11078" s="32">
        <f t="shared" si="420"/>
        <v>12</v>
      </c>
      <c r="C11078" s="83">
        <f t="shared" si="418"/>
        <v>0</v>
      </c>
      <c r="P11078" s="15">
        <v>42101.458333333336</v>
      </c>
      <c r="Q11078" s="32">
        <f t="shared" si="421"/>
        <v>12</v>
      </c>
      <c r="R11078" s="83">
        <f t="shared" si="419"/>
        <v>0</v>
      </c>
    </row>
    <row r="11079" spans="1:18" hidden="1">
      <c r="A11079" s="15">
        <v>42101.5</v>
      </c>
      <c r="B11079" s="32">
        <f t="shared" si="420"/>
        <v>13</v>
      </c>
      <c r="C11079" s="83">
        <f t="shared" si="418"/>
        <v>0</v>
      </c>
      <c r="P11079" s="15">
        <v>42101.5</v>
      </c>
      <c r="Q11079" s="32">
        <f t="shared" si="421"/>
        <v>13</v>
      </c>
      <c r="R11079" s="83">
        <f t="shared" si="419"/>
        <v>0</v>
      </c>
    </row>
    <row r="11080" spans="1:18" hidden="1">
      <c r="A11080" s="15">
        <v>42101.541666666664</v>
      </c>
      <c r="B11080" s="32">
        <f t="shared" si="420"/>
        <v>14</v>
      </c>
      <c r="C11080" s="83">
        <f t="shared" si="418"/>
        <v>0</v>
      </c>
      <c r="P11080" s="15">
        <v>42101.541666666664</v>
      </c>
      <c r="Q11080" s="32">
        <f t="shared" si="421"/>
        <v>14</v>
      </c>
      <c r="R11080" s="83">
        <f t="shared" si="419"/>
        <v>0</v>
      </c>
    </row>
    <row r="11081" spans="1:18" hidden="1">
      <c r="A11081" s="15">
        <v>42101.583333333336</v>
      </c>
      <c r="B11081" s="32">
        <f t="shared" si="420"/>
        <v>15</v>
      </c>
      <c r="C11081" s="83">
        <f t="shared" si="418"/>
        <v>0</v>
      </c>
      <c r="P11081" s="15">
        <v>42101.583333333336</v>
      </c>
      <c r="Q11081" s="32">
        <f t="shared" si="421"/>
        <v>15</v>
      </c>
      <c r="R11081" s="83">
        <f t="shared" si="419"/>
        <v>0</v>
      </c>
    </row>
    <row r="11082" spans="1:18" hidden="1">
      <c r="A11082" s="15">
        <v>42101.625</v>
      </c>
      <c r="B11082" s="32">
        <f t="shared" si="420"/>
        <v>16</v>
      </c>
      <c r="C11082" s="83">
        <f t="shared" si="418"/>
        <v>0</v>
      </c>
      <c r="P11082" s="15">
        <v>42101.625</v>
      </c>
      <c r="Q11082" s="32">
        <f t="shared" si="421"/>
        <v>16</v>
      </c>
      <c r="R11082" s="83">
        <f t="shared" si="419"/>
        <v>0</v>
      </c>
    </row>
    <row r="11083" spans="1:18" hidden="1">
      <c r="A11083" s="15">
        <v>42101.666666666664</v>
      </c>
      <c r="B11083" s="32">
        <f t="shared" si="420"/>
        <v>17</v>
      </c>
      <c r="C11083" s="83">
        <f t="shared" si="418"/>
        <v>0</v>
      </c>
      <c r="P11083" s="15">
        <v>42101.666666666664</v>
      </c>
      <c r="Q11083" s="32">
        <f t="shared" si="421"/>
        <v>17</v>
      </c>
      <c r="R11083" s="83">
        <f t="shared" si="419"/>
        <v>0</v>
      </c>
    </row>
    <row r="11084" spans="1:18" hidden="1">
      <c r="A11084" s="15">
        <v>42101.708333333336</v>
      </c>
      <c r="B11084" s="32">
        <f t="shared" si="420"/>
        <v>18</v>
      </c>
      <c r="C11084" s="83">
        <f t="shared" si="418"/>
        <v>0</v>
      </c>
      <c r="P11084" s="15">
        <v>42101.708333333336</v>
      </c>
      <c r="Q11084" s="32">
        <f t="shared" si="421"/>
        <v>18</v>
      </c>
      <c r="R11084" s="83">
        <f t="shared" si="419"/>
        <v>0</v>
      </c>
    </row>
    <row r="11085" spans="1:18" hidden="1">
      <c r="A11085" s="15">
        <v>42101.75</v>
      </c>
      <c r="B11085" s="32">
        <f t="shared" si="420"/>
        <v>19</v>
      </c>
      <c r="C11085" s="83">
        <f t="shared" si="418"/>
        <v>0</v>
      </c>
      <c r="P11085" s="15">
        <v>42101.75</v>
      </c>
      <c r="Q11085" s="32">
        <f t="shared" si="421"/>
        <v>19</v>
      </c>
      <c r="R11085" s="83">
        <f t="shared" si="419"/>
        <v>0</v>
      </c>
    </row>
    <row r="11086" spans="1:18" hidden="1">
      <c r="A11086" s="15">
        <v>42101.791666666664</v>
      </c>
      <c r="B11086" s="32">
        <f t="shared" si="420"/>
        <v>20</v>
      </c>
      <c r="C11086" s="83">
        <f t="shared" si="418"/>
        <v>0</v>
      </c>
      <c r="P11086" s="15">
        <v>42101.791666666664</v>
      </c>
      <c r="Q11086" s="32">
        <f t="shared" si="421"/>
        <v>20</v>
      </c>
      <c r="R11086" s="83">
        <f t="shared" si="419"/>
        <v>0</v>
      </c>
    </row>
    <row r="11087" spans="1:18" hidden="1">
      <c r="A11087" s="15">
        <v>42101.833333333336</v>
      </c>
      <c r="B11087" s="32">
        <f t="shared" si="420"/>
        <v>21</v>
      </c>
      <c r="C11087" s="83">
        <f t="shared" si="418"/>
        <v>0</v>
      </c>
      <c r="P11087" s="15">
        <v>42101.833333333336</v>
      </c>
      <c r="Q11087" s="32">
        <f t="shared" si="421"/>
        <v>21</v>
      </c>
      <c r="R11087" s="83">
        <f t="shared" si="419"/>
        <v>0</v>
      </c>
    </row>
    <row r="11088" spans="1:18" hidden="1">
      <c r="A11088" s="15">
        <v>42101.875</v>
      </c>
      <c r="B11088" s="32">
        <f t="shared" si="420"/>
        <v>22</v>
      </c>
      <c r="C11088" s="83">
        <f t="shared" si="418"/>
        <v>0</v>
      </c>
      <c r="P11088" s="15">
        <v>42101.875</v>
      </c>
      <c r="Q11088" s="32">
        <f t="shared" si="421"/>
        <v>22</v>
      </c>
      <c r="R11088" s="83">
        <f t="shared" si="419"/>
        <v>0</v>
      </c>
    </row>
    <row r="11089" spans="1:18" hidden="1">
      <c r="A11089" s="15">
        <v>42101.916666666664</v>
      </c>
      <c r="B11089" s="32">
        <f t="shared" si="420"/>
        <v>23</v>
      </c>
      <c r="C11089" s="83">
        <f t="shared" si="418"/>
        <v>0</v>
      </c>
      <c r="P11089" s="15">
        <v>42101.916666666664</v>
      </c>
      <c r="Q11089" s="32">
        <f t="shared" si="421"/>
        <v>23</v>
      </c>
      <c r="R11089" s="83">
        <f t="shared" si="419"/>
        <v>0</v>
      </c>
    </row>
    <row r="11090" spans="1:18" hidden="1">
      <c r="A11090" s="15">
        <v>42101.958333333336</v>
      </c>
      <c r="B11090" s="32">
        <f t="shared" si="420"/>
        <v>24</v>
      </c>
      <c r="C11090" s="83">
        <f t="shared" si="418"/>
        <v>0</v>
      </c>
      <c r="P11090" s="15">
        <v>42101.958333333336</v>
      </c>
      <c r="Q11090" s="32">
        <f t="shared" si="421"/>
        <v>24</v>
      </c>
      <c r="R11090" s="83">
        <f t="shared" si="419"/>
        <v>0</v>
      </c>
    </row>
    <row r="11091" spans="1:18" hidden="1">
      <c r="A11091" s="15">
        <v>42102</v>
      </c>
      <c r="B11091" s="32">
        <f t="shared" si="420"/>
        <v>1</v>
      </c>
      <c r="C11091" s="83">
        <f t="shared" si="418"/>
        <v>0</v>
      </c>
      <c r="P11091" s="15">
        <v>42102</v>
      </c>
      <c r="Q11091" s="32">
        <f t="shared" si="421"/>
        <v>1</v>
      </c>
      <c r="R11091" s="83">
        <f t="shared" si="419"/>
        <v>0</v>
      </c>
    </row>
    <row r="11092" spans="1:18" hidden="1">
      <c r="A11092" s="15">
        <v>42102.041666666664</v>
      </c>
      <c r="B11092" s="32">
        <f t="shared" si="420"/>
        <v>2</v>
      </c>
      <c r="C11092" s="83">
        <f t="shared" si="418"/>
        <v>0</v>
      </c>
      <c r="P11092" s="15">
        <v>42102.041666666664</v>
      </c>
      <c r="Q11092" s="32">
        <f t="shared" si="421"/>
        <v>2</v>
      </c>
      <c r="R11092" s="83">
        <f t="shared" si="419"/>
        <v>0</v>
      </c>
    </row>
    <row r="11093" spans="1:18" hidden="1">
      <c r="A11093" s="15">
        <v>42102.083333333336</v>
      </c>
      <c r="B11093" s="32">
        <f t="shared" si="420"/>
        <v>3</v>
      </c>
      <c r="C11093" s="83">
        <f t="shared" si="418"/>
        <v>0</v>
      </c>
      <c r="P11093" s="15">
        <v>42102.083333333336</v>
      </c>
      <c r="Q11093" s="32">
        <f t="shared" si="421"/>
        <v>3</v>
      </c>
      <c r="R11093" s="83">
        <f t="shared" si="419"/>
        <v>0</v>
      </c>
    </row>
    <row r="11094" spans="1:18" hidden="1">
      <c r="A11094" s="15">
        <v>42102.125</v>
      </c>
      <c r="B11094" s="32">
        <f t="shared" si="420"/>
        <v>4</v>
      </c>
      <c r="C11094" s="83">
        <f t="shared" si="418"/>
        <v>0</v>
      </c>
      <c r="P11094" s="15">
        <v>42102.125</v>
      </c>
      <c r="Q11094" s="32">
        <f t="shared" si="421"/>
        <v>4</v>
      </c>
      <c r="R11094" s="83">
        <f t="shared" si="419"/>
        <v>0</v>
      </c>
    </row>
    <row r="11095" spans="1:18" hidden="1">
      <c r="A11095" s="15">
        <v>42102.166666666664</v>
      </c>
      <c r="B11095" s="32">
        <f t="shared" si="420"/>
        <v>5</v>
      </c>
      <c r="C11095" s="83">
        <f t="shared" si="418"/>
        <v>0</v>
      </c>
      <c r="P11095" s="15">
        <v>42102.166666666664</v>
      </c>
      <c r="Q11095" s="32">
        <f t="shared" si="421"/>
        <v>5</v>
      </c>
      <c r="R11095" s="83">
        <f t="shared" si="419"/>
        <v>0</v>
      </c>
    </row>
    <row r="11096" spans="1:18" hidden="1">
      <c r="A11096" s="15">
        <v>42102.208333333336</v>
      </c>
      <c r="B11096" s="32">
        <f t="shared" si="420"/>
        <v>6</v>
      </c>
      <c r="C11096" s="83">
        <f t="shared" si="418"/>
        <v>0</v>
      </c>
      <c r="P11096" s="15">
        <v>42102.208333333336</v>
      </c>
      <c r="Q11096" s="32">
        <f t="shared" si="421"/>
        <v>6</v>
      </c>
      <c r="R11096" s="83">
        <f t="shared" si="419"/>
        <v>0</v>
      </c>
    </row>
    <row r="11097" spans="1:18" hidden="1">
      <c r="A11097" s="15">
        <v>42102.25</v>
      </c>
      <c r="B11097" s="32">
        <f t="shared" si="420"/>
        <v>7</v>
      </c>
      <c r="C11097" s="83">
        <f t="shared" si="418"/>
        <v>0</v>
      </c>
      <c r="P11097" s="15">
        <v>42102.25</v>
      </c>
      <c r="Q11097" s="32">
        <f t="shared" si="421"/>
        <v>7</v>
      </c>
      <c r="R11097" s="83">
        <f t="shared" si="419"/>
        <v>0</v>
      </c>
    </row>
    <row r="11098" spans="1:18" hidden="1">
      <c r="A11098" s="15">
        <v>42102.291666666664</v>
      </c>
      <c r="B11098" s="32">
        <f t="shared" si="420"/>
        <v>8</v>
      </c>
      <c r="C11098" s="83">
        <f t="shared" si="418"/>
        <v>0</v>
      </c>
      <c r="P11098" s="15">
        <v>42102.291666666664</v>
      </c>
      <c r="Q11098" s="32">
        <f t="shared" si="421"/>
        <v>8</v>
      </c>
      <c r="R11098" s="83">
        <f t="shared" si="419"/>
        <v>0</v>
      </c>
    </row>
    <row r="11099" spans="1:18" hidden="1">
      <c r="A11099" s="15">
        <v>42102.333333333336</v>
      </c>
      <c r="B11099" s="32">
        <f t="shared" si="420"/>
        <v>9</v>
      </c>
      <c r="C11099" s="83">
        <f t="shared" si="418"/>
        <v>0</v>
      </c>
      <c r="P11099" s="15">
        <v>42102.333333333336</v>
      </c>
      <c r="Q11099" s="32">
        <f t="shared" si="421"/>
        <v>9</v>
      </c>
      <c r="R11099" s="83">
        <f t="shared" si="419"/>
        <v>0</v>
      </c>
    </row>
    <row r="11100" spans="1:18" hidden="1">
      <c r="A11100" s="15">
        <v>42102.375</v>
      </c>
      <c r="B11100" s="32">
        <f t="shared" si="420"/>
        <v>10</v>
      </c>
      <c r="C11100" s="83">
        <f t="shared" si="418"/>
        <v>0</v>
      </c>
      <c r="P11100" s="15">
        <v>42102.375</v>
      </c>
      <c r="Q11100" s="32">
        <f t="shared" si="421"/>
        <v>10</v>
      </c>
      <c r="R11100" s="83">
        <f t="shared" si="419"/>
        <v>0</v>
      </c>
    </row>
    <row r="11101" spans="1:18" hidden="1">
      <c r="A11101" s="15">
        <v>42102.416666666664</v>
      </c>
      <c r="B11101" s="32">
        <f t="shared" si="420"/>
        <v>11</v>
      </c>
      <c r="C11101" s="83">
        <f t="shared" si="418"/>
        <v>0</v>
      </c>
      <c r="P11101" s="15">
        <v>42102.416666666664</v>
      </c>
      <c r="Q11101" s="32">
        <f t="shared" si="421"/>
        <v>11</v>
      </c>
      <c r="R11101" s="83">
        <f t="shared" si="419"/>
        <v>0</v>
      </c>
    </row>
    <row r="11102" spans="1:18" hidden="1">
      <c r="A11102" s="15">
        <v>42102.458333333336</v>
      </c>
      <c r="B11102" s="32">
        <f t="shared" si="420"/>
        <v>12</v>
      </c>
      <c r="C11102" s="83">
        <f t="shared" si="418"/>
        <v>0</v>
      </c>
      <c r="P11102" s="15">
        <v>42102.458333333336</v>
      </c>
      <c r="Q11102" s="32">
        <f t="shared" si="421"/>
        <v>12</v>
      </c>
      <c r="R11102" s="83">
        <f t="shared" si="419"/>
        <v>0</v>
      </c>
    </row>
    <row r="11103" spans="1:18" hidden="1">
      <c r="A11103" s="15">
        <v>42102.5</v>
      </c>
      <c r="B11103" s="32">
        <f t="shared" si="420"/>
        <v>13</v>
      </c>
      <c r="C11103" s="83">
        <f t="shared" si="418"/>
        <v>0</v>
      </c>
      <c r="P11103" s="15">
        <v>42102.5</v>
      </c>
      <c r="Q11103" s="32">
        <f t="shared" si="421"/>
        <v>13</v>
      </c>
      <c r="R11103" s="83">
        <f t="shared" si="419"/>
        <v>0</v>
      </c>
    </row>
    <row r="11104" spans="1:18" hidden="1">
      <c r="A11104" s="15">
        <v>42102.541666666664</v>
      </c>
      <c r="B11104" s="32">
        <f t="shared" si="420"/>
        <v>14</v>
      </c>
      <c r="C11104" s="83">
        <f t="shared" si="418"/>
        <v>0</v>
      </c>
      <c r="P11104" s="15">
        <v>42102.541666666664</v>
      </c>
      <c r="Q11104" s="32">
        <f t="shared" si="421"/>
        <v>14</v>
      </c>
      <c r="R11104" s="83">
        <f t="shared" si="419"/>
        <v>0</v>
      </c>
    </row>
    <row r="11105" spans="1:18" hidden="1">
      <c r="A11105" s="15">
        <v>42102.583333333336</v>
      </c>
      <c r="B11105" s="32">
        <f t="shared" si="420"/>
        <v>15</v>
      </c>
      <c r="C11105" s="83">
        <f t="shared" si="418"/>
        <v>0</v>
      </c>
      <c r="P11105" s="15">
        <v>42102.583333333336</v>
      </c>
      <c r="Q11105" s="32">
        <f t="shared" si="421"/>
        <v>15</v>
      </c>
      <c r="R11105" s="83">
        <f t="shared" si="419"/>
        <v>0</v>
      </c>
    </row>
    <row r="11106" spans="1:18" hidden="1">
      <c r="A11106" s="15">
        <v>42102.625</v>
      </c>
      <c r="B11106" s="32">
        <f t="shared" si="420"/>
        <v>16</v>
      </c>
      <c r="C11106" s="83">
        <f t="shared" si="418"/>
        <v>0</v>
      </c>
      <c r="P11106" s="15">
        <v>42102.625</v>
      </c>
      <c r="Q11106" s="32">
        <f t="shared" si="421"/>
        <v>16</v>
      </c>
      <c r="R11106" s="83">
        <f t="shared" si="419"/>
        <v>0</v>
      </c>
    </row>
    <row r="11107" spans="1:18" hidden="1">
      <c r="A11107" s="15">
        <v>42102.666666666664</v>
      </c>
      <c r="B11107" s="32">
        <f t="shared" si="420"/>
        <v>17</v>
      </c>
      <c r="C11107" s="83">
        <f t="shared" si="418"/>
        <v>0</v>
      </c>
      <c r="P11107" s="15">
        <v>42102.666666666664</v>
      </c>
      <c r="Q11107" s="32">
        <f t="shared" si="421"/>
        <v>17</v>
      </c>
      <c r="R11107" s="83">
        <f t="shared" si="419"/>
        <v>0</v>
      </c>
    </row>
    <row r="11108" spans="1:18" hidden="1">
      <c r="A11108" s="15">
        <v>42102.708333333336</v>
      </c>
      <c r="B11108" s="32">
        <f t="shared" si="420"/>
        <v>18</v>
      </c>
      <c r="C11108" s="83">
        <f t="shared" si="418"/>
        <v>0</v>
      </c>
      <c r="P11108" s="15">
        <v>42102.708333333336</v>
      </c>
      <c r="Q11108" s="32">
        <f t="shared" si="421"/>
        <v>18</v>
      </c>
      <c r="R11108" s="83">
        <f t="shared" si="419"/>
        <v>0</v>
      </c>
    </row>
    <row r="11109" spans="1:18" hidden="1">
      <c r="A11109" s="15">
        <v>42102.75</v>
      </c>
      <c r="B11109" s="32">
        <f t="shared" si="420"/>
        <v>19</v>
      </c>
      <c r="C11109" s="83">
        <f t="shared" si="418"/>
        <v>0</v>
      </c>
      <c r="P11109" s="15">
        <v>42102.75</v>
      </c>
      <c r="Q11109" s="32">
        <f t="shared" si="421"/>
        <v>19</v>
      </c>
      <c r="R11109" s="83">
        <f t="shared" si="419"/>
        <v>0</v>
      </c>
    </row>
    <row r="11110" spans="1:18" hidden="1">
      <c r="A11110" s="15">
        <v>42102.791666666664</v>
      </c>
      <c r="B11110" s="32">
        <f t="shared" si="420"/>
        <v>20</v>
      </c>
      <c r="C11110" s="83">
        <f t="shared" si="418"/>
        <v>0</v>
      </c>
      <c r="P11110" s="15">
        <v>42102.791666666664</v>
      </c>
      <c r="Q11110" s="32">
        <f t="shared" si="421"/>
        <v>20</v>
      </c>
      <c r="R11110" s="83">
        <f t="shared" si="419"/>
        <v>0</v>
      </c>
    </row>
    <row r="11111" spans="1:18" hidden="1">
      <c r="A11111" s="15">
        <v>42102.833333333336</v>
      </c>
      <c r="B11111" s="32">
        <f t="shared" si="420"/>
        <v>21</v>
      </c>
      <c r="C11111" s="83">
        <f t="shared" si="418"/>
        <v>0</v>
      </c>
      <c r="P11111" s="15">
        <v>42102.833333333336</v>
      </c>
      <c r="Q11111" s="32">
        <f t="shared" si="421"/>
        <v>21</v>
      </c>
      <c r="R11111" s="83">
        <f t="shared" si="419"/>
        <v>0</v>
      </c>
    </row>
    <row r="11112" spans="1:18" hidden="1">
      <c r="A11112" s="15">
        <v>42102.875</v>
      </c>
      <c r="B11112" s="32">
        <f t="shared" si="420"/>
        <v>22</v>
      </c>
      <c r="C11112" s="83">
        <f t="shared" si="418"/>
        <v>0</v>
      </c>
      <c r="P11112" s="15">
        <v>42102.875</v>
      </c>
      <c r="Q11112" s="32">
        <f t="shared" si="421"/>
        <v>22</v>
      </c>
      <c r="R11112" s="83">
        <f t="shared" si="419"/>
        <v>0</v>
      </c>
    </row>
    <row r="11113" spans="1:18" hidden="1">
      <c r="A11113" s="15">
        <v>42102.916666666664</v>
      </c>
      <c r="B11113" s="32">
        <f t="shared" si="420"/>
        <v>23</v>
      </c>
      <c r="C11113" s="83">
        <f t="shared" si="418"/>
        <v>0</v>
      </c>
      <c r="P11113" s="15">
        <v>42102.916666666664</v>
      </c>
      <c r="Q11113" s="32">
        <f t="shared" si="421"/>
        <v>23</v>
      </c>
      <c r="R11113" s="83">
        <f t="shared" si="419"/>
        <v>0</v>
      </c>
    </row>
    <row r="11114" spans="1:18" hidden="1">
      <c r="A11114" s="15">
        <v>42102.958333333336</v>
      </c>
      <c r="B11114" s="32">
        <f t="shared" si="420"/>
        <v>24</v>
      </c>
      <c r="C11114" s="83">
        <f t="shared" si="418"/>
        <v>0</v>
      </c>
      <c r="P11114" s="15">
        <v>42102.958333333336</v>
      </c>
      <c r="Q11114" s="32">
        <f t="shared" si="421"/>
        <v>24</v>
      </c>
      <c r="R11114" s="83">
        <f t="shared" si="419"/>
        <v>0</v>
      </c>
    </row>
    <row r="11115" spans="1:18" hidden="1">
      <c r="A11115" s="15">
        <v>42103</v>
      </c>
      <c r="B11115" s="32">
        <f t="shared" si="420"/>
        <v>1</v>
      </c>
      <c r="C11115" s="83">
        <f t="shared" si="418"/>
        <v>0</v>
      </c>
      <c r="P11115" s="15">
        <v>42103</v>
      </c>
      <c r="Q11115" s="32">
        <f t="shared" si="421"/>
        <v>1</v>
      </c>
      <c r="R11115" s="83">
        <f t="shared" si="419"/>
        <v>0</v>
      </c>
    </row>
    <row r="11116" spans="1:18" hidden="1">
      <c r="A11116" s="15">
        <v>42103.041666666664</v>
      </c>
      <c r="B11116" s="32">
        <f t="shared" si="420"/>
        <v>2</v>
      </c>
      <c r="C11116" s="83">
        <f t="shared" si="418"/>
        <v>0</v>
      </c>
      <c r="P11116" s="15">
        <v>42103.041666666664</v>
      </c>
      <c r="Q11116" s="32">
        <f t="shared" si="421"/>
        <v>2</v>
      </c>
      <c r="R11116" s="83">
        <f t="shared" si="419"/>
        <v>0</v>
      </c>
    </row>
    <row r="11117" spans="1:18" hidden="1">
      <c r="A11117" s="15">
        <v>42103.083333333336</v>
      </c>
      <c r="B11117" s="32">
        <f t="shared" si="420"/>
        <v>3</v>
      </c>
      <c r="C11117" s="83">
        <f t="shared" si="418"/>
        <v>0</v>
      </c>
      <c r="P11117" s="15">
        <v>42103.083333333336</v>
      </c>
      <c r="Q11117" s="32">
        <f t="shared" si="421"/>
        <v>3</v>
      </c>
      <c r="R11117" s="83">
        <f t="shared" si="419"/>
        <v>0</v>
      </c>
    </row>
    <row r="11118" spans="1:18" hidden="1">
      <c r="A11118" s="15">
        <v>42103.125</v>
      </c>
      <c r="B11118" s="32">
        <f t="shared" si="420"/>
        <v>4</v>
      </c>
      <c r="C11118" s="83">
        <f t="shared" si="418"/>
        <v>0</v>
      </c>
      <c r="P11118" s="15">
        <v>42103.125</v>
      </c>
      <c r="Q11118" s="32">
        <f t="shared" si="421"/>
        <v>4</v>
      </c>
      <c r="R11118" s="83">
        <f t="shared" si="419"/>
        <v>0</v>
      </c>
    </row>
    <row r="11119" spans="1:18" hidden="1">
      <c r="A11119" s="15">
        <v>42103.166666666664</v>
      </c>
      <c r="B11119" s="32">
        <f t="shared" si="420"/>
        <v>5</v>
      </c>
      <c r="C11119" s="83">
        <f t="shared" si="418"/>
        <v>0</v>
      </c>
      <c r="P11119" s="15">
        <v>42103.166666666664</v>
      </c>
      <c r="Q11119" s="32">
        <f t="shared" si="421"/>
        <v>5</v>
      </c>
      <c r="R11119" s="83">
        <f t="shared" si="419"/>
        <v>0</v>
      </c>
    </row>
    <row r="11120" spans="1:18" hidden="1">
      <c r="A11120" s="15">
        <v>42103.208333333336</v>
      </c>
      <c r="B11120" s="32">
        <f t="shared" si="420"/>
        <v>6</v>
      </c>
      <c r="C11120" s="83">
        <f t="shared" si="418"/>
        <v>0</v>
      </c>
      <c r="P11120" s="15">
        <v>42103.208333333336</v>
      </c>
      <c r="Q11120" s="32">
        <f t="shared" si="421"/>
        <v>6</v>
      </c>
      <c r="R11120" s="83">
        <f t="shared" si="419"/>
        <v>0</v>
      </c>
    </row>
    <row r="11121" spans="1:18" hidden="1">
      <c r="A11121" s="15">
        <v>42103.25</v>
      </c>
      <c r="B11121" s="32">
        <f t="shared" si="420"/>
        <v>7</v>
      </c>
      <c r="C11121" s="83">
        <f t="shared" si="418"/>
        <v>0</v>
      </c>
      <c r="P11121" s="15">
        <v>42103.25</v>
      </c>
      <c r="Q11121" s="32">
        <f t="shared" si="421"/>
        <v>7</v>
      </c>
      <c r="R11121" s="83">
        <f t="shared" si="419"/>
        <v>0</v>
      </c>
    </row>
    <row r="11122" spans="1:18" hidden="1">
      <c r="A11122" s="15">
        <v>42103.291666666664</v>
      </c>
      <c r="B11122" s="32">
        <f t="shared" si="420"/>
        <v>8</v>
      </c>
      <c r="C11122" s="83">
        <f t="shared" si="418"/>
        <v>0</v>
      </c>
      <c r="P11122" s="15">
        <v>42103.291666666664</v>
      </c>
      <c r="Q11122" s="32">
        <f t="shared" si="421"/>
        <v>8</v>
      </c>
      <c r="R11122" s="83">
        <f t="shared" si="419"/>
        <v>0</v>
      </c>
    </row>
    <row r="11123" spans="1:18" hidden="1">
      <c r="A11123" s="15">
        <v>42103.333333333336</v>
      </c>
      <c r="B11123" s="32">
        <f t="shared" si="420"/>
        <v>9</v>
      </c>
      <c r="C11123" s="83">
        <f t="shared" si="418"/>
        <v>0</v>
      </c>
      <c r="P11123" s="15">
        <v>42103.333333333336</v>
      </c>
      <c r="Q11123" s="32">
        <f t="shared" si="421"/>
        <v>9</v>
      </c>
      <c r="R11123" s="83">
        <f t="shared" si="419"/>
        <v>0</v>
      </c>
    </row>
    <row r="11124" spans="1:18" hidden="1">
      <c r="A11124" s="15">
        <v>42103.375</v>
      </c>
      <c r="B11124" s="32">
        <f t="shared" si="420"/>
        <v>10</v>
      </c>
      <c r="C11124" s="83">
        <f t="shared" si="418"/>
        <v>0</v>
      </c>
      <c r="P11124" s="15">
        <v>42103.375</v>
      </c>
      <c r="Q11124" s="32">
        <f t="shared" si="421"/>
        <v>10</v>
      </c>
      <c r="R11124" s="83">
        <f t="shared" si="419"/>
        <v>0</v>
      </c>
    </row>
    <row r="11125" spans="1:18" hidden="1">
      <c r="A11125" s="15">
        <v>42103.416666666664</v>
      </c>
      <c r="B11125" s="32">
        <f t="shared" si="420"/>
        <v>11</v>
      </c>
      <c r="C11125" s="83">
        <f t="shared" si="418"/>
        <v>0</v>
      </c>
      <c r="P11125" s="15">
        <v>42103.416666666664</v>
      </c>
      <c r="Q11125" s="32">
        <f t="shared" si="421"/>
        <v>11</v>
      </c>
      <c r="R11125" s="83">
        <f t="shared" si="419"/>
        <v>0</v>
      </c>
    </row>
    <row r="11126" spans="1:18" hidden="1">
      <c r="A11126" s="15">
        <v>42103.458333333336</v>
      </c>
      <c r="B11126" s="32">
        <f t="shared" si="420"/>
        <v>12</v>
      </c>
      <c r="C11126" s="83">
        <f t="shared" si="418"/>
        <v>0</v>
      </c>
      <c r="P11126" s="15">
        <v>42103.458333333336</v>
      </c>
      <c r="Q11126" s="32">
        <f t="shared" si="421"/>
        <v>12</v>
      </c>
      <c r="R11126" s="83">
        <f t="shared" si="419"/>
        <v>0</v>
      </c>
    </row>
    <row r="11127" spans="1:18" hidden="1">
      <c r="A11127" s="15">
        <v>42103.5</v>
      </c>
      <c r="B11127" s="32">
        <f t="shared" si="420"/>
        <v>13</v>
      </c>
      <c r="C11127" s="83">
        <f t="shared" si="418"/>
        <v>0</v>
      </c>
      <c r="P11127" s="15">
        <v>42103.5</v>
      </c>
      <c r="Q11127" s="32">
        <f t="shared" si="421"/>
        <v>13</v>
      </c>
      <c r="R11127" s="83">
        <f t="shared" si="419"/>
        <v>0</v>
      </c>
    </row>
    <row r="11128" spans="1:18" hidden="1">
      <c r="A11128" s="15">
        <v>42103.541666666664</v>
      </c>
      <c r="B11128" s="32">
        <f t="shared" si="420"/>
        <v>14</v>
      </c>
      <c r="C11128" s="83">
        <f t="shared" si="418"/>
        <v>0</v>
      </c>
      <c r="P11128" s="15">
        <v>42103.541666666664</v>
      </c>
      <c r="Q11128" s="32">
        <f t="shared" si="421"/>
        <v>14</v>
      </c>
      <c r="R11128" s="83">
        <f t="shared" si="419"/>
        <v>0</v>
      </c>
    </row>
    <row r="11129" spans="1:18" hidden="1">
      <c r="A11129" s="15">
        <v>42103.583333333336</v>
      </c>
      <c r="B11129" s="32">
        <f t="shared" si="420"/>
        <v>15</v>
      </c>
      <c r="C11129" s="83">
        <f t="shared" si="418"/>
        <v>0</v>
      </c>
      <c r="P11129" s="15">
        <v>42103.583333333336</v>
      </c>
      <c r="Q11129" s="32">
        <f t="shared" si="421"/>
        <v>15</v>
      </c>
      <c r="R11129" s="83">
        <f t="shared" si="419"/>
        <v>0</v>
      </c>
    </row>
    <row r="11130" spans="1:18" hidden="1">
      <c r="A11130" s="15">
        <v>42103.625</v>
      </c>
      <c r="B11130" s="32">
        <f t="shared" si="420"/>
        <v>16</v>
      </c>
      <c r="C11130" s="83">
        <f t="shared" si="418"/>
        <v>0</v>
      </c>
      <c r="P11130" s="15">
        <v>42103.625</v>
      </c>
      <c r="Q11130" s="32">
        <f t="shared" si="421"/>
        <v>16</v>
      </c>
      <c r="R11130" s="83">
        <f t="shared" si="419"/>
        <v>0</v>
      </c>
    </row>
    <row r="11131" spans="1:18" hidden="1">
      <c r="A11131" s="15">
        <v>42103.666666666664</v>
      </c>
      <c r="B11131" s="32">
        <f t="shared" si="420"/>
        <v>17</v>
      </c>
      <c r="C11131" s="83">
        <f t="shared" si="418"/>
        <v>0</v>
      </c>
      <c r="P11131" s="15">
        <v>42103.666666666664</v>
      </c>
      <c r="Q11131" s="32">
        <f t="shared" si="421"/>
        <v>17</v>
      </c>
      <c r="R11131" s="83">
        <f t="shared" si="419"/>
        <v>0</v>
      </c>
    </row>
    <row r="11132" spans="1:18" hidden="1">
      <c r="A11132" s="15">
        <v>42103.708333333336</v>
      </c>
      <c r="B11132" s="32">
        <f t="shared" si="420"/>
        <v>18</v>
      </c>
      <c r="C11132" s="83">
        <f t="shared" ref="C11132:C11195" si="422">C2372</f>
        <v>0</v>
      </c>
      <c r="P11132" s="15">
        <v>42103.708333333336</v>
      </c>
      <c r="Q11132" s="32">
        <f t="shared" si="421"/>
        <v>18</v>
      </c>
      <c r="R11132" s="83">
        <f t="shared" ref="R11132:R11195" si="423">R2372</f>
        <v>0</v>
      </c>
    </row>
    <row r="11133" spans="1:18" hidden="1">
      <c r="A11133" s="15">
        <v>42103.75</v>
      </c>
      <c r="B11133" s="32">
        <f t="shared" si="420"/>
        <v>19</v>
      </c>
      <c r="C11133" s="83">
        <f t="shared" si="422"/>
        <v>0</v>
      </c>
      <c r="P11133" s="15">
        <v>42103.75</v>
      </c>
      <c r="Q11133" s="32">
        <f t="shared" si="421"/>
        <v>19</v>
      </c>
      <c r="R11133" s="83">
        <f t="shared" si="423"/>
        <v>0</v>
      </c>
    </row>
    <row r="11134" spans="1:18" hidden="1">
      <c r="A11134" s="15">
        <v>42103.791666666664</v>
      </c>
      <c r="B11134" s="32">
        <f t="shared" si="420"/>
        <v>20</v>
      </c>
      <c r="C11134" s="83">
        <f t="shared" si="422"/>
        <v>0</v>
      </c>
      <c r="P11134" s="15">
        <v>42103.791666666664</v>
      </c>
      <c r="Q11134" s="32">
        <f t="shared" si="421"/>
        <v>20</v>
      </c>
      <c r="R11134" s="83">
        <f t="shared" si="423"/>
        <v>0</v>
      </c>
    </row>
    <row r="11135" spans="1:18" hidden="1">
      <c r="A11135" s="15">
        <v>42103.833333333336</v>
      </c>
      <c r="B11135" s="32">
        <f t="shared" si="420"/>
        <v>21</v>
      </c>
      <c r="C11135" s="83">
        <f t="shared" si="422"/>
        <v>0</v>
      </c>
      <c r="P11135" s="15">
        <v>42103.833333333336</v>
      </c>
      <c r="Q11135" s="32">
        <f t="shared" si="421"/>
        <v>21</v>
      </c>
      <c r="R11135" s="83">
        <f t="shared" si="423"/>
        <v>0</v>
      </c>
    </row>
    <row r="11136" spans="1:18" hidden="1">
      <c r="A11136" s="15">
        <v>42103.875</v>
      </c>
      <c r="B11136" s="32">
        <f t="shared" si="420"/>
        <v>22</v>
      </c>
      <c r="C11136" s="83">
        <f t="shared" si="422"/>
        <v>0</v>
      </c>
      <c r="P11136" s="15">
        <v>42103.875</v>
      </c>
      <c r="Q11136" s="32">
        <f t="shared" si="421"/>
        <v>22</v>
      </c>
      <c r="R11136" s="83">
        <f t="shared" si="423"/>
        <v>0</v>
      </c>
    </row>
    <row r="11137" spans="1:18" hidden="1">
      <c r="A11137" s="15">
        <v>42103.916666666664</v>
      </c>
      <c r="B11137" s="32">
        <f t="shared" si="420"/>
        <v>23</v>
      </c>
      <c r="C11137" s="83">
        <f t="shared" si="422"/>
        <v>0</v>
      </c>
      <c r="P11137" s="15">
        <v>42103.916666666664</v>
      </c>
      <c r="Q11137" s="32">
        <f t="shared" si="421"/>
        <v>23</v>
      </c>
      <c r="R11137" s="83">
        <f t="shared" si="423"/>
        <v>0</v>
      </c>
    </row>
    <row r="11138" spans="1:18" hidden="1">
      <c r="A11138" s="15">
        <v>42103.958333333336</v>
      </c>
      <c r="B11138" s="32">
        <f t="shared" si="420"/>
        <v>24</v>
      </c>
      <c r="C11138" s="83">
        <f t="shared" si="422"/>
        <v>0</v>
      </c>
      <c r="P11138" s="15">
        <v>42103.958333333336</v>
      </c>
      <c r="Q11138" s="32">
        <f t="shared" si="421"/>
        <v>24</v>
      </c>
      <c r="R11138" s="83">
        <f t="shared" si="423"/>
        <v>0</v>
      </c>
    </row>
    <row r="11139" spans="1:18" hidden="1">
      <c r="A11139" s="15">
        <v>42104</v>
      </c>
      <c r="B11139" s="32">
        <f t="shared" si="420"/>
        <v>1</v>
      </c>
      <c r="C11139" s="83">
        <f t="shared" si="422"/>
        <v>0</v>
      </c>
      <c r="P11139" s="15">
        <v>42104</v>
      </c>
      <c r="Q11139" s="32">
        <f t="shared" si="421"/>
        <v>1</v>
      </c>
      <c r="R11139" s="83">
        <f t="shared" si="423"/>
        <v>0</v>
      </c>
    </row>
    <row r="11140" spans="1:18" hidden="1">
      <c r="A11140" s="15">
        <v>42104.041666666664</v>
      </c>
      <c r="B11140" s="32">
        <f t="shared" ref="B11140:B11203" si="424">HOUR(A11140)+1</f>
        <v>2</v>
      </c>
      <c r="C11140" s="83">
        <f t="shared" si="422"/>
        <v>0</v>
      </c>
      <c r="P11140" s="15">
        <v>42104.041666666664</v>
      </c>
      <c r="Q11140" s="32">
        <f t="shared" ref="Q11140:Q11203" si="425">HOUR(P11140)+1</f>
        <v>2</v>
      </c>
      <c r="R11140" s="83">
        <f t="shared" si="423"/>
        <v>0</v>
      </c>
    </row>
    <row r="11141" spans="1:18" hidden="1">
      <c r="A11141" s="15">
        <v>42104.083333333336</v>
      </c>
      <c r="B11141" s="32">
        <f t="shared" si="424"/>
        <v>3</v>
      </c>
      <c r="C11141" s="83">
        <f t="shared" si="422"/>
        <v>0</v>
      </c>
      <c r="P11141" s="15">
        <v>42104.083333333336</v>
      </c>
      <c r="Q11141" s="32">
        <f t="shared" si="425"/>
        <v>3</v>
      </c>
      <c r="R11141" s="83">
        <f t="shared" si="423"/>
        <v>0</v>
      </c>
    </row>
    <row r="11142" spans="1:18" hidden="1">
      <c r="A11142" s="15">
        <v>42104.125</v>
      </c>
      <c r="B11142" s="32">
        <f t="shared" si="424"/>
        <v>4</v>
      </c>
      <c r="C11142" s="83">
        <f t="shared" si="422"/>
        <v>0</v>
      </c>
      <c r="P11142" s="15">
        <v>42104.125</v>
      </c>
      <c r="Q11142" s="32">
        <f t="shared" si="425"/>
        <v>4</v>
      </c>
      <c r="R11142" s="83">
        <f t="shared" si="423"/>
        <v>0</v>
      </c>
    </row>
    <row r="11143" spans="1:18" hidden="1">
      <c r="A11143" s="15">
        <v>42104.166666666664</v>
      </c>
      <c r="B11143" s="32">
        <f t="shared" si="424"/>
        <v>5</v>
      </c>
      <c r="C11143" s="83">
        <f t="shared" si="422"/>
        <v>0</v>
      </c>
      <c r="P11143" s="15">
        <v>42104.166666666664</v>
      </c>
      <c r="Q11143" s="32">
        <f t="shared" si="425"/>
        <v>5</v>
      </c>
      <c r="R11143" s="83">
        <f t="shared" si="423"/>
        <v>0</v>
      </c>
    </row>
    <row r="11144" spans="1:18" hidden="1">
      <c r="A11144" s="15">
        <v>42104.208333333336</v>
      </c>
      <c r="B11144" s="32">
        <f t="shared" si="424"/>
        <v>6</v>
      </c>
      <c r="C11144" s="83">
        <f t="shared" si="422"/>
        <v>0</v>
      </c>
      <c r="P11144" s="15">
        <v>42104.208333333336</v>
      </c>
      <c r="Q11144" s="32">
        <f t="shared" si="425"/>
        <v>6</v>
      </c>
      <c r="R11144" s="83">
        <f t="shared" si="423"/>
        <v>0</v>
      </c>
    </row>
    <row r="11145" spans="1:18" hidden="1">
      <c r="A11145" s="15">
        <v>42104.25</v>
      </c>
      <c r="B11145" s="32">
        <f t="shared" si="424"/>
        <v>7</v>
      </c>
      <c r="C11145" s="83">
        <f t="shared" si="422"/>
        <v>0</v>
      </c>
      <c r="P11145" s="15">
        <v>42104.25</v>
      </c>
      <c r="Q11145" s="32">
        <f t="shared" si="425"/>
        <v>7</v>
      </c>
      <c r="R11145" s="83">
        <f t="shared" si="423"/>
        <v>0</v>
      </c>
    </row>
    <row r="11146" spans="1:18" hidden="1">
      <c r="A11146" s="15">
        <v>42104.291666666664</v>
      </c>
      <c r="B11146" s="32">
        <f t="shared" si="424"/>
        <v>8</v>
      </c>
      <c r="C11146" s="83">
        <f t="shared" si="422"/>
        <v>0</v>
      </c>
      <c r="P11146" s="15">
        <v>42104.291666666664</v>
      </c>
      <c r="Q11146" s="32">
        <f t="shared" si="425"/>
        <v>8</v>
      </c>
      <c r="R11146" s="83">
        <f t="shared" si="423"/>
        <v>0</v>
      </c>
    </row>
    <row r="11147" spans="1:18" hidden="1">
      <c r="A11147" s="15">
        <v>42104.333333333336</v>
      </c>
      <c r="B11147" s="32">
        <f t="shared" si="424"/>
        <v>9</v>
      </c>
      <c r="C11147" s="83">
        <f t="shared" si="422"/>
        <v>0</v>
      </c>
      <c r="P11147" s="15">
        <v>42104.333333333336</v>
      </c>
      <c r="Q11147" s="32">
        <f t="shared" si="425"/>
        <v>9</v>
      </c>
      <c r="R11147" s="83">
        <f t="shared" si="423"/>
        <v>0</v>
      </c>
    </row>
    <row r="11148" spans="1:18" hidden="1">
      <c r="A11148" s="15">
        <v>42104.375</v>
      </c>
      <c r="B11148" s="32">
        <f t="shared" si="424"/>
        <v>10</v>
      </c>
      <c r="C11148" s="83">
        <f t="shared" si="422"/>
        <v>0</v>
      </c>
      <c r="P11148" s="15">
        <v>42104.375</v>
      </c>
      <c r="Q11148" s="32">
        <f t="shared" si="425"/>
        <v>10</v>
      </c>
      <c r="R11148" s="83">
        <f t="shared" si="423"/>
        <v>0</v>
      </c>
    </row>
    <row r="11149" spans="1:18" hidden="1">
      <c r="A11149" s="15">
        <v>42104.416666666664</v>
      </c>
      <c r="B11149" s="32">
        <f t="shared" si="424"/>
        <v>11</v>
      </c>
      <c r="C11149" s="83">
        <f t="shared" si="422"/>
        <v>0</v>
      </c>
      <c r="P11149" s="15">
        <v>42104.416666666664</v>
      </c>
      <c r="Q11149" s="32">
        <f t="shared" si="425"/>
        <v>11</v>
      </c>
      <c r="R11149" s="83">
        <f t="shared" si="423"/>
        <v>0</v>
      </c>
    </row>
    <row r="11150" spans="1:18" hidden="1">
      <c r="A11150" s="15">
        <v>42104.458333333336</v>
      </c>
      <c r="B11150" s="32">
        <f t="shared" si="424"/>
        <v>12</v>
      </c>
      <c r="C11150" s="83">
        <f t="shared" si="422"/>
        <v>0</v>
      </c>
      <c r="P11150" s="15">
        <v>42104.458333333336</v>
      </c>
      <c r="Q11150" s="32">
        <f t="shared" si="425"/>
        <v>12</v>
      </c>
      <c r="R11150" s="83">
        <f t="shared" si="423"/>
        <v>0</v>
      </c>
    </row>
    <row r="11151" spans="1:18" hidden="1">
      <c r="A11151" s="15">
        <v>42104.5</v>
      </c>
      <c r="B11151" s="32">
        <f t="shared" si="424"/>
        <v>13</v>
      </c>
      <c r="C11151" s="83">
        <f t="shared" si="422"/>
        <v>0</v>
      </c>
      <c r="P11151" s="15">
        <v>42104.5</v>
      </c>
      <c r="Q11151" s="32">
        <f t="shared" si="425"/>
        <v>13</v>
      </c>
      <c r="R11151" s="83">
        <f t="shared" si="423"/>
        <v>0</v>
      </c>
    </row>
    <row r="11152" spans="1:18" hidden="1">
      <c r="A11152" s="15">
        <v>42104.541666666664</v>
      </c>
      <c r="B11152" s="32">
        <f t="shared" si="424"/>
        <v>14</v>
      </c>
      <c r="C11152" s="83">
        <f t="shared" si="422"/>
        <v>0</v>
      </c>
      <c r="P11152" s="15">
        <v>42104.541666666664</v>
      </c>
      <c r="Q11152" s="32">
        <f t="shared" si="425"/>
        <v>14</v>
      </c>
      <c r="R11152" s="83">
        <f t="shared" si="423"/>
        <v>0</v>
      </c>
    </row>
    <row r="11153" spans="1:18" hidden="1">
      <c r="A11153" s="15">
        <v>42104.583333333336</v>
      </c>
      <c r="B11153" s="32">
        <f t="shared" si="424"/>
        <v>15</v>
      </c>
      <c r="C11153" s="83">
        <f t="shared" si="422"/>
        <v>0</v>
      </c>
      <c r="P11153" s="15">
        <v>42104.583333333336</v>
      </c>
      <c r="Q11153" s="32">
        <f t="shared" si="425"/>
        <v>15</v>
      </c>
      <c r="R11153" s="83">
        <f t="shared" si="423"/>
        <v>0</v>
      </c>
    </row>
    <row r="11154" spans="1:18" hidden="1">
      <c r="A11154" s="15">
        <v>42104.625</v>
      </c>
      <c r="B11154" s="32">
        <f t="shared" si="424"/>
        <v>16</v>
      </c>
      <c r="C11154" s="83">
        <f t="shared" si="422"/>
        <v>0</v>
      </c>
      <c r="P11154" s="15">
        <v>42104.625</v>
      </c>
      <c r="Q11154" s="32">
        <f t="shared" si="425"/>
        <v>16</v>
      </c>
      <c r="R11154" s="83">
        <f t="shared" si="423"/>
        <v>0</v>
      </c>
    </row>
    <row r="11155" spans="1:18" hidden="1">
      <c r="A11155" s="15">
        <v>42104.666666666664</v>
      </c>
      <c r="B11155" s="32">
        <f t="shared" si="424"/>
        <v>17</v>
      </c>
      <c r="C11155" s="83">
        <f t="shared" si="422"/>
        <v>0</v>
      </c>
      <c r="P11155" s="15">
        <v>42104.666666666664</v>
      </c>
      <c r="Q11155" s="32">
        <f t="shared" si="425"/>
        <v>17</v>
      </c>
      <c r="R11155" s="83">
        <f t="shared" si="423"/>
        <v>0</v>
      </c>
    </row>
    <row r="11156" spans="1:18" hidden="1">
      <c r="A11156" s="15">
        <v>42104.708333333336</v>
      </c>
      <c r="B11156" s="32">
        <f t="shared" si="424"/>
        <v>18</v>
      </c>
      <c r="C11156" s="83">
        <f t="shared" si="422"/>
        <v>0</v>
      </c>
      <c r="P11156" s="15">
        <v>42104.708333333336</v>
      </c>
      <c r="Q11156" s="32">
        <f t="shared" si="425"/>
        <v>18</v>
      </c>
      <c r="R11156" s="83">
        <f t="shared" si="423"/>
        <v>0</v>
      </c>
    </row>
    <row r="11157" spans="1:18" hidden="1">
      <c r="A11157" s="15">
        <v>42104.75</v>
      </c>
      <c r="B11157" s="32">
        <f t="shared" si="424"/>
        <v>19</v>
      </c>
      <c r="C11157" s="83">
        <f t="shared" si="422"/>
        <v>0</v>
      </c>
      <c r="P11157" s="15">
        <v>42104.75</v>
      </c>
      <c r="Q11157" s="32">
        <f t="shared" si="425"/>
        <v>19</v>
      </c>
      <c r="R11157" s="83">
        <f t="shared" si="423"/>
        <v>0</v>
      </c>
    </row>
    <row r="11158" spans="1:18" hidden="1">
      <c r="A11158" s="15">
        <v>42104.791666666664</v>
      </c>
      <c r="B11158" s="32">
        <f t="shared" si="424"/>
        <v>20</v>
      </c>
      <c r="C11158" s="83">
        <f t="shared" si="422"/>
        <v>0</v>
      </c>
      <c r="P11158" s="15">
        <v>42104.791666666664</v>
      </c>
      <c r="Q11158" s="32">
        <f t="shared" si="425"/>
        <v>20</v>
      </c>
      <c r="R11158" s="83">
        <f t="shared" si="423"/>
        <v>0</v>
      </c>
    </row>
    <row r="11159" spans="1:18" hidden="1">
      <c r="A11159" s="15">
        <v>42104.833333333336</v>
      </c>
      <c r="B11159" s="32">
        <f t="shared" si="424"/>
        <v>21</v>
      </c>
      <c r="C11159" s="83">
        <f t="shared" si="422"/>
        <v>0</v>
      </c>
      <c r="P11159" s="15">
        <v>42104.833333333336</v>
      </c>
      <c r="Q11159" s="32">
        <f t="shared" si="425"/>
        <v>21</v>
      </c>
      <c r="R11159" s="83">
        <f t="shared" si="423"/>
        <v>0</v>
      </c>
    </row>
    <row r="11160" spans="1:18" hidden="1">
      <c r="A11160" s="15">
        <v>42104.875</v>
      </c>
      <c r="B11160" s="32">
        <f t="shared" si="424"/>
        <v>22</v>
      </c>
      <c r="C11160" s="83">
        <f t="shared" si="422"/>
        <v>0</v>
      </c>
      <c r="P11160" s="15">
        <v>42104.875</v>
      </c>
      <c r="Q11160" s="32">
        <f t="shared" si="425"/>
        <v>22</v>
      </c>
      <c r="R11160" s="83">
        <f t="shared" si="423"/>
        <v>0</v>
      </c>
    </row>
    <row r="11161" spans="1:18" hidden="1">
      <c r="A11161" s="15">
        <v>42104.916666666664</v>
      </c>
      <c r="B11161" s="32">
        <f t="shared" si="424"/>
        <v>23</v>
      </c>
      <c r="C11161" s="83">
        <f t="shared" si="422"/>
        <v>0</v>
      </c>
      <c r="P11161" s="15">
        <v>42104.916666666664</v>
      </c>
      <c r="Q11161" s="32">
        <f t="shared" si="425"/>
        <v>23</v>
      </c>
      <c r="R11161" s="83">
        <f t="shared" si="423"/>
        <v>0</v>
      </c>
    </row>
    <row r="11162" spans="1:18" hidden="1">
      <c r="A11162" s="15">
        <v>42104.958333333336</v>
      </c>
      <c r="B11162" s="32">
        <f t="shared" si="424"/>
        <v>24</v>
      </c>
      <c r="C11162" s="83">
        <f t="shared" si="422"/>
        <v>0</v>
      </c>
      <c r="P11162" s="15">
        <v>42104.958333333336</v>
      </c>
      <c r="Q11162" s="32">
        <f t="shared" si="425"/>
        <v>24</v>
      </c>
      <c r="R11162" s="83">
        <f t="shared" si="423"/>
        <v>0</v>
      </c>
    </row>
    <row r="11163" spans="1:18" hidden="1">
      <c r="A11163" s="15">
        <v>42105</v>
      </c>
      <c r="B11163" s="32">
        <f t="shared" si="424"/>
        <v>1</v>
      </c>
      <c r="C11163" s="83">
        <f t="shared" si="422"/>
        <v>0</v>
      </c>
      <c r="P11163" s="15">
        <v>42105</v>
      </c>
      <c r="Q11163" s="32">
        <f t="shared" si="425"/>
        <v>1</v>
      </c>
      <c r="R11163" s="83">
        <f t="shared" si="423"/>
        <v>0</v>
      </c>
    </row>
    <row r="11164" spans="1:18" hidden="1">
      <c r="A11164" s="15">
        <v>42105.041666666664</v>
      </c>
      <c r="B11164" s="32">
        <f t="shared" si="424"/>
        <v>2</v>
      </c>
      <c r="C11164" s="83">
        <f t="shared" si="422"/>
        <v>0</v>
      </c>
      <c r="P11164" s="15">
        <v>42105.041666666664</v>
      </c>
      <c r="Q11164" s="32">
        <f t="shared" si="425"/>
        <v>2</v>
      </c>
      <c r="R11164" s="83">
        <f t="shared" si="423"/>
        <v>0</v>
      </c>
    </row>
    <row r="11165" spans="1:18" hidden="1">
      <c r="A11165" s="15">
        <v>42105.083333333336</v>
      </c>
      <c r="B11165" s="32">
        <f t="shared" si="424"/>
        <v>3</v>
      </c>
      <c r="C11165" s="83">
        <f t="shared" si="422"/>
        <v>0</v>
      </c>
      <c r="P11165" s="15">
        <v>42105.083333333336</v>
      </c>
      <c r="Q11165" s="32">
        <f t="shared" si="425"/>
        <v>3</v>
      </c>
      <c r="R11165" s="83">
        <f t="shared" si="423"/>
        <v>0</v>
      </c>
    </row>
    <row r="11166" spans="1:18" hidden="1">
      <c r="A11166" s="15">
        <v>42105.125</v>
      </c>
      <c r="B11166" s="32">
        <f t="shared" si="424"/>
        <v>4</v>
      </c>
      <c r="C11166" s="83">
        <f t="shared" si="422"/>
        <v>0</v>
      </c>
      <c r="P11166" s="15">
        <v>42105.125</v>
      </c>
      <c r="Q11166" s="32">
        <f t="shared" si="425"/>
        <v>4</v>
      </c>
      <c r="R11166" s="83">
        <f t="shared" si="423"/>
        <v>0</v>
      </c>
    </row>
    <row r="11167" spans="1:18" hidden="1">
      <c r="A11167" s="15">
        <v>42105.166666666664</v>
      </c>
      <c r="B11167" s="32">
        <f t="shared" si="424"/>
        <v>5</v>
      </c>
      <c r="C11167" s="83">
        <f t="shared" si="422"/>
        <v>0</v>
      </c>
      <c r="P11167" s="15">
        <v>42105.166666666664</v>
      </c>
      <c r="Q11167" s="32">
        <f t="shared" si="425"/>
        <v>5</v>
      </c>
      <c r="R11167" s="83">
        <f t="shared" si="423"/>
        <v>0</v>
      </c>
    </row>
    <row r="11168" spans="1:18" hidden="1">
      <c r="A11168" s="15">
        <v>42105.208333333336</v>
      </c>
      <c r="B11168" s="32">
        <f t="shared" si="424"/>
        <v>6</v>
      </c>
      <c r="C11168" s="83">
        <f t="shared" si="422"/>
        <v>0</v>
      </c>
      <c r="P11168" s="15">
        <v>42105.208333333336</v>
      </c>
      <c r="Q11168" s="32">
        <f t="shared" si="425"/>
        <v>6</v>
      </c>
      <c r="R11168" s="83">
        <f t="shared" si="423"/>
        <v>0</v>
      </c>
    </row>
    <row r="11169" spans="1:18" hidden="1">
      <c r="A11169" s="15">
        <v>42105.25</v>
      </c>
      <c r="B11169" s="32">
        <f t="shared" si="424"/>
        <v>7</v>
      </c>
      <c r="C11169" s="83">
        <f t="shared" si="422"/>
        <v>0</v>
      </c>
      <c r="P11169" s="15">
        <v>42105.25</v>
      </c>
      <c r="Q11169" s="32">
        <f t="shared" si="425"/>
        <v>7</v>
      </c>
      <c r="R11169" s="83">
        <f t="shared" si="423"/>
        <v>0</v>
      </c>
    </row>
    <row r="11170" spans="1:18" hidden="1">
      <c r="A11170" s="15">
        <v>42105.291666666664</v>
      </c>
      <c r="B11170" s="32">
        <f t="shared" si="424"/>
        <v>8</v>
      </c>
      <c r="C11170" s="83">
        <f t="shared" si="422"/>
        <v>0</v>
      </c>
      <c r="P11170" s="15">
        <v>42105.291666666664</v>
      </c>
      <c r="Q11170" s="32">
        <f t="shared" si="425"/>
        <v>8</v>
      </c>
      <c r="R11170" s="83">
        <f t="shared" si="423"/>
        <v>0</v>
      </c>
    </row>
    <row r="11171" spans="1:18" hidden="1">
      <c r="A11171" s="15">
        <v>42105.333333333336</v>
      </c>
      <c r="B11171" s="32">
        <f t="shared" si="424"/>
        <v>9</v>
      </c>
      <c r="C11171" s="83">
        <f t="shared" si="422"/>
        <v>0</v>
      </c>
      <c r="P11171" s="15">
        <v>42105.333333333336</v>
      </c>
      <c r="Q11171" s="32">
        <f t="shared" si="425"/>
        <v>9</v>
      </c>
      <c r="R11171" s="83">
        <f t="shared" si="423"/>
        <v>0</v>
      </c>
    </row>
    <row r="11172" spans="1:18" hidden="1">
      <c r="A11172" s="15">
        <v>42105.375</v>
      </c>
      <c r="B11172" s="32">
        <f t="shared" si="424"/>
        <v>10</v>
      </c>
      <c r="C11172" s="83">
        <f t="shared" si="422"/>
        <v>0</v>
      </c>
      <c r="P11172" s="15">
        <v>42105.375</v>
      </c>
      <c r="Q11172" s="32">
        <f t="shared" si="425"/>
        <v>10</v>
      </c>
      <c r="R11172" s="83">
        <f t="shared" si="423"/>
        <v>0</v>
      </c>
    </row>
    <row r="11173" spans="1:18" hidden="1">
      <c r="A11173" s="15">
        <v>42105.416666666664</v>
      </c>
      <c r="B11173" s="32">
        <f t="shared" si="424"/>
        <v>11</v>
      </c>
      <c r="C11173" s="83">
        <f t="shared" si="422"/>
        <v>0</v>
      </c>
      <c r="P11173" s="15">
        <v>42105.416666666664</v>
      </c>
      <c r="Q11173" s="32">
        <f t="shared" si="425"/>
        <v>11</v>
      </c>
      <c r="R11173" s="83">
        <f t="shared" si="423"/>
        <v>0</v>
      </c>
    </row>
    <row r="11174" spans="1:18" hidden="1">
      <c r="A11174" s="15">
        <v>42105.458333333336</v>
      </c>
      <c r="B11174" s="32">
        <f t="shared" si="424"/>
        <v>12</v>
      </c>
      <c r="C11174" s="83">
        <f t="shared" si="422"/>
        <v>0</v>
      </c>
      <c r="P11174" s="15">
        <v>42105.458333333336</v>
      </c>
      <c r="Q11174" s="32">
        <f t="shared" si="425"/>
        <v>12</v>
      </c>
      <c r="R11174" s="83">
        <f t="shared" si="423"/>
        <v>0</v>
      </c>
    </row>
    <row r="11175" spans="1:18" hidden="1">
      <c r="A11175" s="15">
        <v>42105.5</v>
      </c>
      <c r="B11175" s="32">
        <f t="shared" si="424"/>
        <v>13</v>
      </c>
      <c r="C11175" s="83">
        <f t="shared" si="422"/>
        <v>0</v>
      </c>
      <c r="P11175" s="15">
        <v>42105.5</v>
      </c>
      <c r="Q11175" s="32">
        <f t="shared" si="425"/>
        <v>13</v>
      </c>
      <c r="R11175" s="83">
        <f t="shared" si="423"/>
        <v>0</v>
      </c>
    </row>
    <row r="11176" spans="1:18" hidden="1">
      <c r="A11176" s="15">
        <v>42105.541666666664</v>
      </c>
      <c r="B11176" s="32">
        <f t="shared" si="424"/>
        <v>14</v>
      </c>
      <c r="C11176" s="83">
        <f t="shared" si="422"/>
        <v>0</v>
      </c>
      <c r="P11176" s="15">
        <v>42105.541666666664</v>
      </c>
      <c r="Q11176" s="32">
        <f t="shared" si="425"/>
        <v>14</v>
      </c>
      <c r="R11176" s="83">
        <f t="shared" si="423"/>
        <v>0</v>
      </c>
    </row>
    <row r="11177" spans="1:18" hidden="1">
      <c r="A11177" s="15">
        <v>42105.583333333336</v>
      </c>
      <c r="B11177" s="32">
        <f t="shared" si="424"/>
        <v>15</v>
      </c>
      <c r="C11177" s="83">
        <f t="shared" si="422"/>
        <v>0</v>
      </c>
      <c r="P11177" s="15">
        <v>42105.583333333336</v>
      </c>
      <c r="Q11177" s="32">
        <f t="shared" si="425"/>
        <v>15</v>
      </c>
      <c r="R11177" s="83">
        <f t="shared" si="423"/>
        <v>0</v>
      </c>
    </row>
    <row r="11178" spans="1:18" hidden="1">
      <c r="A11178" s="15">
        <v>42105.625</v>
      </c>
      <c r="B11178" s="32">
        <f t="shared" si="424"/>
        <v>16</v>
      </c>
      <c r="C11178" s="83">
        <f t="shared" si="422"/>
        <v>0</v>
      </c>
      <c r="P11178" s="15">
        <v>42105.625</v>
      </c>
      <c r="Q11178" s="32">
        <f t="shared" si="425"/>
        <v>16</v>
      </c>
      <c r="R11178" s="83">
        <f t="shared" si="423"/>
        <v>0</v>
      </c>
    </row>
    <row r="11179" spans="1:18" hidden="1">
      <c r="A11179" s="15">
        <v>42105.666666666664</v>
      </c>
      <c r="B11179" s="32">
        <f t="shared" si="424"/>
        <v>17</v>
      </c>
      <c r="C11179" s="83">
        <f t="shared" si="422"/>
        <v>0</v>
      </c>
      <c r="P11179" s="15">
        <v>42105.666666666664</v>
      </c>
      <c r="Q11179" s="32">
        <f t="shared" si="425"/>
        <v>17</v>
      </c>
      <c r="R11179" s="83">
        <f t="shared" si="423"/>
        <v>0</v>
      </c>
    </row>
    <row r="11180" spans="1:18" hidden="1">
      <c r="A11180" s="15">
        <v>42105.708333333336</v>
      </c>
      <c r="B11180" s="32">
        <f t="shared" si="424"/>
        <v>18</v>
      </c>
      <c r="C11180" s="83">
        <f t="shared" si="422"/>
        <v>0</v>
      </c>
      <c r="P11180" s="15">
        <v>42105.708333333336</v>
      </c>
      <c r="Q11180" s="32">
        <f t="shared" si="425"/>
        <v>18</v>
      </c>
      <c r="R11180" s="83">
        <f t="shared" si="423"/>
        <v>0</v>
      </c>
    </row>
    <row r="11181" spans="1:18" hidden="1">
      <c r="A11181" s="15">
        <v>42105.75</v>
      </c>
      <c r="B11181" s="32">
        <f t="shared" si="424"/>
        <v>19</v>
      </c>
      <c r="C11181" s="83">
        <f t="shared" si="422"/>
        <v>0</v>
      </c>
      <c r="P11181" s="15">
        <v>42105.75</v>
      </c>
      <c r="Q11181" s="32">
        <f t="shared" si="425"/>
        <v>19</v>
      </c>
      <c r="R11181" s="83">
        <f t="shared" si="423"/>
        <v>0</v>
      </c>
    </row>
    <row r="11182" spans="1:18" hidden="1">
      <c r="A11182" s="15">
        <v>42105.791666666664</v>
      </c>
      <c r="B11182" s="32">
        <f t="shared" si="424"/>
        <v>20</v>
      </c>
      <c r="C11182" s="83">
        <f t="shared" si="422"/>
        <v>0</v>
      </c>
      <c r="P11182" s="15">
        <v>42105.791666666664</v>
      </c>
      <c r="Q11182" s="32">
        <f t="shared" si="425"/>
        <v>20</v>
      </c>
      <c r="R11182" s="83">
        <f t="shared" si="423"/>
        <v>0</v>
      </c>
    </row>
    <row r="11183" spans="1:18" hidden="1">
      <c r="A11183" s="15">
        <v>42105.833333333336</v>
      </c>
      <c r="B11183" s="32">
        <f t="shared" si="424"/>
        <v>21</v>
      </c>
      <c r="C11183" s="83">
        <f t="shared" si="422"/>
        <v>0</v>
      </c>
      <c r="P11183" s="15">
        <v>42105.833333333336</v>
      </c>
      <c r="Q11183" s="32">
        <f t="shared" si="425"/>
        <v>21</v>
      </c>
      <c r="R11183" s="83">
        <f t="shared" si="423"/>
        <v>0</v>
      </c>
    </row>
    <row r="11184" spans="1:18" hidden="1">
      <c r="A11184" s="15">
        <v>42105.875</v>
      </c>
      <c r="B11184" s="32">
        <f t="shared" si="424"/>
        <v>22</v>
      </c>
      <c r="C11184" s="83">
        <f t="shared" si="422"/>
        <v>0</v>
      </c>
      <c r="P11184" s="15">
        <v>42105.875</v>
      </c>
      <c r="Q11184" s="32">
        <f t="shared" si="425"/>
        <v>22</v>
      </c>
      <c r="R11184" s="83">
        <f t="shared" si="423"/>
        <v>0</v>
      </c>
    </row>
    <row r="11185" spans="1:18" hidden="1">
      <c r="A11185" s="15">
        <v>42105.916666666664</v>
      </c>
      <c r="B11185" s="32">
        <f t="shared" si="424"/>
        <v>23</v>
      </c>
      <c r="C11185" s="83">
        <f t="shared" si="422"/>
        <v>0</v>
      </c>
      <c r="P11185" s="15">
        <v>42105.916666666664</v>
      </c>
      <c r="Q11185" s="32">
        <f t="shared" si="425"/>
        <v>23</v>
      </c>
      <c r="R11185" s="83">
        <f t="shared" si="423"/>
        <v>0</v>
      </c>
    </row>
    <row r="11186" spans="1:18" hidden="1">
      <c r="A11186" s="15">
        <v>42105.958333333336</v>
      </c>
      <c r="B11186" s="32">
        <f t="shared" si="424"/>
        <v>24</v>
      </c>
      <c r="C11186" s="83">
        <f t="shared" si="422"/>
        <v>0</v>
      </c>
      <c r="P11186" s="15">
        <v>42105.958333333336</v>
      </c>
      <c r="Q11186" s="32">
        <f t="shared" si="425"/>
        <v>24</v>
      </c>
      <c r="R11186" s="83">
        <f t="shared" si="423"/>
        <v>0</v>
      </c>
    </row>
    <row r="11187" spans="1:18" hidden="1">
      <c r="A11187" s="15">
        <v>42106</v>
      </c>
      <c r="B11187" s="32">
        <f t="shared" si="424"/>
        <v>1</v>
      </c>
      <c r="C11187" s="83">
        <f t="shared" si="422"/>
        <v>0</v>
      </c>
      <c r="P11187" s="15">
        <v>42106</v>
      </c>
      <c r="Q11187" s="32">
        <f t="shared" si="425"/>
        <v>1</v>
      </c>
      <c r="R11187" s="83">
        <f t="shared" si="423"/>
        <v>0</v>
      </c>
    </row>
    <row r="11188" spans="1:18" hidden="1">
      <c r="A11188" s="15">
        <v>42106.041666666664</v>
      </c>
      <c r="B11188" s="32">
        <f t="shared" si="424"/>
        <v>2</v>
      </c>
      <c r="C11188" s="83">
        <f t="shared" si="422"/>
        <v>0</v>
      </c>
      <c r="P11188" s="15">
        <v>42106.041666666664</v>
      </c>
      <c r="Q11188" s="32">
        <f t="shared" si="425"/>
        <v>2</v>
      </c>
      <c r="R11188" s="83">
        <f t="shared" si="423"/>
        <v>0</v>
      </c>
    </row>
    <row r="11189" spans="1:18" hidden="1">
      <c r="A11189" s="15">
        <v>42106.083333333336</v>
      </c>
      <c r="B11189" s="32">
        <f t="shared" si="424"/>
        <v>3</v>
      </c>
      <c r="C11189" s="83">
        <f t="shared" si="422"/>
        <v>0</v>
      </c>
      <c r="P11189" s="15">
        <v>42106.083333333336</v>
      </c>
      <c r="Q11189" s="32">
        <f t="shared" si="425"/>
        <v>3</v>
      </c>
      <c r="R11189" s="83">
        <f t="shared" si="423"/>
        <v>0</v>
      </c>
    </row>
    <row r="11190" spans="1:18" hidden="1">
      <c r="A11190" s="15">
        <v>42106.125</v>
      </c>
      <c r="B11190" s="32">
        <f t="shared" si="424"/>
        <v>4</v>
      </c>
      <c r="C11190" s="83">
        <f t="shared" si="422"/>
        <v>0</v>
      </c>
      <c r="P11190" s="15">
        <v>42106.125</v>
      </c>
      <c r="Q11190" s="32">
        <f t="shared" si="425"/>
        <v>4</v>
      </c>
      <c r="R11190" s="83">
        <f t="shared" si="423"/>
        <v>0</v>
      </c>
    </row>
    <row r="11191" spans="1:18" hidden="1">
      <c r="A11191" s="15">
        <v>42106.166666666664</v>
      </c>
      <c r="B11191" s="32">
        <f t="shared" si="424"/>
        <v>5</v>
      </c>
      <c r="C11191" s="83">
        <f t="shared" si="422"/>
        <v>0</v>
      </c>
      <c r="P11191" s="15">
        <v>42106.166666666664</v>
      </c>
      <c r="Q11191" s="32">
        <f t="shared" si="425"/>
        <v>5</v>
      </c>
      <c r="R11191" s="83">
        <f t="shared" si="423"/>
        <v>0</v>
      </c>
    </row>
    <row r="11192" spans="1:18" hidden="1">
      <c r="A11192" s="15">
        <v>42106.208333333336</v>
      </c>
      <c r="B11192" s="32">
        <f t="shared" si="424"/>
        <v>6</v>
      </c>
      <c r="C11192" s="83">
        <f t="shared" si="422"/>
        <v>0</v>
      </c>
      <c r="P11192" s="15">
        <v>42106.208333333336</v>
      </c>
      <c r="Q11192" s="32">
        <f t="shared" si="425"/>
        <v>6</v>
      </c>
      <c r="R11192" s="83">
        <f t="shared" si="423"/>
        <v>0</v>
      </c>
    </row>
    <row r="11193" spans="1:18" hidden="1">
      <c r="A11193" s="15">
        <v>42106.25</v>
      </c>
      <c r="B11193" s="32">
        <f t="shared" si="424"/>
        <v>7</v>
      </c>
      <c r="C11193" s="83">
        <f t="shared" si="422"/>
        <v>0</v>
      </c>
      <c r="P11193" s="15">
        <v>42106.25</v>
      </c>
      <c r="Q11193" s="32">
        <f t="shared" si="425"/>
        <v>7</v>
      </c>
      <c r="R11193" s="83">
        <f t="shared" si="423"/>
        <v>0</v>
      </c>
    </row>
    <row r="11194" spans="1:18" hidden="1">
      <c r="A11194" s="15">
        <v>42106.291666666664</v>
      </c>
      <c r="B11194" s="32">
        <f t="shared" si="424"/>
        <v>8</v>
      </c>
      <c r="C11194" s="83">
        <f t="shared" si="422"/>
        <v>0</v>
      </c>
      <c r="P11194" s="15">
        <v>42106.291666666664</v>
      </c>
      <c r="Q11194" s="32">
        <f t="shared" si="425"/>
        <v>8</v>
      </c>
      <c r="R11194" s="83">
        <f t="shared" si="423"/>
        <v>0</v>
      </c>
    </row>
    <row r="11195" spans="1:18" hidden="1">
      <c r="A11195" s="15">
        <v>42106.333333333336</v>
      </c>
      <c r="B11195" s="32">
        <f t="shared" si="424"/>
        <v>9</v>
      </c>
      <c r="C11195" s="83">
        <f t="shared" si="422"/>
        <v>0</v>
      </c>
      <c r="P11195" s="15">
        <v>42106.333333333336</v>
      </c>
      <c r="Q11195" s="32">
        <f t="shared" si="425"/>
        <v>9</v>
      </c>
      <c r="R11195" s="83">
        <f t="shared" si="423"/>
        <v>0</v>
      </c>
    </row>
    <row r="11196" spans="1:18" hidden="1">
      <c r="A11196" s="15">
        <v>42106.375</v>
      </c>
      <c r="B11196" s="32">
        <f t="shared" si="424"/>
        <v>10</v>
      </c>
      <c r="C11196" s="83">
        <f t="shared" ref="C11196:C11259" si="426">C2436</f>
        <v>0</v>
      </c>
      <c r="P11196" s="15">
        <v>42106.375</v>
      </c>
      <c r="Q11196" s="32">
        <f t="shared" si="425"/>
        <v>10</v>
      </c>
      <c r="R11196" s="83">
        <f t="shared" ref="R11196:R11259" si="427">R2436</f>
        <v>0</v>
      </c>
    </row>
    <row r="11197" spans="1:18" hidden="1">
      <c r="A11197" s="15">
        <v>42106.416666666664</v>
      </c>
      <c r="B11197" s="32">
        <f t="shared" si="424"/>
        <v>11</v>
      </c>
      <c r="C11197" s="83">
        <f t="shared" si="426"/>
        <v>0</v>
      </c>
      <c r="P11197" s="15">
        <v>42106.416666666664</v>
      </c>
      <c r="Q11197" s="32">
        <f t="shared" si="425"/>
        <v>11</v>
      </c>
      <c r="R11197" s="83">
        <f t="shared" si="427"/>
        <v>0</v>
      </c>
    </row>
    <row r="11198" spans="1:18" hidden="1">
      <c r="A11198" s="15">
        <v>42106.458333333336</v>
      </c>
      <c r="B11198" s="32">
        <f t="shared" si="424"/>
        <v>12</v>
      </c>
      <c r="C11198" s="83">
        <f t="shared" si="426"/>
        <v>0</v>
      </c>
      <c r="P11198" s="15">
        <v>42106.458333333336</v>
      </c>
      <c r="Q11198" s="32">
        <f t="shared" si="425"/>
        <v>12</v>
      </c>
      <c r="R11198" s="83">
        <f t="shared" si="427"/>
        <v>0</v>
      </c>
    </row>
    <row r="11199" spans="1:18" hidden="1">
      <c r="A11199" s="15">
        <v>42106.5</v>
      </c>
      <c r="B11199" s="32">
        <f t="shared" si="424"/>
        <v>13</v>
      </c>
      <c r="C11199" s="83">
        <f t="shared" si="426"/>
        <v>0</v>
      </c>
      <c r="P11199" s="15">
        <v>42106.5</v>
      </c>
      <c r="Q11199" s="32">
        <f t="shared" si="425"/>
        <v>13</v>
      </c>
      <c r="R11199" s="83">
        <f t="shared" si="427"/>
        <v>0</v>
      </c>
    </row>
    <row r="11200" spans="1:18" hidden="1">
      <c r="A11200" s="15">
        <v>42106.541666666664</v>
      </c>
      <c r="B11200" s="32">
        <f t="shared" si="424"/>
        <v>14</v>
      </c>
      <c r="C11200" s="83">
        <f t="shared" si="426"/>
        <v>0</v>
      </c>
      <c r="P11200" s="15">
        <v>42106.541666666664</v>
      </c>
      <c r="Q11200" s="32">
        <f t="shared" si="425"/>
        <v>14</v>
      </c>
      <c r="R11200" s="83">
        <f t="shared" si="427"/>
        <v>0</v>
      </c>
    </row>
    <row r="11201" spans="1:18" hidden="1">
      <c r="A11201" s="15">
        <v>42106.583333333336</v>
      </c>
      <c r="B11201" s="32">
        <f t="shared" si="424"/>
        <v>15</v>
      </c>
      <c r="C11201" s="83">
        <f t="shared" si="426"/>
        <v>0</v>
      </c>
      <c r="P11201" s="15">
        <v>42106.583333333336</v>
      </c>
      <c r="Q11201" s="32">
        <f t="shared" si="425"/>
        <v>15</v>
      </c>
      <c r="R11201" s="83">
        <f t="shared" si="427"/>
        <v>0</v>
      </c>
    </row>
    <row r="11202" spans="1:18" hidden="1">
      <c r="A11202" s="15">
        <v>42106.625</v>
      </c>
      <c r="B11202" s="32">
        <f t="shared" si="424"/>
        <v>16</v>
      </c>
      <c r="C11202" s="83">
        <f t="shared" si="426"/>
        <v>0</v>
      </c>
      <c r="P11202" s="15">
        <v>42106.625</v>
      </c>
      <c r="Q11202" s="32">
        <f t="shared" si="425"/>
        <v>16</v>
      </c>
      <c r="R11202" s="83">
        <f t="shared" si="427"/>
        <v>0</v>
      </c>
    </row>
    <row r="11203" spans="1:18" hidden="1">
      <c r="A11203" s="15">
        <v>42106.666666666664</v>
      </c>
      <c r="B11203" s="32">
        <f t="shared" si="424"/>
        <v>17</v>
      </c>
      <c r="C11203" s="83">
        <f t="shared" si="426"/>
        <v>0</v>
      </c>
      <c r="P11203" s="15">
        <v>42106.666666666664</v>
      </c>
      <c r="Q11203" s="32">
        <f t="shared" si="425"/>
        <v>17</v>
      </c>
      <c r="R11203" s="83">
        <f t="shared" si="427"/>
        <v>0</v>
      </c>
    </row>
    <row r="11204" spans="1:18" hidden="1">
      <c r="A11204" s="15">
        <v>42106.708333333336</v>
      </c>
      <c r="B11204" s="32">
        <f t="shared" ref="B11204:B11267" si="428">HOUR(A11204)+1</f>
        <v>18</v>
      </c>
      <c r="C11204" s="83">
        <f t="shared" si="426"/>
        <v>0</v>
      </c>
      <c r="P11204" s="15">
        <v>42106.708333333336</v>
      </c>
      <c r="Q11204" s="32">
        <f t="shared" ref="Q11204:Q11267" si="429">HOUR(P11204)+1</f>
        <v>18</v>
      </c>
      <c r="R11204" s="83">
        <f t="shared" si="427"/>
        <v>0</v>
      </c>
    </row>
    <row r="11205" spans="1:18" hidden="1">
      <c r="A11205" s="15">
        <v>42106.75</v>
      </c>
      <c r="B11205" s="32">
        <f t="shared" si="428"/>
        <v>19</v>
      </c>
      <c r="C11205" s="83">
        <f t="shared" si="426"/>
        <v>0</v>
      </c>
      <c r="P11205" s="15">
        <v>42106.75</v>
      </c>
      <c r="Q11205" s="32">
        <f t="shared" si="429"/>
        <v>19</v>
      </c>
      <c r="R11205" s="83">
        <f t="shared" si="427"/>
        <v>0</v>
      </c>
    </row>
    <row r="11206" spans="1:18" hidden="1">
      <c r="A11206" s="15">
        <v>42106.791666666664</v>
      </c>
      <c r="B11206" s="32">
        <f t="shared" si="428"/>
        <v>20</v>
      </c>
      <c r="C11206" s="83">
        <f t="shared" si="426"/>
        <v>0</v>
      </c>
      <c r="P11206" s="15">
        <v>42106.791666666664</v>
      </c>
      <c r="Q11206" s="32">
        <f t="shared" si="429"/>
        <v>20</v>
      </c>
      <c r="R11206" s="83">
        <f t="shared" si="427"/>
        <v>0</v>
      </c>
    </row>
    <row r="11207" spans="1:18" hidden="1">
      <c r="A11207" s="15">
        <v>42106.833333333336</v>
      </c>
      <c r="B11207" s="32">
        <f t="shared" si="428"/>
        <v>21</v>
      </c>
      <c r="C11207" s="83">
        <f t="shared" si="426"/>
        <v>0</v>
      </c>
      <c r="P11207" s="15">
        <v>42106.833333333336</v>
      </c>
      <c r="Q11207" s="32">
        <f t="shared" si="429"/>
        <v>21</v>
      </c>
      <c r="R11207" s="83">
        <f t="shared" si="427"/>
        <v>0</v>
      </c>
    </row>
    <row r="11208" spans="1:18" hidden="1">
      <c r="A11208" s="15">
        <v>42106.875</v>
      </c>
      <c r="B11208" s="32">
        <f t="shared" si="428"/>
        <v>22</v>
      </c>
      <c r="C11208" s="83">
        <f t="shared" si="426"/>
        <v>0</v>
      </c>
      <c r="P11208" s="15">
        <v>42106.875</v>
      </c>
      <c r="Q11208" s="32">
        <f t="shared" si="429"/>
        <v>22</v>
      </c>
      <c r="R11208" s="83">
        <f t="shared" si="427"/>
        <v>0</v>
      </c>
    </row>
    <row r="11209" spans="1:18" hidden="1">
      <c r="A11209" s="15">
        <v>42106.916666666664</v>
      </c>
      <c r="B11209" s="32">
        <f t="shared" si="428"/>
        <v>23</v>
      </c>
      <c r="C11209" s="83">
        <f t="shared" si="426"/>
        <v>0</v>
      </c>
      <c r="P11209" s="15">
        <v>42106.916666666664</v>
      </c>
      <c r="Q11209" s="32">
        <f t="shared" si="429"/>
        <v>23</v>
      </c>
      <c r="R11209" s="83">
        <f t="shared" si="427"/>
        <v>0</v>
      </c>
    </row>
    <row r="11210" spans="1:18" hidden="1">
      <c r="A11210" s="15">
        <v>42106.958333333336</v>
      </c>
      <c r="B11210" s="32">
        <f t="shared" si="428"/>
        <v>24</v>
      </c>
      <c r="C11210" s="83">
        <f t="shared" si="426"/>
        <v>0</v>
      </c>
      <c r="P11210" s="15">
        <v>42106.958333333336</v>
      </c>
      <c r="Q11210" s="32">
        <f t="shared" si="429"/>
        <v>24</v>
      </c>
      <c r="R11210" s="83">
        <f t="shared" si="427"/>
        <v>0</v>
      </c>
    </row>
    <row r="11211" spans="1:18" hidden="1">
      <c r="A11211" s="15">
        <v>42107</v>
      </c>
      <c r="B11211" s="32">
        <f t="shared" si="428"/>
        <v>1</v>
      </c>
      <c r="C11211" s="83">
        <f t="shared" si="426"/>
        <v>0</v>
      </c>
      <c r="P11211" s="15">
        <v>42107</v>
      </c>
      <c r="Q11211" s="32">
        <f t="shared" si="429"/>
        <v>1</v>
      </c>
      <c r="R11211" s="83">
        <f t="shared" si="427"/>
        <v>0</v>
      </c>
    </row>
    <row r="11212" spans="1:18" hidden="1">
      <c r="A11212" s="15">
        <v>42107.041666666664</v>
      </c>
      <c r="B11212" s="32">
        <f t="shared" si="428"/>
        <v>2</v>
      </c>
      <c r="C11212" s="83">
        <f t="shared" si="426"/>
        <v>0</v>
      </c>
      <c r="P11212" s="15">
        <v>42107.041666666664</v>
      </c>
      <c r="Q11212" s="32">
        <f t="shared" si="429"/>
        <v>2</v>
      </c>
      <c r="R11212" s="83">
        <f t="shared" si="427"/>
        <v>0</v>
      </c>
    </row>
    <row r="11213" spans="1:18" hidden="1">
      <c r="A11213" s="15">
        <v>42107.083333333336</v>
      </c>
      <c r="B11213" s="32">
        <f t="shared" si="428"/>
        <v>3</v>
      </c>
      <c r="C11213" s="83">
        <f t="shared" si="426"/>
        <v>0</v>
      </c>
      <c r="P11213" s="15">
        <v>42107.083333333336</v>
      </c>
      <c r="Q11213" s="32">
        <f t="shared" si="429"/>
        <v>3</v>
      </c>
      <c r="R11213" s="83">
        <f t="shared" si="427"/>
        <v>0</v>
      </c>
    </row>
    <row r="11214" spans="1:18" hidden="1">
      <c r="A11214" s="15">
        <v>42107.125</v>
      </c>
      <c r="B11214" s="32">
        <f t="shared" si="428"/>
        <v>4</v>
      </c>
      <c r="C11214" s="83">
        <f t="shared" si="426"/>
        <v>0</v>
      </c>
      <c r="P11214" s="15">
        <v>42107.125</v>
      </c>
      <c r="Q11214" s="32">
        <f t="shared" si="429"/>
        <v>4</v>
      </c>
      <c r="R11214" s="83">
        <f t="shared" si="427"/>
        <v>0</v>
      </c>
    </row>
    <row r="11215" spans="1:18" hidden="1">
      <c r="A11215" s="15">
        <v>42107.166666666664</v>
      </c>
      <c r="B11215" s="32">
        <f t="shared" si="428"/>
        <v>5</v>
      </c>
      <c r="C11215" s="83">
        <f t="shared" si="426"/>
        <v>0</v>
      </c>
      <c r="P11215" s="15">
        <v>42107.166666666664</v>
      </c>
      <c r="Q11215" s="32">
        <f t="shared" si="429"/>
        <v>5</v>
      </c>
      <c r="R11215" s="83">
        <f t="shared" si="427"/>
        <v>0</v>
      </c>
    </row>
    <row r="11216" spans="1:18" hidden="1">
      <c r="A11216" s="15">
        <v>42107.208333333336</v>
      </c>
      <c r="B11216" s="32">
        <f t="shared" si="428"/>
        <v>6</v>
      </c>
      <c r="C11216" s="83">
        <f t="shared" si="426"/>
        <v>0</v>
      </c>
      <c r="P11216" s="15">
        <v>42107.208333333336</v>
      </c>
      <c r="Q11216" s="32">
        <f t="shared" si="429"/>
        <v>6</v>
      </c>
      <c r="R11216" s="83">
        <f t="shared" si="427"/>
        <v>0</v>
      </c>
    </row>
    <row r="11217" spans="1:18" hidden="1">
      <c r="A11217" s="15">
        <v>42107.25</v>
      </c>
      <c r="B11217" s="32">
        <f t="shared" si="428"/>
        <v>7</v>
      </c>
      <c r="C11217" s="83">
        <f t="shared" si="426"/>
        <v>0</v>
      </c>
      <c r="P11217" s="15">
        <v>42107.25</v>
      </c>
      <c r="Q11217" s="32">
        <f t="shared" si="429"/>
        <v>7</v>
      </c>
      <c r="R11217" s="83">
        <f t="shared" si="427"/>
        <v>0</v>
      </c>
    </row>
    <row r="11218" spans="1:18" hidden="1">
      <c r="A11218" s="15">
        <v>42107.291666666664</v>
      </c>
      <c r="B11218" s="32">
        <f t="shared" si="428"/>
        <v>8</v>
      </c>
      <c r="C11218" s="83">
        <f t="shared" si="426"/>
        <v>0</v>
      </c>
      <c r="P11218" s="15">
        <v>42107.291666666664</v>
      </c>
      <c r="Q11218" s="32">
        <f t="shared" si="429"/>
        <v>8</v>
      </c>
      <c r="R11218" s="83">
        <f t="shared" si="427"/>
        <v>0</v>
      </c>
    </row>
    <row r="11219" spans="1:18" hidden="1">
      <c r="A11219" s="15">
        <v>42107.333333333336</v>
      </c>
      <c r="B11219" s="32">
        <f t="shared" si="428"/>
        <v>9</v>
      </c>
      <c r="C11219" s="83">
        <f t="shared" si="426"/>
        <v>0</v>
      </c>
      <c r="P11219" s="15">
        <v>42107.333333333336</v>
      </c>
      <c r="Q11219" s="32">
        <f t="shared" si="429"/>
        <v>9</v>
      </c>
      <c r="R11219" s="83">
        <f t="shared" si="427"/>
        <v>0</v>
      </c>
    </row>
    <row r="11220" spans="1:18" hidden="1">
      <c r="A11220" s="15">
        <v>42107.375</v>
      </c>
      <c r="B11220" s="32">
        <f t="shared" si="428"/>
        <v>10</v>
      </c>
      <c r="C11220" s="83">
        <f t="shared" si="426"/>
        <v>0</v>
      </c>
      <c r="P11220" s="15">
        <v>42107.375</v>
      </c>
      <c r="Q11220" s="32">
        <f t="shared" si="429"/>
        <v>10</v>
      </c>
      <c r="R11220" s="83">
        <f t="shared" si="427"/>
        <v>0</v>
      </c>
    </row>
    <row r="11221" spans="1:18" hidden="1">
      <c r="A11221" s="15">
        <v>42107.416666666664</v>
      </c>
      <c r="B11221" s="32">
        <f t="shared" si="428"/>
        <v>11</v>
      </c>
      <c r="C11221" s="83">
        <f t="shared" si="426"/>
        <v>0</v>
      </c>
      <c r="P11221" s="15">
        <v>42107.416666666664</v>
      </c>
      <c r="Q11221" s="32">
        <f t="shared" si="429"/>
        <v>11</v>
      </c>
      <c r="R11221" s="83">
        <f t="shared" si="427"/>
        <v>0</v>
      </c>
    </row>
    <row r="11222" spans="1:18" hidden="1">
      <c r="A11222" s="15">
        <v>42107.458333333336</v>
      </c>
      <c r="B11222" s="32">
        <f t="shared" si="428"/>
        <v>12</v>
      </c>
      <c r="C11222" s="83">
        <f t="shared" si="426"/>
        <v>0</v>
      </c>
      <c r="P11222" s="15">
        <v>42107.458333333336</v>
      </c>
      <c r="Q11222" s="32">
        <f t="shared" si="429"/>
        <v>12</v>
      </c>
      <c r="R11222" s="83">
        <f t="shared" si="427"/>
        <v>0</v>
      </c>
    </row>
    <row r="11223" spans="1:18" hidden="1">
      <c r="A11223" s="15">
        <v>42107.5</v>
      </c>
      <c r="B11223" s="32">
        <f t="shared" si="428"/>
        <v>13</v>
      </c>
      <c r="C11223" s="83">
        <f t="shared" si="426"/>
        <v>0</v>
      </c>
      <c r="P11223" s="15">
        <v>42107.5</v>
      </c>
      <c r="Q11223" s="32">
        <f t="shared" si="429"/>
        <v>13</v>
      </c>
      <c r="R11223" s="83">
        <f t="shared" si="427"/>
        <v>0</v>
      </c>
    </row>
    <row r="11224" spans="1:18" hidden="1">
      <c r="A11224" s="15">
        <v>42107.541666666664</v>
      </c>
      <c r="B11224" s="32">
        <f t="shared" si="428"/>
        <v>14</v>
      </c>
      <c r="C11224" s="83">
        <f t="shared" si="426"/>
        <v>0</v>
      </c>
      <c r="P11224" s="15">
        <v>42107.541666666664</v>
      </c>
      <c r="Q11224" s="32">
        <f t="shared" si="429"/>
        <v>14</v>
      </c>
      <c r="R11224" s="83">
        <f t="shared" si="427"/>
        <v>0</v>
      </c>
    </row>
    <row r="11225" spans="1:18" hidden="1">
      <c r="A11225" s="15">
        <v>42107.583333333336</v>
      </c>
      <c r="B11225" s="32">
        <f t="shared" si="428"/>
        <v>15</v>
      </c>
      <c r="C11225" s="83">
        <f t="shared" si="426"/>
        <v>0</v>
      </c>
      <c r="P11225" s="15">
        <v>42107.583333333336</v>
      </c>
      <c r="Q11225" s="32">
        <f t="shared" si="429"/>
        <v>15</v>
      </c>
      <c r="R11225" s="83">
        <f t="shared" si="427"/>
        <v>0</v>
      </c>
    </row>
    <row r="11226" spans="1:18" hidden="1">
      <c r="A11226" s="15">
        <v>42107.625</v>
      </c>
      <c r="B11226" s="32">
        <f t="shared" si="428"/>
        <v>16</v>
      </c>
      <c r="C11226" s="83">
        <f t="shared" si="426"/>
        <v>0</v>
      </c>
      <c r="P11226" s="15">
        <v>42107.625</v>
      </c>
      <c r="Q11226" s="32">
        <f t="shared" si="429"/>
        <v>16</v>
      </c>
      <c r="R11226" s="83">
        <f t="shared" si="427"/>
        <v>0</v>
      </c>
    </row>
    <row r="11227" spans="1:18" hidden="1">
      <c r="A11227" s="15">
        <v>42107.666666666664</v>
      </c>
      <c r="B11227" s="32">
        <f t="shared" si="428"/>
        <v>17</v>
      </c>
      <c r="C11227" s="83">
        <f t="shared" si="426"/>
        <v>0</v>
      </c>
      <c r="P11227" s="15">
        <v>42107.666666666664</v>
      </c>
      <c r="Q11227" s="32">
        <f t="shared" si="429"/>
        <v>17</v>
      </c>
      <c r="R11227" s="83">
        <f t="shared" si="427"/>
        <v>0</v>
      </c>
    </row>
    <row r="11228" spans="1:18" hidden="1">
      <c r="A11228" s="15">
        <v>42107.708333333336</v>
      </c>
      <c r="B11228" s="32">
        <f t="shared" si="428"/>
        <v>18</v>
      </c>
      <c r="C11228" s="83">
        <f t="shared" si="426"/>
        <v>0</v>
      </c>
      <c r="P11228" s="15">
        <v>42107.708333333336</v>
      </c>
      <c r="Q11228" s="32">
        <f t="shared" si="429"/>
        <v>18</v>
      </c>
      <c r="R11228" s="83">
        <f t="shared" si="427"/>
        <v>0</v>
      </c>
    </row>
    <row r="11229" spans="1:18" hidden="1">
      <c r="A11229" s="15">
        <v>42107.75</v>
      </c>
      <c r="B11229" s="32">
        <f t="shared" si="428"/>
        <v>19</v>
      </c>
      <c r="C11229" s="83">
        <f t="shared" si="426"/>
        <v>0</v>
      </c>
      <c r="P11229" s="15">
        <v>42107.75</v>
      </c>
      <c r="Q11229" s="32">
        <f t="shared" si="429"/>
        <v>19</v>
      </c>
      <c r="R11229" s="83">
        <f t="shared" si="427"/>
        <v>0</v>
      </c>
    </row>
    <row r="11230" spans="1:18" hidden="1">
      <c r="A11230" s="15">
        <v>42107.791666666664</v>
      </c>
      <c r="B11230" s="32">
        <f t="shared" si="428"/>
        <v>20</v>
      </c>
      <c r="C11230" s="83">
        <f t="shared" si="426"/>
        <v>0</v>
      </c>
      <c r="P11230" s="15">
        <v>42107.791666666664</v>
      </c>
      <c r="Q11230" s="32">
        <f t="shared" si="429"/>
        <v>20</v>
      </c>
      <c r="R11230" s="83">
        <f t="shared" si="427"/>
        <v>0</v>
      </c>
    </row>
    <row r="11231" spans="1:18" hidden="1">
      <c r="A11231" s="15">
        <v>42107.833333333336</v>
      </c>
      <c r="B11231" s="32">
        <f t="shared" si="428"/>
        <v>21</v>
      </c>
      <c r="C11231" s="83">
        <f t="shared" si="426"/>
        <v>0</v>
      </c>
      <c r="P11231" s="15">
        <v>42107.833333333336</v>
      </c>
      <c r="Q11231" s="32">
        <f t="shared" si="429"/>
        <v>21</v>
      </c>
      <c r="R11231" s="83">
        <f t="shared" si="427"/>
        <v>0</v>
      </c>
    </row>
    <row r="11232" spans="1:18" hidden="1">
      <c r="A11232" s="15">
        <v>42107.875</v>
      </c>
      <c r="B11232" s="32">
        <f t="shared" si="428"/>
        <v>22</v>
      </c>
      <c r="C11232" s="83">
        <f t="shared" si="426"/>
        <v>0</v>
      </c>
      <c r="P11232" s="15">
        <v>42107.875</v>
      </c>
      <c r="Q11232" s="32">
        <f t="shared" si="429"/>
        <v>22</v>
      </c>
      <c r="R11232" s="83">
        <f t="shared" si="427"/>
        <v>0</v>
      </c>
    </row>
    <row r="11233" spans="1:18" hidden="1">
      <c r="A11233" s="15">
        <v>42107.916666666664</v>
      </c>
      <c r="B11233" s="32">
        <f t="shared" si="428"/>
        <v>23</v>
      </c>
      <c r="C11233" s="83">
        <f t="shared" si="426"/>
        <v>0</v>
      </c>
      <c r="P11233" s="15">
        <v>42107.916666666664</v>
      </c>
      <c r="Q11233" s="32">
        <f t="shared" si="429"/>
        <v>23</v>
      </c>
      <c r="R11233" s="83">
        <f t="shared" si="427"/>
        <v>0</v>
      </c>
    </row>
    <row r="11234" spans="1:18" hidden="1">
      <c r="A11234" s="15">
        <v>42107.958333333336</v>
      </c>
      <c r="B11234" s="32">
        <f t="shared" si="428"/>
        <v>24</v>
      </c>
      <c r="C11234" s="83">
        <f t="shared" si="426"/>
        <v>0</v>
      </c>
      <c r="P11234" s="15">
        <v>42107.958333333336</v>
      </c>
      <c r="Q11234" s="32">
        <f t="shared" si="429"/>
        <v>24</v>
      </c>
      <c r="R11234" s="83">
        <f t="shared" si="427"/>
        <v>0</v>
      </c>
    </row>
    <row r="11235" spans="1:18" hidden="1">
      <c r="A11235" s="15">
        <v>42108</v>
      </c>
      <c r="B11235" s="32">
        <f t="shared" si="428"/>
        <v>1</v>
      </c>
      <c r="C11235" s="83">
        <f t="shared" si="426"/>
        <v>0</v>
      </c>
      <c r="P11235" s="15">
        <v>42108</v>
      </c>
      <c r="Q11235" s="32">
        <f t="shared" si="429"/>
        <v>1</v>
      </c>
      <c r="R11235" s="83">
        <f t="shared" si="427"/>
        <v>0</v>
      </c>
    </row>
    <row r="11236" spans="1:18" hidden="1">
      <c r="A11236" s="15">
        <v>42108.041666666664</v>
      </c>
      <c r="B11236" s="32">
        <f t="shared" si="428"/>
        <v>2</v>
      </c>
      <c r="C11236" s="83">
        <f t="shared" si="426"/>
        <v>0</v>
      </c>
      <c r="P11236" s="15">
        <v>42108.041666666664</v>
      </c>
      <c r="Q11236" s="32">
        <f t="shared" si="429"/>
        <v>2</v>
      </c>
      <c r="R11236" s="83">
        <f t="shared" si="427"/>
        <v>0</v>
      </c>
    </row>
    <row r="11237" spans="1:18" hidden="1">
      <c r="A11237" s="15">
        <v>42108.083333333336</v>
      </c>
      <c r="B11237" s="32">
        <f t="shared" si="428"/>
        <v>3</v>
      </c>
      <c r="C11237" s="83">
        <f t="shared" si="426"/>
        <v>0</v>
      </c>
      <c r="P11237" s="15">
        <v>42108.083333333336</v>
      </c>
      <c r="Q11237" s="32">
        <f t="shared" si="429"/>
        <v>3</v>
      </c>
      <c r="R11237" s="83">
        <f t="shared" si="427"/>
        <v>0</v>
      </c>
    </row>
    <row r="11238" spans="1:18" hidden="1">
      <c r="A11238" s="15">
        <v>42108.125</v>
      </c>
      <c r="B11238" s="32">
        <f t="shared" si="428"/>
        <v>4</v>
      </c>
      <c r="C11238" s="83">
        <f t="shared" si="426"/>
        <v>0</v>
      </c>
      <c r="P11238" s="15">
        <v>42108.125</v>
      </c>
      <c r="Q11238" s="32">
        <f t="shared" si="429"/>
        <v>4</v>
      </c>
      <c r="R11238" s="83">
        <f t="shared" si="427"/>
        <v>0</v>
      </c>
    </row>
    <row r="11239" spans="1:18" hidden="1">
      <c r="A11239" s="15">
        <v>42108.166666666664</v>
      </c>
      <c r="B11239" s="32">
        <f t="shared" si="428"/>
        <v>5</v>
      </c>
      <c r="C11239" s="83">
        <f t="shared" si="426"/>
        <v>0</v>
      </c>
      <c r="P11239" s="15">
        <v>42108.166666666664</v>
      </c>
      <c r="Q11239" s="32">
        <f t="shared" si="429"/>
        <v>5</v>
      </c>
      <c r="R11239" s="83">
        <f t="shared" si="427"/>
        <v>0</v>
      </c>
    </row>
    <row r="11240" spans="1:18" hidden="1">
      <c r="A11240" s="15">
        <v>42108.208333333336</v>
      </c>
      <c r="B11240" s="32">
        <f t="shared" si="428"/>
        <v>6</v>
      </c>
      <c r="C11240" s="83">
        <f t="shared" si="426"/>
        <v>0</v>
      </c>
      <c r="P11240" s="15">
        <v>42108.208333333336</v>
      </c>
      <c r="Q11240" s="32">
        <f t="shared" si="429"/>
        <v>6</v>
      </c>
      <c r="R11240" s="83">
        <f t="shared" si="427"/>
        <v>0</v>
      </c>
    </row>
    <row r="11241" spans="1:18" hidden="1">
      <c r="A11241" s="15">
        <v>42108.25</v>
      </c>
      <c r="B11241" s="32">
        <f t="shared" si="428"/>
        <v>7</v>
      </c>
      <c r="C11241" s="83">
        <f t="shared" si="426"/>
        <v>0</v>
      </c>
      <c r="P11241" s="15">
        <v>42108.25</v>
      </c>
      <c r="Q11241" s="32">
        <f t="shared" si="429"/>
        <v>7</v>
      </c>
      <c r="R11241" s="83">
        <f t="shared" si="427"/>
        <v>0</v>
      </c>
    </row>
    <row r="11242" spans="1:18" hidden="1">
      <c r="A11242" s="15">
        <v>42108.291666666664</v>
      </c>
      <c r="B11242" s="32">
        <f t="shared" si="428"/>
        <v>8</v>
      </c>
      <c r="C11242" s="83">
        <f t="shared" si="426"/>
        <v>0</v>
      </c>
      <c r="P11242" s="15">
        <v>42108.291666666664</v>
      </c>
      <c r="Q11242" s="32">
        <f t="shared" si="429"/>
        <v>8</v>
      </c>
      <c r="R11242" s="83">
        <f t="shared" si="427"/>
        <v>0</v>
      </c>
    </row>
    <row r="11243" spans="1:18" hidden="1">
      <c r="A11243" s="15">
        <v>42108.333333333336</v>
      </c>
      <c r="B11243" s="32">
        <f t="shared" si="428"/>
        <v>9</v>
      </c>
      <c r="C11243" s="83">
        <f t="shared" si="426"/>
        <v>0</v>
      </c>
      <c r="P11243" s="15">
        <v>42108.333333333336</v>
      </c>
      <c r="Q11243" s="32">
        <f t="shared" si="429"/>
        <v>9</v>
      </c>
      <c r="R11243" s="83">
        <f t="shared" si="427"/>
        <v>0</v>
      </c>
    </row>
    <row r="11244" spans="1:18" hidden="1">
      <c r="A11244" s="15">
        <v>42108.375</v>
      </c>
      <c r="B11244" s="32">
        <f t="shared" si="428"/>
        <v>10</v>
      </c>
      <c r="C11244" s="83">
        <f t="shared" si="426"/>
        <v>0</v>
      </c>
      <c r="P11244" s="15">
        <v>42108.375</v>
      </c>
      <c r="Q11244" s="32">
        <f t="shared" si="429"/>
        <v>10</v>
      </c>
      <c r="R11244" s="83">
        <f t="shared" si="427"/>
        <v>0</v>
      </c>
    </row>
    <row r="11245" spans="1:18" hidden="1">
      <c r="A11245" s="15">
        <v>42108.416666666664</v>
      </c>
      <c r="B11245" s="32">
        <f t="shared" si="428"/>
        <v>11</v>
      </c>
      <c r="C11245" s="83">
        <f t="shared" si="426"/>
        <v>0</v>
      </c>
      <c r="P11245" s="15">
        <v>42108.416666666664</v>
      </c>
      <c r="Q11245" s="32">
        <f t="shared" si="429"/>
        <v>11</v>
      </c>
      <c r="R11245" s="83">
        <f t="shared" si="427"/>
        <v>0</v>
      </c>
    </row>
    <row r="11246" spans="1:18" hidden="1">
      <c r="A11246" s="15">
        <v>42108.458333333336</v>
      </c>
      <c r="B11246" s="32">
        <f t="shared" si="428"/>
        <v>12</v>
      </c>
      <c r="C11246" s="83">
        <f t="shared" si="426"/>
        <v>0</v>
      </c>
      <c r="P11246" s="15">
        <v>42108.458333333336</v>
      </c>
      <c r="Q11246" s="32">
        <f t="shared" si="429"/>
        <v>12</v>
      </c>
      <c r="R11246" s="83">
        <f t="shared" si="427"/>
        <v>0</v>
      </c>
    </row>
    <row r="11247" spans="1:18" hidden="1">
      <c r="A11247" s="15">
        <v>42108.5</v>
      </c>
      <c r="B11247" s="32">
        <f t="shared" si="428"/>
        <v>13</v>
      </c>
      <c r="C11247" s="83">
        <f t="shared" si="426"/>
        <v>0</v>
      </c>
      <c r="P11247" s="15">
        <v>42108.5</v>
      </c>
      <c r="Q11247" s="32">
        <f t="shared" si="429"/>
        <v>13</v>
      </c>
      <c r="R11247" s="83">
        <f t="shared" si="427"/>
        <v>0</v>
      </c>
    </row>
    <row r="11248" spans="1:18" hidden="1">
      <c r="A11248" s="15">
        <v>42108.541666666664</v>
      </c>
      <c r="B11248" s="32">
        <f t="shared" si="428"/>
        <v>14</v>
      </c>
      <c r="C11248" s="83">
        <f t="shared" si="426"/>
        <v>0</v>
      </c>
      <c r="P11248" s="15">
        <v>42108.541666666664</v>
      </c>
      <c r="Q11248" s="32">
        <f t="shared" si="429"/>
        <v>14</v>
      </c>
      <c r="R11248" s="83">
        <f t="shared" si="427"/>
        <v>0</v>
      </c>
    </row>
    <row r="11249" spans="1:18" hidden="1">
      <c r="A11249" s="15">
        <v>42108.583333333336</v>
      </c>
      <c r="B11249" s="32">
        <f t="shared" si="428"/>
        <v>15</v>
      </c>
      <c r="C11249" s="83">
        <f t="shared" si="426"/>
        <v>0</v>
      </c>
      <c r="P11249" s="15">
        <v>42108.583333333336</v>
      </c>
      <c r="Q11249" s="32">
        <f t="shared" si="429"/>
        <v>15</v>
      </c>
      <c r="R11249" s="83">
        <f t="shared" si="427"/>
        <v>0</v>
      </c>
    </row>
    <row r="11250" spans="1:18" hidden="1">
      <c r="A11250" s="15">
        <v>42108.625</v>
      </c>
      <c r="B11250" s="32">
        <f t="shared" si="428"/>
        <v>16</v>
      </c>
      <c r="C11250" s="83">
        <f t="shared" si="426"/>
        <v>0</v>
      </c>
      <c r="P11250" s="15">
        <v>42108.625</v>
      </c>
      <c r="Q11250" s="32">
        <f t="shared" si="429"/>
        <v>16</v>
      </c>
      <c r="R11250" s="83">
        <f t="shared" si="427"/>
        <v>0</v>
      </c>
    </row>
    <row r="11251" spans="1:18" hidden="1">
      <c r="A11251" s="15">
        <v>42108.666666666664</v>
      </c>
      <c r="B11251" s="32">
        <f t="shared" si="428"/>
        <v>17</v>
      </c>
      <c r="C11251" s="83">
        <f t="shared" si="426"/>
        <v>0</v>
      </c>
      <c r="P11251" s="15">
        <v>42108.666666666664</v>
      </c>
      <c r="Q11251" s="32">
        <f t="shared" si="429"/>
        <v>17</v>
      </c>
      <c r="R11251" s="83">
        <f t="shared" si="427"/>
        <v>0</v>
      </c>
    </row>
    <row r="11252" spans="1:18" hidden="1">
      <c r="A11252" s="15">
        <v>42108.708333333336</v>
      </c>
      <c r="B11252" s="32">
        <f t="shared" si="428"/>
        <v>18</v>
      </c>
      <c r="C11252" s="83">
        <f t="shared" si="426"/>
        <v>0</v>
      </c>
      <c r="P11252" s="15">
        <v>42108.708333333336</v>
      </c>
      <c r="Q11252" s="32">
        <f t="shared" si="429"/>
        <v>18</v>
      </c>
      <c r="R11252" s="83">
        <f t="shared" si="427"/>
        <v>0</v>
      </c>
    </row>
    <row r="11253" spans="1:18" hidden="1">
      <c r="A11253" s="15">
        <v>42108.75</v>
      </c>
      <c r="B11253" s="32">
        <f t="shared" si="428"/>
        <v>19</v>
      </c>
      <c r="C11253" s="83">
        <f t="shared" si="426"/>
        <v>0</v>
      </c>
      <c r="P11253" s="15">
        <v>42108.75</v>
      </c>
      <c r="Q11253" s="32">
        <f t="shared" si="429"/>
        <v>19</v>
      </c>
      <c r="R11253" s="83">
        <f t="shared" si="427"/>
        <v>0</v>
      </c>
    </row>
    <row r="11254" spans="1:18" hidden="1">
      <c r="A11254" s="15">
        <v>42108.791666666664</v>
      </c>
      <c r="B11254" s="32">
        <f t="shared" si="428"/>
        <v>20</v>
      </c>
      <c r="C11254" s="83">
        <f t="shared" si="426"/>
        <v>0</v>
      </c>
      <c r="P11254" s="15">
        <v>42108.791666666664</v>
      </c>
      <c r="Q11254" s="32">
        <f t="shared" si="429"/>
        <v>20</v>
      </c>
      <c r="R11254" s="83">
        <f t="shared" si="427"/>
        <v>0</v>
      </c>
    </row>
    <row r="11255" spans="1:18" hidden="1">
      <c r="A11255" s="15">
        <v>42108.833333333336</v>
      </c>
      <c r="B11255" s="32">
        <f t="shared" si="428"/>
        <v>21</v>
      </c>
      <c r="C11255" s="83">
        <f t="shared" si="426"/>
        <v>0</v>
      </c>
      <c r="P11255" s="15">
        <v>42108.833333333336</v>
      </c>
      <c r="Q11255" s="32">
        <f t="shared" si="429"/>
        <v>21</v>
      </c>
      <c r="R11255" s="83">
        <f t="shared" si="427"/>
        <v>0</v>
      </c>
    </row>
    <row r="11256" spans="1:18" hidden="1">
      <c r="A11256" s="15">
        <v>42108.875</v>
      </c>
      <c r="B11256" s="32">
        <f t="shared" si="428"/>
        <v>22</v>
      </c>
      <c r="C11256" s="83">
        <f t="shared" si="426"/>
        <v>0</v>
      </c>
      <c r="P11256" s="15">
        <v>42108.875</v>
      </c>
      <c r="Q11256" s="32">
        <f t="shared" si="429"/>
        <v>22</v>
      </c>
      <c r="R11256" s="83">
        <f t="shared" si="427"/>
        <v>0</v>
      </c>
    </row>
    <row r="11257" spans="1:18" hidden="1">
      <c r="A11257" s="15">
        <v>42108.916666666664</v>
      </c>
      <c r="B11257" s="32">
        <f t="shared" si="428"/>
        <v>23</v>
      </c>
      <c r="C11257" s="83">
        <f t="shared" si="426"/>
        <v>0</v>
      </c>
      <c r="P11257" s="15">
        <v>42108.916666666664</v>
      </c>
      <c r="Q11257" s="32">
        <f t="shared" si="429"/>
        <v>23</v>
      </c>
      <c r="R11257" s="83">
        <f t="shared" si="427"/>
        <v>0</v>
      </c>
    </row>
    <row r="11258" spans="1:18" hidden="1">
      <c r="A11258" s="15">
        <v>42108.958333333336</v>
      </c>
      <c r="B11258" s="32">
        <f t="shared" si="428"/>
        <v>24</v>
      </c>
      <c r="C11258" s="83">
        <f t="shared" si="426"/>
        <v>0</v>
      </c>
      <c r="P11258" s="15">
        <v>42108.958333333336</v>
      </c>
      <c r="Q11258" s="32">
        <f t="shared" si="429"/>
        <v>24</v>
      </c>
      <c r="R11258" s="83">
        <f t="shared" si="427"/>
        <v>0</v>
      </c>
    </row>
    <row r="11259" spans="1:18" hidden="1">
      <c r="A11259" s="15">
        <v>42109</v>
      </c>
      <c r="B11259" s="32">
        <f t="shared" si="428"/>
        <v>1</v>
      </c>
      <c r="C11259" s="83">
        <f t="shared" si="426"/>
        <v>0</v>
      </c>
      <c r="P11259" s="15">
        <v>42109</v>
      </c>
      <c r="Q11259" s="32">
        <f t="shared" si="429"/>
        <v>1</v>
      </c>
      <c r="R11259" s="83">
        <f t="shared" si="427"/>
        <v>0</v>
      </c>
    </row>
    <row r="11260" spans="1:18" hidden="1">
      <c r="A11260" s="15">
        <v>42109.041666666664</v>
      </c>
      <c r="B11260" s="32">
        <f t="shared" si="428"/>
        <v>2</v>
      </c>
      <c r="C11260" s="83">
        <f t="shared" ref="C11260:C11323" si="430">C2500</f>
        <v>0</v>
      </c>
      <c r="P11260" s="15">
        <v>42109.041666666664</v>
      </c>
      <c r="Q11260" s="32">
        <f t="shared" si="429"/>
        <v>2</v>
      </c>
      <c r="R11260" s="83">
        <f t="shared" ref="R11260:R11323" si="431">R2500</f>
        <v>0</v>
      </c>
    </row>
    <row r="11261" spans="1:18" hidden="1">
      <c r="A11261" s="15">
        <v>42109.083333333336</v>
      </c>
      <c r="B11261" s="32">
        <f t="shared" si="428"/>
        <v>3</v>
      </c>
      <c r="C11261" s="83">
        <f t="shared" si="430"/>
        <v>0</v>
      </c>
      <c r="P11261" s="15">
        <v>42109.083333333336</v>
      </c>
      <c r="Q11261" s="32">
        <f t="shared" si="429"/>
        <v>3</v>
      </c>
      <c r="R11261" s="83">
        <f t="shared" si="431"/>
        <v>0</v>
      </c>
    </row>
    <row r="11262" spans="1:18" hidden="1">
      <c r="A11262" s="15">
        <v>42109.125</v>
      </c>
      <c r="B11262" s="32">
        <f t="shared" si="428"/>
        <v>4</v>
      </c>
      <c r="C11262" s="83">
        <f t="shared" si="430"/>
        <v>0</v>
      </c>
      <c r="P11262" s="15">
        <v>42109.125</v>
      </c>
      <c r="Q11262" s="32">
        <f t="shared" si="429"/>
        <v>4</v>
      </c>
      <c r="R11262" s="83">
        <f t="shared" si="431"/>
        <v>0</v>
      </c>
    </row>
    <row r="11263" spans="1:18" hidden="1">
      <c r="A11263" s="15">
        <v>42109.166666666664</v>
      </c>
      <c r="B11263" s="32">
        <f t="shared" si="428"/>
        <v>5</v>
      </c>
      <c r="C11263" s="83">
        <f t="shared" si="430"/>
        <v>0</v>
      </c>
      <c r="P11263" s="15">
        <v>42109.166666666664</v>
      </c>
      <c r="Q11263" s="32">
        <f t="shared" si="429"/>
        <v>5</v>
      </c>
      <c r="R11263" s="83">
        <f t="shared" si="431"/>
        <v>0</v>
      </c>
    </row>
    <row r="11264" spans="1:18" hidden="1">
      <c r="A11264" s="15">
        <v>42109.208333333336</v>
      </c>
      <c r="B11264" s="32">
        <f t="shared" si="428"/>
        <v>6</v>
      </c>
      <c r="C11264" s="83">
        <f t="shared" si="430"/>
        <v>0</v>
      </c>
      <c r="P11264" s="15">
        <v>42109.208333333336</v>
      </c>
      <c r="Q11264" s="32">
        <f t="shared" si="429"/>
        <v>6</v>
      </c>
      <c r="R11264" s="83">
        <f t="shared" si="431"/>
        <v>0</v>
      </c>
    </row>
    <row r="11265" spans="1:18" hidden="1">
      <c r="A11265" s="15">
        <v>42109.25</v>
      </c>
      <c r="B11265" s="32">
        <f t="shared" si="428"/>
        <v>7</v>
      </c>
      <c r="C11265" s="83">
        <f t="shared" si="430"/>
        <v>0</v>
      </c>
      <c r="P11265" s="15">
        <v>42109.25</v>
      </c>
      <c r="Q11265" s="32">
        <f t="shared" si="429"/>
        <v>7</v>
      </c>
      <c r="R11265" s="83">
        <f t="shared" si="431"/>
        <v>0</v>
      </c>
    </row>
    <row r="11266" spans="1:18" hidden="1">
      <c r="A11266" s="15">
        <v>42109.291666666664</v>
      </c>
      <c r="B11266" s="32">
        <f t="shared" si="428"/>
        <v>8</v>
      </c>
      <c r="C11266" s="83">
        <f t="shared" si="430"/>
        <v>0</v>
      </c>
      <c r="P11266" s="15">
        <v>42109.291666666664</v>
      </c>
      <c r="Q11266" s="32">
        <f t="shared" si="429"/>
        <v>8</v>
      </c>
      <c r="R11266" s="83">
        <f t="shared" si="431"/>
        <v>0</v>
      </c>
    </row>
    <row r="11267" spans="1:18" hidden="1">
      <c r="A11267" s="15">
        <v>42109.333333333336</v>
      </c>
      <c r="B11267" s="32">
        <f t="shared" si="428"/>
        <v>9</v>
      </c>
      <c r="C11267" s="83">
        <f t="shared" si="430"/>
        <v>0</v>
      </c>
      <c r="P11267" s="15">
        <v>42109.333333333336</v>
      </c>
      <c r="Q11267" s="32">
        <f t="shared" si="429"/>
        <v>9</v>
      </c>
      <c r="R11267" s="83">
        <f t="shared" si="431"/>
        <v>0</v>
      </c>
    </row>
    <row r="11268" spans="1:18" hidden="1">
      <c r="A11268" s="15">
        <v>42109.375</v>
      </c>
      <c r="B11268" s="32">
        <f t="shared" ref="B11268:B11331" si="432">HOUR(A11268)+1</f>
        <v>10</v>
      </c>
      <c r="C11268" s="83">
        <f t="shared" si="430"/>
        <v>0</v>
      </c>
      <c r="P11268" s="15">
        <v>42109.375</v>
      </c>
      <c r="Q11268" s="32">
        <f t="shared" ref="Q11268:Q11331" si="433">HOUR(P11268)+1</f>
        <v>10</v>
      </c>
      <c r="R11268" s="83">
        <f t="shared" si="431"/>
        <v>0</v>
      </c>
    </row>
    <row r="11269" spans="1:18" hidden="1">
      <c r="A11269" s="15">
        <v>42109.416666666664</v>
      </c>
      <c r="B11269" s="32">
        <f t="shared" si="432"/>
        <v>11</v>
      </c>
      <c r="C11269" s="83">
        <f t="shared" si="430"/>
        <v>0</v>
      </c>
      <c r="P11269" s="15">
        <v>42109.416666666664</v>
      </c>
      <c r="Q11269" s="32">
        <f t="shared" si="433"/>
        <v>11</v>
      </c>
      <c r="R11269" s="83">
        <f t="shared" si="431"/>
        <v>0</v>
      </c>
    </row>
    <row r="11270" spans="1:18" hidden="1">
      <c r="A11270" s="15">
        <v>42109.458333333336</v>
      </c>
      <c r="B11270" s="32">
        <f t="shared" si="432"/>
        <v>12</v>
      </c>
      <c r="C11270" s="83">
        <f t="shared" si="430"/>
        <v>0</v>
      </c>
      <c r="P11270" s="15">
        <v>42109.458333333336</v>
      </c>
      <c r="Q11270" s="32">
        <f t="shared" si="433"/>
        <v>12</v>
      </c>
      <c r="R11270" s="83">
        <f t="shared" si="431"/>
        <v>0</v>
      </c>
    </row>
    <row r="11271" spans="1:18" hidden="1">
      <c r="A11271" s="15">
        <v>42109.5</v>
      </c>
      <c r="B11271" s="32">
        <f t="shared" si="432"/>
        <v>13</v>
      </c>
      <c r="C11271" s="83">
        <f t="shared" si="430"/>
        <v>0</v>
      </c>
      <c r="P11271" s="15">
        <v>42109.5</v>
      </c>
      <c r="Q11271" s="32">
        <f t="shared" si="433"/>
        <v>13</v>
      </c>
      <c r="R11271" s="83">
        <f t="shared" si="431"/>
        <v>0</v>
      </c>
    </row>
    <row r="11272" spans="1:18" hidden="1">
      <c r="A11272" s="15">
        <v>42109.541666666664</v>
      </c>
      <c r="B11272" s="32">
        <f t="shared" si="432"/>
        <v>14</v>
      </c>
      <c r="C11272" s="83">
        <f t="shared" si="430"/>
        <v>0</v>
      </c>
      <c r="P11272" s="15">
        <v>42109.541666666664</v>
      </c>
      <c r="Q11272" s="32">
        <f t="shared" si="433"/>
        <v>14</v>
      </c>
      <c r="R11272" s="83">
        <f t="shared" si="431"/>
        <v>0</v>
      </c>
    </row>
    <row r="11273" spans="1:18" hidden="1">
      <c r="A11273" s="15">
        <v>42109.583333333336</v>
      </c>
      <c r="B11273" s="32">
        <f t="shared" si="432"/>
        <v>15</v>
      </c>
      <c r="C11273" s="83">
        <f t="shared" si="430"/>
        <v>0</v>
      </c>
      <c r="P11273" s="15">
        <v>42109.583333333336</v>
      </c>
      <c r="Q11273" s="32">
        <f t="shared" si="433"/>
        <v>15</v>
      </c>
      <c r="R11273" s="83">
        <f t="shared" si="431"/>
        <v>0</v>
      </c>
    </row>
    <row r="11274" spans="1:18" hidden="1">
      <c r="A11274" s="15">
        <v>42109.625</v>
      </c>
      <c r="B11274" s="32">
        <f t="shared" si="432"/>
        <v>16</v>
      </c>
      <c r="C11274" s="83">
        <f t="shared" si="430"/>
        <v>0</v>
      </c>
      <c r="P11274" s="15">
        <v>42109.625</v>
      </c>
      <c r="Q11274" s="32">
        <f t="shared" si="433"/>
        <v>16</v>
      </c>
      <c r="R11274" s="83">
        <f t="shared" si="431"/>
        <v>0</v>
      </c>
    </row>
    <row r="11275" spans="1:18" hidden="1">
      <c r="A11275" s="15">
        <v>42109.666666666664</v>
      </c>
      <c r="B11275" s="32">
        <f t="shared" si="432"/>
        <v>17</v>
      </c>
      <c r="C11275" s="83">
        <f t="shared" si="430"/>
        <v>0</v>
      </c>
      <c r="P11275" s="15">
        <v>42109.666666666664</v>
      </c>
      <c r="Q11275" s="32">
        <f t="shared" si="433"/>
        <v>17</v>
      </c>
      <c r="R11275" s="83">
        <f t="shared" si="431"/>
        <v>0</v>
      </c>
    </row>
    <row r="11276" spans="1:18" hidden="1">
      <c r="A11276" s="15">
        <v>42109.708333333336</v>
      </c>
      <c r="B11276" s="32">
        <f t="shared" si="432"/>
        <v>18</v>
      </c>
      <c r="C11276" s="83">
        <f t="shared" si="430"/>
        <v>0</v>
      </c>
      <c r="P11276" s="15">
        <v>42109.708333333336</v>
      </c>
      <c r="Q11276" s="32">
        <f t="shared" si="433"/>
        <v>18</v>
      </c>
      <c r="R11276" s="83">
        <f t="shared" si="431"/>
        <v>0</v>
      </c>
    </row>
    <row r="11277" spans="1:18" hidden="1">
      <c r="A11277" s="15">
        <v>42109.75</v>
      </c>
      <c r="B11277" s="32">
        <f t="shared" si="432"/>
        <v>19</v>
      </c>
      <c r="C11277" s="83">
        <f t="shared" si="430"/>
        <v>0</v>
      </c>
      <c r="P11277" s="15">
        <v>42109.75</v>
      </c>
      <c r="Q11277" s="32">
        <f t="shared" si="433"/>
        <v>19</v>
      </c>
      <c r="R11277" s="83">
        <f t="shared" si="431"/>
        <v>0</v>
      </c>
    </row>
    <row r="11278" spans="1:18" hidden="1">
      <c r="A11278" s="15">
        <v>42109.791666666664</v>
      </c>
      <c r="B11278" s="32">
        <f t="shared" si="432"/>
        <v>20</v>
      </c>
      <c r="C11278" s="83">
        <f t="shared" si="430"/>
        <v>0</v>
      </c>
      <c r="P11278" s="15">
        <v>42109.791666666664</v>
      </c>
      <c r="Q11278" s="32">
        <f t="shared" si="433"/>
        <v>20</v>
      </c>
      <c r="R11278" s="83">
        <f t="shared" si="431"/>
        <v>0</v>
      </c>
    </row>
    <row r="11279" spans="1:18" hidden="1">
      <c r="A11279" s="15">
        <v>42109.833333333336</v>
      </c>
      <c r="B11279" s="32">
        <f t="shared" si="432"/>
        <v>21</v>
      </c>
      <c r="C11279" s="83">
        <f t="shared" si="430"/>
        <v>0</v>
      </c>
      <c r="P11279" s="15">
        <v>42109.833333333336</v>
      </c>
      <c r="Q11279" s="32">
        <f t="shared" si="433"/>
        <v>21</v>
      </c>
      <c r="R11279" s="83">
        <f t="shared" si="431"/>
        <v>0</v>
      </c>
    </row>
    <row r="11280" spans="1:18" hidden="1">
      <c r="A11280" s="15">
        <v>42109.875</v>
      </c>
      <c r="B11280" s="32">
        <f t="shared" si="432"/>
        <v>22</v>
      </c>
      <c r="C11280" s="83">
        <f t="shared" si="430"/>
        <v>0</v>
      </c>
      <c r="P11280" s="15">
        <v>42109.875</v>
      </c>
      <c r="Q11280" s="32">
        <f t="shared" si="433"/>
        <v>22</v>
      </c>
      <c r="R11280" s="83">
        <f t="shared" si="431"/>
        <v>0</v>
      </c>
    </row>
    <row r="11281" spans="1:18" hidden="1">
      <c r="A11281" s="15">
        <v>42109.916666666664</v>
      </c>
      <c r="B11281" s="32">
        <f t="shared" si="432"/>
        <v>23</v>
      </c>
      <c r="C11281" s="83">
        <f t="shared" si="430"/>
        <v>0</v>
      </c>
      <c r="P11281" s="15">
        <v>42109.916666666664</v>
      </c>
      <c r="Q11281" s="32">
        <f t="shared" si="433"/>
        <v>23</v>
      </c>
      <c r="R11281" s="83">
        <f t="shared" si="431"/>
        <v>0</v>
      </c>
    </row>
    <row r="11282" spans="1:18" hidden="1">
      <c r="A11282" s="15">
        <v>42109.958333333336</v>
      </c>
      <c r="B11282" s="32">
        <f t="shared" si="432"/>
        <v>24</v>
      </c>
      <c r="C11282" s="83">
        <f t="shared" si="430"/>
        <v>0</v>
      </c>
      <c r="P11282" s="15">
        <v>42109.958333333336</v>
      </c>
      <c r="Q11282" s="32">
        <f t="shared" si="433"/>
        <v>24</v>
      </c>
      <c r="R11282" s="83">
        <f t="shared" si="431"/>
        <v>0</v>
      </c>
    </row>
    <row r="11283" spans="1:18" hidden="1">
      <c r="A11283" s="15">
        <v>42110</v>
      </c>
      <c r="B11283" s="32">
        <f t="shared" si="432"/>
        <v>1</v>
      </c>
      <c r="C11283" s="83">
        <f t="shared" si="430"/>
        <v>0</v>
      </c>
      <c r="P11283" s="15">
        <v>42110</v>
      </c>
      <c r="Q11283" s="32">
        <f t="shared" si="433"/>
        <v>1</v>
      </c>
      <c r="R11283" s="83">
        <f t="shared" si="431"/>
        <v>0</v>
      </c>
    </row>
    <row r="11284" spans="1:18" hidden="1">
      <c r="A11284" s="15">
        <v>42110.041666666664</v>
      </c>
      <c r="B11284" s="32">
        <f t="shared" si="432"/>
        <v>2</v>
      </c>
      <c r="C11284" s="83">
        <f t="shared" si="430"/>
        <v>0</v>
      </c>
      <c r="P11284" s="15">
        <v>42110.041666666664</v>
      </c>
      <c r="Q11284" s="32">
        <f t="shared" si="433"/>
        <v>2</v>
      </c>
      <c r="R11284" s="83">
        <f t="shared" si="431"/>
        <v>0</v>
      </c>
    </row>
    <row r="11285" spans="1:18" hidden="1">
      <c r="A11285" s="15">
        <v>42110.083333333336</v>
      </c>
      <c r="B11285" s="32">
        <f t="shared" si="432"/>
        <v>3</v>
      </c>
      <c r="C11285" s="83">
        <f t="shared" si="430"/>
        <v>0</v>
      </c>
      <c r="P11285" s="15">
        <v>42110.083333333336</v>
      </c>
      <c r="Q11285" s="32">
        <f t="shared" si="433"/>
        <v>3</v>
      </c>
      <c r="R11285" s="83">
        <f t="shared" si="431"/>
        <v>0</v>
      </c>
    </row>
    <row r="11286" spans="1:18" hidden="1">
      <c r="A11286" s="15">
        <v>42110.125</v>
      </c>
      <c r="B11286" s="32">
        <f t="shared" si="432"/>
        <v>4</v>
      </c>
      <c r="C11286" s="83">
        <f t="shared" si="430"/>
        <v>0</v>
      </c>
      <c r="P11286" s="15">
        <v>42110.125</v>
      </c>
      <c r="Q11286" s="32">
        <f t="shared" si="433"/>
        <v>4</v>
      </c>
      <c r="R11286" s="83">
        <f t="shared" si="431"/>
        <v>0</v>
      </c>
    </row>
    <row r="11287" spans="1:18" hidden="1">
      <c r="A11287" s="15">
        <v>42110.166666666664</v>
      </c>
      <c r="B11287" s="32">
        <f t="shared" si="432"/>
        <v>5</v>
      </c>
      <c r="C11287" s="83">
        <f t="shared" si="430"/>
        <v>0</v>
      </c>
      <c r="P11287" s="15">
        <v>42110.166666666664</v>
      </c>
      <c r="Q11287" s="32">
        <f t="shared" si="433"/>
        <v>5</v>
      </c>
      <c r="R11287" s="83">
        <f t="shared" si="431"/>
        <v>0</v>
      </c>
    </row>
    <row r="11288" spans="1:18" hidden="1">
      <c r="A11288" s="15">
        <v>42110.208333333336</v>
      </c>
      <c r="B11288" s="32">
        <f t="shared" si="432"/>
        <v>6</v>
      </c>
      <c r="C11288" s="83">
        <f t="shared" si="430"/>
        <v>0</v>
      </c>
      <c r="P11288" s="15">
        <v>42110.208333333336</v>
      </c>
      <c r="Q11288" s="32">
        <f t="shared" si="433"/>
        <v>6</v>
      </c>
      <c r="R11288" s="83">
        <f t="shared" si="431"/>
        <v>0</v>
      </c>
    </row>
    <row r="11289" spans="1:18" hidden="1">
      <c r="A11289" s="15">
        <v>42110.25</v>
      </c>
      <c r="B11289" s="32">
        <f t="shared" si="432"/>
        <v>7</v>
      </c>
      <c r="C11289" s="83">
        <f t="shared" si="430"/>
        <v>0</v>
      </c>
      <c r="P11289" s="15">
        <v>42110.25</v>
      </c>
      <c r="Q11289" s="32">
        <f t="shared" si="433"/>
        <v>7</v>
      </c>
      <c r="R11289" s="83">
        <f t="shared" si="431"/>
        <v>0</v>
      </c>
    </row>
    <row r="11290" spans="1:18" hidden="1">
      <c r="A11290" s="15">
        <v>42110.291666666664</v>
      </c>
      <c r="B11290" s="32">
        <f t="shared" si="432"/>
        <v>8</v>
      </c>
      <c r="C11290" s="83">
        <f t="shared" si="430"/>
        <v>0</v>
      </c>
      <c r="P11290" s="15">
        <v>42110.291666666664</v>
      </c>
      <c r="Q11290" s="32">
        <f t="shared" si="433"/>
        <v>8</v>
      </c>
      <c r="R11290" s="83">
        <f t="shared" si="431"/>
        <v>0</v>
      </c>
    </row>
    <row r="11291" spans="1:18" hidden="1">
      <c r="A11291" s="15">
        <v>42110.333333333336</v>
      </c>
      <c r="B11291" s="32">
        <f t="shared" si="432"/>
        <v>9</v>
      </c>
      <c r="C11291" s="83">
        <f t="shared" si="430"/>
        <v>0</v>
      </c>
      <c r="P11291" s="15">
        <v>42110.333333333336</v>
      </c>
      <c r="Q11291" s="32">
        <f t="shared" si="433"/>
        <v>9</v>
      </c>
      <c r="R11291" s="83">
        <f t="shared" si="431"/>
        <v>0</v>
      </c>
    </row>
    <row r="11292" spans="1:18" hidden="1">
      <c r="A11292" s="15">
        <v>42110.375</v>
      </c>
      <c r="B11292" s="32">
        <f t="shared" si="432"/>
        <v>10</v>
      </c>
      <c r="C11292" s="83">
        <f t="shared" si="430"/>
        <v>0</v>
      </c>
      <c r="P11292" s="15">
        <v>42110.375</v>
      </c>
      <c r="Q11292" s="32">
        <f t="shared" si="433"/>
        <v>10</v>
      </c>
      <c r="R11292" s="83">
        <f t="shared" si="431"/>
        <v>0</v>
      </c>
    </row>
    <row r="11293" spans="1:18" hidden="1">
      <c r="A11293" s="15">
        <v>42110.416666666664</v>
      </c>
      <c r="B11293" s="32">
        <f t="shared" si="432"/>
        <v>11</v>
      </c>
      <c r="C11293" s="83">
        <f t="shared" si="430"/>
        <v>0</v>
      </c>
      <c r="P11293" s="15">
        <v>42110.416666666664</v>
      </c>
      <c r="Q11293" s="32">
        <f t="shared" si="433"/>
        <v>11</v>
      </c>
      <c r="R11293" s="83">
        <f t="shared" si="431"/>
        <v>0</v>
      </c>
    </row>
    <row r="11294" spans="1:18" hidden="1">
      <c r="A11294" s="15">
        <v>42110.458333333336</v>
      </c>
      <c r="B11294" s="32">
        <f t="shared" si="432"/>
        <v>12</v>
      </c>
      <c r="C11294" s="83">
        <f t="shared" si="430"/>
        <v>0</v>
      </c>
      <c r="P11294" s="15">
        <v>42110.458333333336</v>
      </c>
      <c r="Q11294" s="32">
        <f t="shared" si="433"/>
        <v>12</v>
      </c>
      <c r="R11294" s="83">
        <f t="shared" si="431"/>
        <v>0</v>
      </c>
    </row>
    <row r="11295" spans="1:18" hidden="1">
      <c r="A11295" s="15">
        <v>42110.5</v>
      </c>
      <c r="B11295" s="32">
        <f t="shared" si="432"/>
        <v>13</v>
      </c>
      <c r="C11295" s="83">
        <f t="shared" si="430"/>
        <v>0</v>
      </c>
      <c r="P11295" s="15">
        <v>42110.5</v>
      </c>
      <c r="Q11295" s="32">
        <f t="shared" si="433"/>
        <v>13</v>
      </c>
      <c r="R11295" s="83">
        <f t="shared" si="431"/>
        <v>0</v>
      </c>
    </row>
    <row r="11296" spans="1:18" hidden="1">
      <c r="A11296" s="15">
        <v>42110.541666666664</v>
      </c>
      <c r="B11296" s="32">
        <f t="shared" si="432"/>
        <v>14</v>
      </c>
      <c r="C11296" s="83">
        <f t="shared" si="430"/>
        <v>0</v>
      </c>
      <c r="P11296" s="15">
        <v>42110.541666666664</v>
      </c>
      <c r="Q11296" s="32">
        <f t="shared" si="433"/>
        <v>14</v>
      </c>
      <c r="R11296" s="83">
        <f t="shared" si="431"/>
        <v>0</v>
      </c>
    </row>
    <row r="11297" spans="1:18" hidden="1">
      <c r="A11297" s="15">
        <v>42110.583333333336</v>
      </c>
      <c r="B11297" s="32">
        <f t="shared" si="432"/>
        <v>15</v>
      </c>
      <c r="C11297" s="83">
        <f t="shared" si="430"/>
        <v>0</v>
      </c>
      <c r="P11297" s="15">
        <v>42110.583333333336</v>
      </c>
      <c r="Q11297" s="32">
        <f t="shared" si="433"/>
        <v>15</v>
      </c>
      <c r="R11297" s="83">
        <f t="shared" si="431"/>
        <v>0</v>
      </c>
    </row>
    <row r="11298" spans="1:18" hidden="1">
      <c r="A11298" s="15">
        <v>42110.625</v>
      </c>
      <c r="B11298" s="32">
        <f t="shared" si="432"/>
        <v>16</v>
      </c>
      <c r="C11298" s="83">
        <f t="shared" si="430"/>
        <v>0</v>
      </c>
      <c r="P11298" s="15">
        <v>42110.625</v>
      </c>
      <c r="Q11298" s="32">
        <f t="shared" si="433"/>
        <v>16</v>
      </c>
      <c r="R11298" s="83">
        <f t="shared" si="431"/>
        <v>0</v>
      </c>
    </row>
    <row r="11299" spans="1:18" hidden="1">
      <c r="A11299" s="15">
        <v>42110.666666666664</v>
      </c>
      <c r="B11299" s="32">
        <f t="shared" si="432"/>
        <v>17</v>
      </c>
      <c r="C11299" s="83">
        <f t="shared" si="430"/>
        <v>0</v>
      </c>
      <c r="P11299" s="15">
        <v>42110.666666666664</v>
      </c>
      <c r="Q11299" s="32">
        <f t="shared" si="433"/>
        <v>17</v>
      </c>
      <c r="R11299" s="83">
        <f t="shared" si="431"/>
        <v>0</v>
      </c>
    </row>
    <row r="11300" spans="1:18" hidden="1">
      <c r="A11300" s="15">
        <v>42110.708333333336</v>
      </c>
      <c r="B11300" s="32">
        <f t="shared" si="432"/>
        <v>18</v>
      </c>
      <c r="C11300" s="83">
        <f t="shared" si="430"/>
        <v>0</v>
      </c>
      <c r="P11300" s="15">
        <v>42110.708333333336</v>
      </c>
      <c r="Q11300" s="32">
        <f t="shared" si="433"/>
        <v>18</v>
      </c>
      <c r="R11300" s="83">
        <f t="shared" si="431"/>
        <v>0</v>
      </c>
    </row>
    <row r="11301" spans="1:18" hidden="1">
      <c r="A11301" s="15">
        <v>42110.75</v>
      </c>
      <c r="B11301" s="32">
        <f t="shared" si="432"/>
        <v>19</v>
      </c>
      <c r="C11301" s="83">
        <f t="shared" si="430"/>
        <v>0</v>
      </c>
      <c r="P11301" s="15">
        <v>42110.75</v>
      </c>
      <c r="Q11301" s="32">
        <f t="shared" si="433"/>
        <v>19</v>
      </c>
      <c r="R11301" s="83">
        <f t="shared" si="431"/>
        <v>0</v>
      </c>
    </row>
    <row r="11302" spans="1:18" hidden="1">
      <c r="A11302" s="15">
        <v>42110.791666666664</v>
      </c>
      <c r="B11302" s="32">
        <f t="shared" si="432"/>
        <v>20</v>
      </c>
      <c r="C11302" s="83">
        <f t="shared" si="430"/>
        <v>0</v>
      </c>
      <c r="P11302" s="15">
        <v>42110.791666666664</v>
      </c>
      <c r="Q11302" s="32">
        <f t="shared" si="433"/>
        <v>20</v>
      </c>
      <c r="R11302" s="83">
        <f t="shared" si="431"/>
        <v>0</v>
      </c>
    </row>
    <row r="11303" spans="1:18" hidden="1">
      <c r="A11303" s="15">
        <v>42110.833333333336</v>
      </c>
      <c r="B11303" s="32">
        <f t="shared" si="432"/>
        <v>21</v>
      </c>
      <c r="C11303" s="83">
        <f t="shared" si="430"/>
        <v>0</v>
      </c>
      <c r="P11303" s="15">
        <v>42110.833333333336</v>
      </c>
      <c r="Q11303" s="32">
        <f t="shared" si="433"/>
        <v>21</v>
      </c>
      <c r="R11303" s="83">
        <f t="shared" si="431"/>
        <v>0</v>
      </c>
    </row>
    <row r="11304" spans="1:18" hidden="1">
      <c r="A11304" s="15">
        <v>42110.875</v>
      </c>
      <c r="B11304" s="32">
        <f t="shared" si="432"/>
        <v>22</v>
      </c>
      <c r="C11304" s="83">
        <f t="shared" si="430"/>
        <v>0</v>
      </c>
      <c r="P11304" s="15">
        <v>42110.875</v>
      </c>
      <c r="Q11304" s="32">
        <f t="shared" si="433"/>
        <v>22</v>
      </c>
      <c r="R11304" s="83">
        <f t="shared" si="431"/>
        <v>0</v>
      </c>
    </row>
    <row r="11305" spans="1:18" hidden="1">
      <c r="A11305" s="15">
        <v>42110.916666666664</v>
      </c>
      <c r="B11305" s="32">
        <f t="shared" si="432"/>
        <v>23</v>
      </c>
      <c r="C11305" s="83">
        <f t="shared" si="430"/>
        <v>0</v>
      </c>
      <c r="P11305" s="15">
        <v>42110.916666666664</v>
      </c>
      <c r="Q11305" s="32">
        <f t="shared" si="433"/>
        <v>23</v>
      </c>
      <c r="R11305" s="83">
        <f t="shared" si="431"/>
        <v>0</v>
      </c>
    </row>
    <row r="11306" spans="1:18" hidden="1">
      <c r="A11306" s="15">
        <v>42110.958333333336</v>
      </c>
      <c r="B11306" s="32">
        <f t="shared" si="432"/>
        <v>24</v>
      </c>
      <c r="C11306" s="83">
        <f t="shared" si="430"/>
        <v>0</v>
      </c>
      <c r="P11306" s="15">
        <v>42110.958333333336</v>
      </c>
      <c r="Q11306" s="32">
        <f t="shared" si="433"/>
        <v>24</v>
      </c>
      <c r="R11306" s="83">
        <f t="shared" si="431"/>
        <v>0</v>
      </c>
    </row>
    <row r="11307" spans="1:18" hidden="1">
      <c r="A11307" s="15">
        <v>42111</v>
      </c>
      <c r="B11307" s="32">
        <f t="shared" si="432"/>
        <v>1</v>
      </c>
      <c r="C11307" s="83">
        <f t="shared" si="430"/>
        <v>0</v>
      </c>
      <c r="P11307" s="15">
        <v>42111</v>
      </c>
      <c r="Q11307" s="32">
        <f t="shared" si="433"/>
        <v>1</v>
      </c>
      <c r="R11307" s="83">
        <f t="shared" si="431"/>
        <v>0</v>
      </c>
    </row>
    <row r="11308" spans="1:18" hidden="1">
      <c r="A11308" s="15">
        <v>42111.041666666664</v>
      </c>
      <c r="B11308" s="32">
        <f t="shared" si="432"/>
        <v>2</v>
      </c>
      <c r="C11308" s="83">
        <f t="shared" si="430"/>
        <v>0</v>
      </c>
      <c r="P11308" s="15">
        <v>42111.041666666664</v>
      </c>
      <c r="Q11308" s="32">
        <f t="shared" si="433"/>
        <v>2</v>
      </c>
      <c r="R11308" s="83">
        <f t="shared" si="431"/>
        <v>0</v>
      </c>
    </row>
    <row r="11309" spans="1:18" hidden="1">
      <c r="A11309" s="15">
        <v>42111.083333333336</v>
      </c>
      <c r="B11309" s="32">
        <f t="shared" si="432"/>
        <v>3</v>
      </c>
      <c r="C11309" s="83">
        <f t="shared" si="430"/>
        <v>0</v>
      </c>
      <c r="P11309" s="15">
        <v>42111.083333333336</v>
      </c>
      <c r="Q11309" s="32">
        <f t="shared" si="433"/>
        <v>3</v>
      </c>
      <c r="R11309" s="83">
        <f t="shared" si="431"/>
        <v>0</v>
      </c>
    </row>
    <row r="11310" spans="1:18" hidden="1">
      <c r="A11310" s="15">
        <v>42111.125</v>
      </c>
      <c r="B11310" s="32">
        <f t="shared" si="432"/>
        <v>4</v>
      </c>
      <c r="C11310" s="83">
        <f t="shared" si="430"/>
        <v>0</v>
      </c>
      <c r="P11310" s="15">
        <v>42111.125</v>
      </c>
      <c r="Q11310" s="32">
        <f t="shared" si="433"/>
        <v>4</v>
      </c>
      <c r="R11310" s="83">
        <f t="shared" si="431"/>
        <v>0</v>
      </c>
    </row>
    <row r="11311" spans="1:18" hidden="1">
      <c r="A11311" s="15">
        <v>42111.166666666664</v>
      </c>
      <c r="B11311" s="32">
        <f t="shared" si="432"/>
        <v>5</v>
      </c>
      <c r="C11311" s="83">
        <f t="shared" si="430"/>
        <v>0</v>
      </c>
      <c r="P11311" s="15">
        <v>42111.166666666664</v>
      </c>
      <c r="Q11311" s="32">
        <f t="shared" si="433"/>
        <v>5</v>
      </c>
      <c r="R11311" s="83">
        <f t="shared" si="431"/>
        <v>0</v>
      </c>
    </row>
    <row r="11312" spans="1:18" hidden="1">
      <c r="A11312" s="15">
        <v>42111.208333333336</v>
      </c>
      <c r="B11312" s="32">
        <f t="shared" si="432"/>
        <v>6</v>
      </c>
      <c r="C11312" s="83">
        <f t="shared" si="430"/>
        <v>0</v>
      </c>
      <c r="P11312" s="15">
        <v>42111.208333333336</v>
      </c>
      <c r="Q11312" s="32">
        <f t="shared" si="433"/>
        <v>6</v>
      </c>
      <c r="R11312" s="83">
        <f t="shared" si="431"/>
        <v>0</v>
      </c>
    </row>
    <row r="11313" spans="1:18" hidden="1">
      <c r="A11313" s="15">
        <v>42111.25</v>
      </c>
      <c r="B11313" s="32">
        <f t="shared" si="432"/>
        <v>7</v>
      </c>
      <c r="C11313" s="83">
        <f t="shared" si="430"/>
        <v>0</v>
      </c>
      <c r="P11313" s="15">
        <v>42111.25</v>
      </c>
      <c r="Q11313" s="32">
        <f t="shared" si="433"/>
        <v>7</v>
      </c>
      <c r="R11313" s="83">
        <f t="shared" si="431"/>
        <v>0</v>
      </c>
    </row>
    <row r="11314" spans="1:18" hidden="1">
      <c r="A11314" s="15">
        <v>42111.291666666664</v>
      </c>
      <c r="B11314" s="32">
        <f t="shared" si="432"/>
        <v>8</v>
      </c>
      <c r="C11314" s="83">
        <f t="shared" si="430"/>
        <v>0</v>
      </c>
      <c r="P11314" s="15">
        <v>42111.291666666664</v>
      </c>
      <c r="Q11314" s="32">
        <f t="shared" si="433"/>
        <v>8</v>
      </c>
      <c r="R11314" s="83">
        <f t="shared" si="431"/>
        <v>0</v>
      </c>
    </row>
    <row r="11315" spans="1:18" hidden="1">
      <c r="A11315" s="15">
        <v>42111.333333333336</v>
      </c>
      <c r="B11315" s="32">
        <f t="shared" si="432"/>
        <v>9</v>
      </c>
      <c r="C11315" s="83">
        <f t="shared" si="430"/>
        <v>0</v>
      </c>
      <c r="P11315" s="15">
        <v>42111.333333333336</v>
      </c>
      <c r="Q11315" s="32">
        <f t="shared" si="433"/>
        <v>9</v>
      </c>
      <c r="R11315" s="83">
        <f t="shared" si="431"/>
        <v>0</v>
      </c>
    </row>
    <row r="11316" spans="1:18" hidden="1">
      <c r="A11316" s="15">
        <v>42111.375</v>
      </c>
      <c r="B11316" s="32">
        <f t="shared" si="432"/>
        <v>10</v>
      </c>
      <c r="C11316" s="83">
        <f t="shared" si="430"/>
        <v>0</v>
      </c>
      <c r="P11316" s="15">
        <v>42111.375</v>
      </c>
      <c r="Q11316" s="32">
        <f t="shared" si="433"/>
        <v>10</v>
      </c>
      <c r="R11316" s="83">
        <f t="shared" si="431"/>
        <v>0</v>
      </c>
    </row>
    <row r="11317" spans="1:18" hidden="1">
      <c r="A11317" s="15">
        <v>42111.416666666664</v>
      </c>
      <c r="B11317" s="32">
        <f t="shared" si="432"/>
        <v>11</v>
      </c>
      <c r="C11317" s="83">
        <f t="shared" si="430"/>
        <v>0</v>
      </c>
      <c r="P11317" s="15">
        <v>42111.416666666664</v>
      </c>
      <c r="Q11317" s="32">
        <f t="shared" si="433"/>
        <v>11</v>
      </c>
      <c r="R11317" s="83">
        <f t="shared" si="431"/>
        <v>0</v>
      </c>
    </row>
    <row r="11318" spans="1:18" hidden="1">
      <c r="A11318" s="15">
        <v>42111.458333333336</v>
      </c>
      <c r="B11318" s="32">
        <f t="shared" si="432"/>
        <v>12</v>
      </c>
      <c r="C11318" s="83">
        <f t="shared" si="430"/>
        <v>0</v>
      </c>
      <c r="P11318" s="15">
        <v>42111.458333333336</v>
      </c>
      <c r="Q11318" s="32">
        <f t="shared" si="433"/>
        <v>12</v>
      </c>
      <c r="R11318" s="83">
        <f t="shared" si="431"/>
        <v>0</v>
      </c>
    </row>
    <row r="11319" spans="1:18" hidden="1">
      <c r="A11319" s="15">
        <v>42111.5</v>
      </c>
      <c r="B11319" s="32">
        <f t="shared" si="432"/>
        <v>13</v>
      </c>
      <c r="C11319" s="83">
        <f t="shared" si="430"/>
        <v>0</v>
      </c>
      <c r="P11319" s="15">
        <v>42111.5</v>
      </c>
      <c r="Q11319" s="32">
        <f t="shared" si="433"/>
        <v>13</v>
      </c>
      <c r="R11319" s="83">
        <f t="shared" si="431"/>
        <v>0</v>
      </c>
    </row>
    <row r="11320" spans="1:18" hidden="1">
      <c r="A11320" s="15">
        <v>42111.541666666664</v>
      </c>
      <c r="B11320" s="32">
        <f t="shared" si="432"/>
        <v>14</v>
      </c>
      <c r="C11320" s="83">
        <f t="shared" si="430"/>
        <v>0</v>
      </c>
      <c r="P11320" s="15">
        <v>42111.541666666664</v>
      </c>
      <c r="Q11320" s="32">
        <f t="shared" si="433"/>
        <v>14</v>
      </c>
      <c r="R11320" s="83">
        <f t="shared" si="431"/>
        <v>0</v>
      </c>
    </row>
    <row r="11321" spans="1:18" hidden="1">
      <c r="A11321" s="15">
        <v>42111.583333333336</v>
      </c>
      <c r="B11321" s="32">
        <f t="shared" si="432"/>
        <v>15</v>
      </c>
      <c r="C11321" s="83">
        <f t="shared" si="430"/>
        <v>0</v>
      </c>
      <c r="P11321" s="15">
        <v>42111.583333333336</v>
      </c>
      <c r="Q11321" s="32">
        <f t="shared" si="433"/>
        <v>15</v>
      </c>
      <c r="R11321" s="83">
        <f t="shared" si="431"/>
        <v>0</v>
      </c>
    </row>
    <row r="11322" spans="1:18" hidden="1">
      <c r="A11322" s="15">
        <v>42111.625</v>
      </c>
      <c r="B11322" s="32">
        <f t="shared" si="432"/>
        <v>16</v>
      </c>
      <c r="C11322" s="83">
        <f t="shared" si="430"/>
        <v>0</v>
      </c>
      <c r="P11322" s="15">
        <v>42111.625</v>
      </c>
      <c r="Q11322" s="32">
        <f t="shared" si="433"/>
        <v>16</v>
      </c>
      <c r="R11322" s="83">
        <f t="shared" si="431"/>
        <v>0</v>
      </c>
    </row>
    <row r="11323" spans="1:18" hidden="1">
      <c r="A11323" s="15">
        <v>42111.666666666664</v>
      </c>
      <c r="B11323" s="32">
        <f t="shared" si="432"/>
        <v>17</v>
      </c>
      <c r="C11323" s="83">
        <f t="shared" si="430"/>
        <v>0</v>
      </c>
      <c r="P11323" s="15">
        <v>42111.666666666664</v>
      </c>
      <c r="Q11323" s="32">
        <f t="shared" si="433"/>
        <v>17</v>
      </c>
      <c r="R11323" s="83">
        <f t="shared" si="431"/>
        <v>0</v>
      </c>
    </row>
    <row r="11324" spans="1:18" hidden="1">
      <c r="A11324" s="15">
        <v>42111.708333333336</v>
      </c>
      <c r="B11324" s="32">
        <f t="shared" si="432"/>
        <v>18</v>
      </c>
      <c r="C11324" s="83">
        <f t="shared" ref="C11324:C11387" si="434">C2564</f>
        <v>0</v>
      </c>
      <c r="P11324" s="15">
        <v>42111.708333333336</v>
      </c>
      <c r="Q11324" s="32">
        <f t="shared" si="433"/>
        <v>18</v>
      </c>
      <c r="R11324" s="83">
        <f t="shared" ref="R11324:R11387" si="435">R2564</f>
        <v>0</v>
      </c>
    </row>
    <row r="11325" spans="1:18" hidden="1">
      <c r="A11325" s="15">
        <v>42111.75</v>
      </c>
      <c r="B11325" s="32">
        <f t="shared" si="432"/>
        <v>19</v>
      </c>
      <c r="C11325" s="83">
        <f t="shared" si="434"/>
        <v>0</v>
      </c>
      <c r="P11325" s="15">
        <v>42111.75</v>
      </c>
      <c r="Q11325" s="32">
        <f t="shared" si="433"/>
        <v>19</v>
      </c>
      <c r="R11325" s="83">
        <f t="shared" si="435"/>
        <v>0</v>
      </c>
    </row>
    <row r="11326" spans="1:18" hidden="1">
      <c r="A11326" s="15">
        <v>42111.791666666664</v>
      </c>
      <c r="B11326" s="32">
        <f t="shared" si="432"/>
        <v>20</v>
      </c>
      <c r="C11326" s="83">
        <f t="shared" si="434"/>
        <v>0</v>
      </c>
      <c r="P11326" s="15">
        <v>42111.791666666664</v>
      </c>
      <c r="Q11326" s="32">
        <f t="shared" si="433"/>
        <v>20</v>
      </c>
      <c r="R11326" s="83">
        <f t="shared" si="435"/>
        <v>0</v>
      </c>
    </row>
    <row r="11327" spans="1:18" hidden="1">
      <c r="A11327" s="15">
        <v>42111.833333333336</v>
      </c>
      <c r="B11327" s="32">
        <f t="shared" si="432"/>
        <v>21</v>
      </c>
      <c r="C11327" s="83">
        <f t="shared" si="434"/>
        <v>0</v>
      </c>
      <c r="P11327" s="15">
        <v>42111.833333333336</v>
      </c>
      <c r="Q11327" s="32">
        <f t="shared" si="433"/>
        <v>21</v>
      </c>
      <c r="R11327" s="83">
        <f t="shared" si="435"/>
        <v>0</v>
      </c>
    </row>
    <row r="11328" spans="1:18" hidden="1">
      <c r="A11328" s="15">
        <v>42111.875</v>
      </c>
      <c r="B11328" s="32">
        <f t="shared" si="432"/>
        <v>22</v>
      </c>
      <c r="C11328" s="83">
        <f t="shared" si="434"/>
        <v>0</v>
      </c>
      <c r="P11328" s="15">
        <v>42111.875</v>
      </c>
      <c r="Q11328" s="32">
        <f t="shared" si="433"/>
        <v>22</v>
      </c>
      <c r="R11328" s="83">
        <f t="shared" si="435"/>
        <v>0</v>
      </c>
    </row>
    <row r="11329" spans="1:18" hidden="1">
      <c r="A11329" s="15">
        <v>42111.916666666664</v>
      </c>
      <c r="B11329" s="32">
        <f t="shared" si="432"/>
        <v>23</v>
      </c>
      <c r="C11329" s="83">
        <f t="shared" si="434"/>
        <v>0</v>
      </c>
      <c r="P11329" s="15">
        <v>42111.916666666664</v>
      </c>
      <c r="Q11329" s="32">
        <f t="shared" si="433"/>
        <v>23</v>
      </c>
      <c r="R11329" s="83">
        <f t="shared" si="435"/>
        <v>0</v>
      </c>
    </row>
    <row r="11330" spans="1:18" hidden="1">
      <c r="A11330" s="15">
        <v>42111.958333333336</v>
      </c>
      <c r="B11330" s="32">
        <f t="shared" si="432"/>
        <v>24</v>
      </c>
      <c r="C11330" s="83">
        <f t="shared" si="434"/>
        <v>0</v>
      </c>
      <c r="P11330" s="15">
        <v>42111.958333333336</v>
      </c>
      <c r="Q11330" s="32">
        <f t="shared" si="433"/>
        <v>24</v>
      </c>
      <c r="R11330" s="83">
        <f t="shared" si="435"/>
        <v>0</v>
      </c>
    </row>
    <row r="11331" spans="1:18" hidden="1">
      <c r="A11331" s="15">
        <v>42112</v>
      </c>
      <c r="B11331" s="32">
        <f t="shared" si="432"/>
        <v>1</v>
      </c>
      <c r="C11331" s="83">
        <f t="shared" si="434"/>
        <v>0</v>
      </c>
      <c r="P11331" s="15">
        <v>42112</v>
      </c>
      <c r="Q11331" s="32">
        <f t="shared" si="433"/>
        <v>1</v>
      </c>
      <c r="R11331" s="83">
        <f t="shared" si="435"/>
        <v>0</v>
      </c>
    </row>
    <row r="11332" spans="1:18" hidden="1">
      <c r="A11332" s="15">
        <v>42112.041666666664</v>
      </c>
      <c r="B11332" s="32">
        <f t="shared" ref="B11332:B11395" si="436">HOUR(A11332)+1</f>
        <v>2</v>
      </c>
      <c r="C11332" s="83">
        <f t="shared" si="434"/>
        <v>0</v>
      </c>
      <c r="P11332" s="15">
        <v>42112.041666666664</v>
      </c>
      <c r="Q11332" s="32">
        <f t="shared" ref="Q11332:Q11395" si="437">HOUR(P11332)+1</f>
        <v>2</v>
      </c>
      <c r="R11332" s="83">
        <f t="shared" si="435"/>
        <v>0</v>
      </c>
    </row>
    <row r="11333" spans="1:18" hidden="1">
      <c r="A11333" s="15">
        <v>42112.083333333336</v>
      </c>
      <c r="B11333" s="32">
        <f t="shared" si="436"/>
        <v>3</v>
      </c>
      <c r="C11333" s="83">
        <f t="shared" si="434"/>
        <v>0</v>
      </c>
      <c r="P11333" s="15">
        <v>42112.083333333336</v>
      </c>
      <c r="Q11333" s="32">
        <f t="shared" si="437"/>
        <v>3</v>
      </c>
      <c r="R11333" s="83">
        <f t="shared" si="435"/>
        <v>0</v>
      </c>
    </row>
    <row r="11334" spans="1:18" hidden="1">
      <c r="A11334" s="15">
        <v>42112.125</v>
      </c>
      <c r="B11334" s="32">
        <f t="shared" si="436"/>
        <v>4</v>
      </c>
      <c r="C11334" s="83">
        <f t="shared" si="434"/>
        <v>0</v>
      </c>
      <c r="P11334" s="15">
        <v>42112.125</v>
      </c>
      <c r="Q11334" s="32">
        <f t="shared" si="437"/>
        <v>4</v>
      </c>
      <c r="R11334" s="83">
        <f t="shared" si="435"/>
        <v>0</v>
      </c>
    </row>
    <row r="11335" spans="1:18" hidden="1">
      <c r="A11335" s="15">
        <v>42112.166666666664</v>
      </c>
      <c r="B11335" s="32">
        <f t="shared" si="436"/>
        <v>5</v>
      </c>
      <c r="C11335" s="83">
        <f t="shared" si="434"/>
        <v>0</v>
      </c>
      <c r="P11335" s="15">
        <v>42112.166666666664</v>
      </c>
      <c r="Q11335" s="32">
        <f t="shared" si="437"/>
        <v>5</v>
      </c>
      <c r="R11335" s="83">
        <f t="shared" si="435"/>
        <v>0</v>
      </c>
    </row>
    <row r="11336" spans="1:18" hidden="1">
      <c r="A11336" s="15">
        <v>42112.208333333336</v>
      </c>
      <c r="B11336" s="32">
        <f t="shared" si="436"/>
        <v>6</v>
      </c>
      <c r="C11336" s="83">
        <f t="shared" si="434"/>
        <v>0</v>
      </c>
      <c r="P11336" s="15">
        <v>42112.208333333336</v>
      </c>
      <c r="Q11336" s="32">
        <f t="shared" si="437"/>
        <v>6</v>
      </c>
      <c r="R11336" s="83">
        <f t="shared" si="435"/>
        <v>0</v>
      </c>
    </row>
    <row r="11337" spans="1:18" hidden="1">
      <c r="A11337" s="15">
        <v>42112.25</v>
      </c>
      <c r="B11337" s="32">
        <f t="shared" si="436"/>
        <v>7</v>
      </c>
      <c r="C11337" s="83">
        <f t="shared" si="434"/>
        <v>0</v>
      </c>
      <c r="P11337" s="15">
        <v>42112.25</v>
      </c>
      <c r="Q11337" s="32">
        <f t="shared" si="437"/>
        <v>7</v>
      </c>
      <c r="R11337" s="83">
        <f t="shared" si="435"/>
        <v>0</v>
      </c>
    </row>
    <row r="11338" spans="1:18" hidden="1">
      <c r="A11338" s="15">
        <v>42112.291666666664</v>
      </c>
      <c r="B11338" s="32">
        <f t="shared" si="436"/>
        <v>8</v>
      </c>
      <c r="C11338" s="83">
        <f t="shared" si="434"/>
        <v>0</v>
      </c>
      <c r="P11338" s="15">
        <v>42112.291666666664</v>
      </c>
      <c r="Q11338" s="32">
        <f t="shared" si="437"/>
        <v>8</v>
      </c>
      <c r="R11338" s="83">
        <f t="shared" si="435"/>
        <v>0</v>
      </c>
    </row>
    <row r="11339" spans="1:18" hidden="1">
      <c r="A11339" s="15">
        <v>42112.333333333336</v>
      </c>
      <c r="B11339" s="32">
        <f t="shared" si="436"/>
        <v>9</v>
      </c>
      <c r="C11339" s="83">
        <f t="shared" si="434"/>
        <v>0</v>
      </c>
      <c r="P11339" s="15">
        <v>42112.333333333336</v>
      </c>
      <c r="Q11339" s="32">
        <f t="shared" si="437"/>
        <v>9</v>
      </c>
      <c r="R11339" s="83">
        <f t="shared" si="435"/>
        <v>0</v>
      </c>
    </row>
    <row r="11340" spans="1:18" hidden="1">
      <c r="A11340" s="15">
        <v>42112.375</v>
      </c>
      <c r="B11340" s="32">
        <f t="shared" si="436"/>
        <v>10</v>
      </c>
      <c r="C11340" s="83">
        <f t="shared" si="434"/>
        <v>0</v>
      </c>
      <c r="P11340" s="15">
        <v>42112.375</v>
      </c>
      <c r="Q11340" s="32">
        <f t="shared" si="437"/>
        <v>10</v>
      </c>
      <c r="R11340" s="83">
        <f t="shared" si="435"/>
        <v>0</v>
      </c>
    </row>
    <row r="11341" spans="1:18" hidden="1">
      <c r="A11341" s="15">
        <v>42112.416666666664</v>
      </c>
      <c r="B11341" s="32">
        <f t="shared" si="436"/>
        <v>11</v>
      </c>
      <c r="C11341" s="83">
        <f t="shared" si="434"/>
        <v>0</v>
      </c>
      <c r="P11341" s="15">
        <v>42112.416666666664</v>
      </c>
      <c r="Q11341" s="32">
        <f t="shared" si="437"/>
        <v>11</v>
      </c>
      <c r="R11341" s="83">
        <f t="shared" si="435"/>
        <v>0</v>
      </c>
    </row>
    <row r="11342" spans="1:18" hidden="1">
      <c r="A11342" s="15">
        <v>42112.458333333336</v>
      </c>
      <c r="B11342" s="32">
        <f t="shared" si="436"/>
        <v>12</v>
      </c>
      <c r="C11342" s="83">
        <f t="shared" si="434"/>
        <v>0</v>
      </c>
      <c r="P11342" s="15">
        <v>42112.458333333336</v>
      </c>
      <c r="Q11342" s="32">
        <f t="shared" si="437"/>
        <v>12</v>
      </c>
      <c r="R11342" s="83">
        <f t="shared" si="435"/>
        <v>0</v>
      </c>
    </row>
    <row r="11343" spans="1:18" hidden="1">
      <c r="A11343" s="15">
        <v>42112.5</v>
      </c>
      <c r="B11343" s="32">
        <f t="shared" si="436"/>
        <v>13</v>
      </c>
      <c r="C11343" s="83">
        <f t="shared" si="434"/>
        <v>0</v>
      </c>
      <c r="P11343" s="15">
        <v>42112.5</v>
      </c>
      <c r="Q11343" s="32">
        <f t="shared" si="437"/>
        <v>13</v>
      </c>
      <c r="R11343" s="83">
        <f t="shared" si="435"/>
        <v>0</v>
      </c>
    </row>
    <row r="11344" spans="1:18" hidden="1">
      <c r="A11344" s="15">
        <v>42112.541666666664</v>
      </c>
      <c r="B11344" s="32">
        <f t="shared" si="436"/>
        <v>14</v>
      </c>
      <c r="C11344" s="83">
        <f t="shared" si="434"/>
        <v>0</v>
      </c>
      <c r="P11344" s="15">
        <v>42112.541666666664</v>
      </c>
      <c r="Q11344" s="32">
        <f t="shared" si="437"/>
        <v>14</v>
      </c>
      <c r="R11344" s="83">
        <f t="shared" si="435"/>
        <v>0</v>
      </c>
    </row>
    <row r="11345" spans="1:18" hidden="1">
      <c r="A11345" s="15">
        <v>42112.583333333336</v>
      </c>
      <c r="B11345" s="32">
        <f t="shared" si="436"/>
        <v>15</v>
      </c>
      <c r="C11345" s="83">
        <f t="shared" si="434"/>
        <v>0</v>
      </c>
      <c r="P11345" s="15">
        <v>42112.583333333336</v>
      </c>
      <c r="Q11345" s="32">
        <f t="shared" si="437"/>
        <v>15</v>
      </c>
      <c r="R11345" s="83">
        <f t="shared" si="435"/>
        <v>0</v>
      </c>
    </row>
    <row r="11346" spans="1:18" hidden="1">
      <c r="A11346" s="15">
        <v>42112.625</v>
      </c>
      <c r="B11346" s="32">
        <f t="shared" si="436"/>
        <v>16</v>
      </c>
      <c r="C11346" s="83">
        <f t="shared" si="434"/>
        <v>0</v>
      </c>
      <c r="P11346" s="15">
        <v>42112.625</v>
      </c>
      <c r="Q11346" s="32">
        <f t="shared" si="437"/>
        <v>16</v>
      </c>
      <c r="R11346" s="83">
        <f t="shared" si="435"/>
        <v>0</v>
      </c>
    </row>
    <row r="11347" spans="1:18" hidden="1">
      <c r="A11347" s="15">
        <v>42112.666666666664</v>
      </c>
      <c r="B11347" s="32">
        <f t="shared" si="436"/>
        <v>17</v>
      </c>
      <c r="C11347" s="83">
        <f t="shared" si="434"/>
        <v>0</v>
      </c>
      <c r="P11347" s="15">
        <v>42112.666666666664</v>
      </c>
      <c r="Q11347" s="32">
        <f t="shared" si="437"/>
        <v>17</v>
      </c>
      <c r="R11347" s="83">
        <f t="shared" si="435"/>
        <v>0</v>
      </c>
    </row>
    <row r="11348" spans="1:18" hidden="1">
      <c r="A11348" s="15">
        <v>42112.708333333336</v>
      </c>
      <c r="B11348" s="32">
        <f t="shared" si="436"/>
        <v>18</v>
      </c>
      <c r="C11348" s="83">
        <f t="shared" si="434"/>
        <v>0</v>
      </c>
      <c r="P11348" s="15">
        <v>42112.708333333336</v>
      </c>
      <c r="Q11348" s="32">
        <f t="shared" si="437"/>
        <v>18</v>
      </c>
      <c r="R11348" s="83">
        <f t="shared" si="435"/>
        <v>0</v>
      </c>
    </row>
    <row r="11349" spans="1:18" hidden="1">
      <c r="A11349" s="15">
        <v>42112.75</v>
      </c>
      <c r="B11349" s="32">
        <f t="shared" si="436"/>
        <v>19</v>
      </c>
      <c r="C11349" s="83">
        <f t="shared" si="434"/>
        <v>0</v>
      </c>
      <c r="P11349" s="15">
        <v>42112.75</v>
      </c>
      <c r="Q11349" s="32">
        <f t="shared" si="437"/>
        <v>19</v>
      </c>
      <c r="R11349" s="83">
        <f t="shared" si="435"/>
        <v>0</v>
      </c>
    </row>
    <row r="11350" spans="1:18" hidden="1">
      <c r="A11350" s="15">
        <v>42112.791666666664</v>
      </c>
      <c r="B11350" s="32">
        <f t="shared" si="436"/>
        <v>20</v>
      </c>
      <c r="C11350" s="83">
        <f t="shared" si="434"/>
        <v>0</v>
      </c>
      <c r="P11350" s="15">
        <v>42112.791666666664</v>
      </c>
      <c r="Q11350" s="32">
        <f t="shared" si="437"/>
        <v>20</v>
      </c>
      <c r="R11350" s="83">
        <f t="shared" si="435"/>
        <v>0</v>
      </c>
    </row>
    <row r="11351" spans="1:18" hidden="1">
      <c r="A11351" s="15">
        <v>42112.833333333336</v>
      </c>
      <c r="B11351" s="32">
        <f t="shared" si="436"/>
        <v>21</v>
      </c>
      <c r="C11351" s="83">
        <f t="shared" si="434"/>
        <v>0</v>
      </c>
      <c r="P11351" s="15">
        <v>42112.833333333336</v>
      </c>
      <c r="Q11351" s="32">
        <f t="shared" si="437"/>
        <v>21</v>
      </c>
      <c r="R11351" s="83">
        <f t="shared" si="435"/>
        <v>0</v>
      </c>
    </row>
    <row r="11352" spans="1:18" hidden="1">
      <c r="A11352" s="15">
        <v>42112.875</v>
      </c>
      <c r="B11352" s="32">
        <f t="shared" si="436"/>
        <v>22</v>
      </c>
      <c r="C11352" s="83">
        <f t="shared" si="434"/>
        <v>0</v>
      </c>
      <c r="P11352" s="15">
        <v>42112.875</v>
      </c>
      <c r="Q11352" s="32">
        <f t="shared" si="437"/>
        <v>22</v>
      </c>
      <c r="R11352" s="83">
        <f t="shared" si="435"/>
        <v>0</v>
      </c>
    </row>
    <row r="11353" spans="1:18" hidden="1">
      <c r="A11353" s="15">
        <v>42112.916666666664</v>
      </c>
      <c r="B11353" s="32">
        <f t="shared" si="436"/>
        <v>23</v>
      </c>
      <c r="C11353" s="83">
        <f t="shared" si="434"/>
        <v>0</v>
      </c>
      <c r="P11353" s="15">
        <v>42112.916666666664</v>
      </c>
      <c r="Q11353" s="32">
        <f t="shared" si="437"/>
        <v>23</v>
      </c>
      <c r="R11353" s="83">
        <f t="shared" si="435"/>
        <v>0</v>
      </c>
    </row>
    <row r="11354" spans="1:18" hidden="1">
      <c r="A11354" s="15">
        <v>42112.958333333336</v>
      </c>
      <c r="B11354" s="32">
        <f t="shared" si="436"/>
        <v>24</v>
      </c>
      <c r="C11354" s="83">
        <f t="shared" si="434"/>
        <v>0</v>
      </c>
      <c r="P11354" s="15">
        <v>42112.958333333336</v>
      </c>
      <c r="Q11354" s="32">
        <f t="shared" si="437"/>
        <v>24</v>
      </c>
      <c r="R11354" s="83">
        <f t="shared" si="435"/>
        <v>0</v>
      </c>
    </row>
    <row r="11355" spans="1:18" hidden="1">
      <c r="A11355" s="15">
        <v>42113</v>
      </c>
      <c r="B11355" s="32">
        <f t="shared" si="436"/>
        <v>1</v>
      </c>
      <c r="C11355" s="83">
        <f t="shared" si="434"/>
        <v>0</v>
      </c>
      <c r="P11355" s="15">
        <v>42113</v>
      </c>
      <c r="Q11355" s="32">
        <f t="shared" si="437"/>
        <v>1</v>
      </c>
      <c r="R11355" s="83">
        <f t="shared" si="435"/>
        <v>0</v>
      </c>
    </row>
    <row r="11356" spans="1:18" hidden="1">
      <c r="A11356" s="15">
        <v>42113.041666666664</v>
      </c>
      <c r="B11356" s="32">
        <f t="shared" si="436"/>
        <v>2</v>
      </c>
      <c r="C11356" s="83">
        <f t="shared" si="434"/>
        <v>0</v>
      </c>
      <c r="P11356" s="15">
        <v>42113.041666666664</v>
      </c>
      <c r="Q11356" s="32">
        <f t="shared" si="437"/>
        <v>2</v>
      </c>
      <c r="R11356" s="83">
        <f t="shared" si="435"/>
        <v>0</v>
      </c>
    </row>
    <row r="11357" spans="1:18" hidden="1">
      <c r="A11357" s="15">
        <v>42113.083333333336</v>
      </c>
      <c r="B11357" s="32">
        <f t="shared" si="436"/>
        <v>3</v>
      </c>
      <c r="C11357" s="83">
        <f t="shared" si="434"/>
        <v>0</v>
      </c>
      <c r="P11357" s="15">
        <v>42113.083333333336</v>
      </c>
      <c r="Q11357" s="32">
        <f t="shared" si="437"/>
        <v>3</v>
      </c>
      <c r="R11357" s="83">
        <f t="shared" si="435"/>
        <v>0</v>
      </c>
    </row>
    <row r="11358" spans="1:18" hidden="1">
      <c r="A11358" s="15">
        <v>42113.125</v>
      </c>
      <c r="B11358" s="32">
        <f t="shared" si="436"/>
        <v>4</v>
      </c>
      <c r="C11358" s="83">
        <f t="shared" si="434"/>
        <v>0</v>
      </c>
      <c r="P11358" s="15">
        <v>42113.125</v>
      </c>
      <c r="Q11358" s="32">
        <f t="shared" si="437"/>
        <v>4</v>
      </c>
      <c r="R11358" s="83">
        <f t="shared" si="435"/>
        <v>0</v>
      </c>
    </row>
    <row r="11359" spans="1:18" hidden="1">
      <c r="A11359" s="15">
        <v>42113.166666666664</v>
      </c>
      <c r="B11359" s="32">
        <f t="shared" si="436"/>
        <v>5</v>
      </c>
      <c r="C11359" s="83">
        <f t="shared" si="434"/>
        <v>0</v>
      </c>
      <c r="P11359" s="15">
        <v>42113.166666666664</v>
      </c>
      <c r="Q11359" s="32">
        <f t="shared" si="437"/>
        <v>5</v>
      </c>
      <c r="R11359" s="83">
        <f t="shared" si="435"/>
        <v>0</v>
      </c>
    </row>
    <row r="11360" spans="1:18" hidden="1">
      <c r="A11360" s="15">
        <v>42113.208333333336</v>
      </c>
      <c r="B11360" s="32">
        <f t="shared" si="436"/>
        <v>6</v>
      </c>
      <c r="C11360" s="83">
        <f t="shared" si="434"/>
        <v>0</v>
      </c>
      <c r="P11360" s="15">
        <v>42113.208333333336</v>
      </c>
      <c r="Q11360" s="32">
        <f t="shared" si="437"/>
        <v>6</v>
      </c>
      <c r="R11360" s="83">
        <f t="shared" si="435"/>
        <v>0</v>
      </c>
    </row>
    <row r="11361" spans="1:18" hidden="1">
      <c r="A11361" s="15">
        <v>42113.25</v>
      </c>
      <c r="B11361" s="32">
        <f t="shared" si="436"/>
        <v>7</v>
      </c>
      <c r="C11361" s="83">
        <f t="shared" si="434"/>
        <v>0</v>
      </c>
      <c r="P11361" s="15">
        <v>42113.25</v>
      </c>
      <c r="Q11361" s="32">
        <f t="shared" si="437"/>
        <v>7</v>
      </c>
      <c r="R11361" s="83">
        <f t="shared" si="435"/>
        <v>0</v>
      </c>
    </row>
    <row r="11362" spans="1:18" hidden="1">
      <c r="A11362" s="15">
        <v>42113.291666666664</v>
      </c>
      <c r="B11362" s="32">
        <f t="shared" si="436"/>
        <v>8</v>
      </c>
      <c r="C11362" s="83">
        <f t="shared" si="434"/>
        <v>0</v>
      </c>
      <c r="P11362" s="15">
        <v>42113.291666666664</v>
      </c>
      <c r="Q11362" s="32">
        <f t="shared" si="437"/>
        <v>8</v>
      </c>
      <c r="R11362" s="83">
        <f t="shared" si="435"/>
        <v>0</v>
      </c>
    </row>
    <row r="11363" spans="1:18" hidden="1">
      <c r="A11363" s="15">
        <v>42113.333333333336</v>
      </c>
      <c r="B11363" s="32">
        <f t="shared" si="436"/>
        <v>9</v>
      </c>
      <c r="C11363" s="83">
        <f t="shared" si="434"/>
        <v>0</v>
      </c>
      <c r="P11363" s="15">
        <v>42113.333333333336</v>
      </c>
      <c r="Q11363" s="32">
        <f t="shared" si="437"/>
        <v>9</v>
      </c>
      <c r="R11363" s="83">
        <f t="shared" si="435"/>
        <v>0</v>
      </c>
    </row>
    <row r="11364" spans="1:18" hidden="1">
      <c r="A11364" s="15">
        <v>42113.375</v>
      </c>
      <c r="B11364" s="32">
        <f t="shared" si="436"/>
        <v>10</v>
      </c>
      <c r="C11364" s="83">
        <f t="shared" si="434"/>
        <v>0</v>
      </c>
      <c r="P11364" s="15">
        <v>42113.375</v>
      </c>
      <c r="Q11364" s="32">
        <f t="shared" si="437"/>
        <v>10</v>
      </c>
      <c r="R11364" s="83">
        <f t="shared" si="435"/>
        <v>0</v>
      </c>
    </row>
    <row r="11365" spans="1:18" hidden="1">
      <c r="A11365" s="15">
        <v>42113.416666666664</v>
      </c>
      <c r="B11365" s="32">
        <f t="shared" si="436"/>
        <v>11</v>
      </c>
      <c r="C11365" s="83">
        <f t="shared" si="434"/>
        <v>0</v>
      </c>
      <c r="P11365" s="15">
        <v>42113.416666666664</v>
      </c>
      <c r="Q11365" s="32">
        <f t="shared" si="437"/>
        <v>11</v>
      </c>
      <c r="R11365" s="83">
        <f t="shared" si="435"/>
        <v>0</v>
      </c>
    </row>
    <row r="11366" spans="1:18" hidden="1">
      <c r="A11366" s="15">
        <v>42113.458333333336</v>
      </c>
      <c r="B11366" s="32">
        <f t="shared" si="436"/>
        <v>12</v>
      </c>
      <c r="C11366" s="83">
        <f t="shared" si="434"/>
        <v>0</v>
      </c>
      <c r="P11366" s="15">
        <v>42113.458333333336</v>
      </c>
      <c r="Q11366" s="32">
        <f t="shared" si="437"/>
        <v>12</v>
      </c>
      <c r="R11366" s="83">
        <f t="shared" si="435"/>
        <v>0</v>
      </c>
    </row>
    <row r="11367" spans="1:18" hidden="1">
      <c r="A11367" s="15">
        <v>42113.5</v>
      </c>
      <c r="B11367" s="32">
        <f t="shared" si="436"/>
        <v>13</v>
      </c>
      <c r="C11367" s="83">
        <f t="shared" si="434"/>
        <v>0</v>
      </c>
      <c r="P11367" s="15">
        <v>42113.5</v>
      </c>
      <c r="Q11367" s="32">
        <f t="shared" si="437"/>
        <v>13</v>
      </c>
      <c r="R11367" s="83">
        <f t="shared" si="435"/>
        <v>0</v>
      </c>
    </row>
    <row r="11368" spans="1:18" hidden="1">
      <c r="A11368" s="15">
        <v>42113.541666666664</v>
      </c>
      <c r="B11368" s="32">
        <f t="shared" si="436"/>
        <v>14</v>
      </c>
      <c r="C11368" s="83">
        <f t="shared" si="434"/>
        <v>0</v>
      </c>
      <c r="P11368" s="15">
        <v>42113.541666666664</v>
      </c>
      <c r="Q11368" s="32">
        <f t="shared" si="437"/>
        <v>14</v>
      </c>
      <c r="R11368" s="83">
        <f t="shared" si="435"/>
        <v>0</v>
      </c>
    </row>
    <row r="11369" spans="1:18" hidden="1">
      <c r="A11369" s="15">
        <v>42113.583333333336</v>
      </c>
      <c r="B11369" s="32">
        <f t="shared" si="436"/>
        <v>15</v>
      </c>
      <c r="C11369" s="83">
        <f t="shared" si="434"/>
        <v>0</v>
      </c>
      <c r="P11369" s="15">
        <v>42113.583333333336</v>
      </c>
      <c r="Q11369" s="32">
        <f t="shared" si="437"/>
        <v>15</v>
      </c>
      <c r="R11369" s="83">
        <f t="shared" si="435"/>
        <v>0</v>
      </c>
    </row>
    <row r="11370" spans="1:18" hidden="1">
      <c r="A11370" s="15">
        <v>42113.625</v>
      </c>
      <c r="B11370" s="32">
        <f t="shared" si="436"/>
        <v>16</v>
      </c>
      <c r="C11370" s="83">
        <f t="shared" si="434"/>
        <v>0</v>
      </c>
      <c r="P11370" s="15">
        <v>42113.625</v>
      </c>
      <c r="Q11370" s="32">
        <f t="shared" si="437"/>
        <v>16</v>
      </c>
      <c r="R11370" s="83">
        <f t="shared" si="435"/>
        <v>0</v>
      </c>
    </row>
    <row r="11371" spans="1:18" hidden="1">
      <c r="A11371" s="15">
        <v>42113.666666666664</v>
      </c>
      <c r="B11371" s="32">
        <f t="shared" si="436"/>
        <v>17</v>
      </c>
      <c r="C11371" s="83">
        <f t="shared" si="434"/>
        <v>0</v>
      </c>
      <c r="P11371" s="15">
        <v>42113.666666666664</v>
      </c>
      <c r="Q11371" s="32">
        <f t="shared" si="437"/>
        <v>17</v>
      </c>
      <c r="R11371" s="83">
        <f t="shared" si="435"/>
        <v>0</v>
      </c>
    </row>
    <row r="11372" spans="1:18" hidden="1">
      <c r="A11372" s="15">
        <v>42113.708333333336</v>
      </c>
      <c r="B11372" s="32">
        <f t="shared" si="436"/>
        <v>18</v>
      </c>
      <c r="C11372" s="83">
        <f t="shared" si="434"/>
        <v>0</v>
      </c>
      <c r="P11372" s="15">
        <v>42113.708333333336</v>
      </c>
      <c r="Q11372" s="32">
        <f t="shared" si="437"/>
        <v>18</v>
      </c>
      <c r="R11372" s="83">
        <f t="shared" si="435"/>
        <v>0</v>
      </c>
    </row>
    <row r="11373" spans="1:18" hidden="1">
      <c r="A11373" s="15">
        <v>42113.75</v>
      </c>
      <c r="B11373" s="32">
        <f t="shared" si="436"/>
        <v>19</v>
      </c>
      <c r="C11373" s="83">
        <f t="shared" si="434"/>
        <v>0</v>
      </c>
      <c r="P11373" s="15">
        <v>42113.75</v>
      </c>
      <c r="Q11373" s="32">
        <f t="shared" si="437"/>
        <v>19</v>
      </c>
      <c r="R11373" s="83">
        <f t="shared" si="435"/>
        <v>0</v>
      </c>
    </row>
    <row r="11374" spans="1:18" hidden="1">
      <c r="A11374" s="15">
        <v>42113.791666666664</v>
      </c>
      <c r="B11374" s="32">
        <f t="shared" si="436"/>
        <v>20</v>
      </c>
      <c r="C11374" s="83">
        <f t="shared" si="434"/>
        <v>0</v>
      </c>
      <c r="P11374" s="15">
        <v>42113.791666666664</v>
      </c>
      <c r="Q11374" s="32">
        <f t="shared" si="437"/>
        <v>20</v>
      </c>
      <c r="R11374" s="83">
        <f t="shared" si="435"/>
        <v>0</v>
      </c>
    </row>
    <row r="11375" spans="1:18" hidden="1">
      <c r="A11375" s="15">
        <v>42113.833333333336</v>
      </c>
      <c r="B11375" s="32">
        <f t="shared" si="436"/>
        <v>21</v>
      </c>
      <c r="C11375" s="83">
        <f t="shared" si="434"/>
        <v>0</v>
      </c>
      <c r="P11375" s="15">
        <v>42113.833333333336</v>
      </c>
      <c r="Q11375" s="32">
        <f t="shared" si="437"/>
        <v>21</v>
      </c>
      <c r="R11375" s="83">
        <f t="shared" si="435"/>
        <v>0</v>
      </c>
    </row>
    <row r="11376" spans="1:18" hidden="1">
      <c r="A11376" s="15">
        <v>42113.875</v>
      </c>
      <c r="B11376" s="32">
        <f t="shared" si="436"/>
        <v>22</v>
      </c>
      <c r="C11376" s="83">
        <f t="shared" si="434"/>
        <v>0</v>
      </c>
      <c r="P11376" s="15">
        <v>42113.875</v>
      </c>
      <c r="Q11376" s="32">
        <f t="shared" si="437"/>
        <v>22</v>
      </c>
      <c r="R11376" s="83">
        <f t="shared" si="435"/>
        <v>0</v>
      </c>
    </row>
    <row r="11377" spans="1:18" hidden="1">
      <c r="A11377" s="15">
        <v>42113.916666666664</v>
      </c>
      <c r="B11377" s="32">
        <f t="shared" si="436"/>
        <v>23</v>
      </c>
      <c r="C11377" s="83">
        <f t="shared" si="434"/>
        <v>0</v>
      </c>
      <c r="P11377" s="15">
        <v>42113.916666666664</v>
      </c>
      <c r="Q11377" s="32">
        <f t="shared" si="437"/>
        <v>23</v>
      </c>
      <c r="R11377" s="83">
        <f t="shared" si="435"/>
        <v>0</v>
      </c>
    </row>
    <row r="11378" spans="1:18" hidden="1">
      <c r="A11378" s="15">
        <v>42113.958333333336</v>
      </c>
      <c r="B11378" s="32">
        <f t="shared" si="436"/>
        <v>24</v>
      </c>
      <c r="C11378" s="83">
        <f t="shared" si="434"/>
        <v>0</v>
      </c>
      <c r="P11378" s="15">
        <v>42113.958333333336</v>
      </c>
      <c r="Q11378" s="32">
        <f t="shared" si="437"/>
        <v>24</v>
      </c>
      <c r="R11378" s="83">
        <f t="shared" si="435"/>
        <v>0</v>
      </c>
    </row>
    <row r="11379" spans="1:18" hidden="1">
      <c r="A11379" s="15">
        <v>42114</v>
      </c>
      <c r="B11379" s="32">
        <f t="shared" si="436"/>
        <v>1</v>
      </c>
      <c r="C11379" s="83">
        <f t="shared" si="434"/>
        <v>0</v>
      </c>
      <c r="P11379" s="15">
        <v>42114</v>
      </c>
      <c r="Q11379" s="32">
        <f t="shared" si="437"/>
        <v>1</v>
      </c>
      <c r="R11379" s="83">
        <f t="shared" si="435"/>
        <v>0</v>
      </c>
    </row>
    <row r="11380" spans="1:18" hidden="1">
      <c r="A11380" s="15">
        <v>42114.041666666664</v>
      </c>
      <c r="B11380" s="32">
        <f t="shared" si="436"/>
        <v>2</v>
      </c>
      <c r="C11380" s="83">
        <f t="shared" si="434"/>
        <v>0</v>
      </c>
      <c r="P11380" s="15">
        <v>42114.041666666664</v>
      </c>
      <c r="Q11380" s="32">
        <f t="shared" si="437"/>
        <v>2</v>
      </c>
      <c r="R11380" s="83">
        <f t="shared" si="435"/>
        <v>0</v>
      </c>
    </row>
    <row r="11381" spans="1:18" hidden="1">
      <c r="A11381" s="15">
        <v>42114.083333333336</v>
      </c>
      <c r="B11381" s="32">
        <f t="shared" si="436"/>
        <v>3</v>
      </c>
      <c r="C11381" s="83">
        <f t="shared" si="434"/>
        <v>0</v>
      </c>
      <c r="P11381" s="15">
        <v>42114.083333333336</v>
      </c>
      <c r="Q11381" s="32">
        <f t="shared" si="437"/>
        <v>3</v>
      </c>
      <c r="R11381" s="83">
        <f t="shared" si="435"/>
        <v>0</v>
      </c>
    </row>
    <row r="11382" spans="1:18" hidden="1">
      <c r="A11382" s="15">
        <v>42114.125</v>
      </c>
      <c r="B11382" s="32">
        <f t="shared" si="436"/>
        <v>4</v>
      </c>
      <c r="C11382" s="83">
        <f t="shared" si="434"/>
        <v>0</v>
      </c>
      <c r="P11382" s="15">
        <v>42114.125</v>
      </c>
      <c r="Q11382" s="32">
        <f t="shared" si="437"/>
        <v>4</v>
      </c>
      <c r="R11382" s="83">
        <f t="shared" si="435"/>
        <v>0</v>
      </c>
    </row>
    <row r="11383" spans="1:18" hidden="1">
      <c r="A11383" s="15">
        <v>42114.166666666664</v>
      </c>
      <c r="B11383" s="32">
        <f t="shared" si="436"/>
        <v>5</v>
      </c>
      <c r="C11383" s="83">
        <f t="shared" si="434"/>
        <v>0</v>
      </c>
      <c r="P11383" s="15">
        <v>42114.166666666664</v>
      </c>
      <c r="Q11383" s="32">
        <f t="shared" si="437"/>
        <v>5</v>
      </c>
      <c r="R11383" s="83">
        <f t="shared" si="435"/>
        <v>0</v>
      </c>
    </row>
    <row r="11384" spans="1:18" hidden="1">
      <c r="A11384" s="15">
        <v>42114.208333333336</v>
      </c>
      <c r="B11384" s="32">
        <f t="shared" si="436"/>
        <v>6</v>
      </c>
      <c r="C11384" s="83">
        <f t="shared" si="434"/>
        <v>0</v>
      </c>
      <c r="P11384" s="15">
        <v>42114.208333333336</v>
      </c>
      <c r="Q11384" s="32">
        <f t="shared" si="437"/>
        <v>6</v>
      </c>
      <c r="R11384" s="83">
        <f t="shared" si="435"/>
        <v>0</v>
      </c>
    </row>
    <row r="11385" spans="1:18" hidden="1">
      <c r="A11385" s="15">
        <v>42114.25</v>
      </c>
      <c r="B11385" s="32">
        <f t="shared" si="436"/>
        <v>7</v>
      </c>
      <c r="C11385" s="83">
        <f t="shared" si="434"/>
        <v>0</v>
      </c>
      <c r="P11385" s="15">
        <v>42114.25</v>
      </c>
      <c r="Q11385" s="32">
        <f t="shared" si="437"/>
        <v>7</v>
      </c>
      <c r="R11385" s="83">
        <f t="shared" si="435"/>
        <v>0</v>
      </c>
    </row>
    <row r="11386" spans="1:18" hidden="1">
      <c r="A11386" s="15">
        <v>42114.291666666664</v>
      </c>
      <c r="B11386" s="32">
        <f t="shared" si="436"/>
        <v>8</v>
      </c>
      <c r="C11386" s="83">
        <f t="shared" si="434"/>
        <v>0</v>
      </c>
      <c r="P11386" s="15">
        <v>42114.291666666664</v>
      </c>
      <c r="Q11386" s="32">
        <f t="shared" si="437"/>
        <v>8</v>
      </c>
      <c r="R11386" s="83">
        <f t="shared" si="435"/>
        <v>0</v>
      </c>
    </row>
    <row r="11387" spans="1:18" hidden="1">
      <c r="A11387" s="15">
        <v>42114.333333333336</v>
      </c>
      <c r="B11387" s="32">
        <f t="shared" si="436"/>
        <v>9</v>
      </c>
      <c r="C11387" s="83">
        <f t="shared" si="434"/>
        <v>0</v>
      </c>
      <c r="P11387" s="15">
        <v>42114.333333333336</v>
      </c>
      <c r="Q11387" s="32">
        <f t="shared" si="437"/>
        <v>9</v>
      </c>
      <c r="R11387" s="83">
        <f t="shared" si="435"/>
        <v>0</v>
      </c>
    </row>
    <row r="11388" spans="1:18" hidden="1">
      <c r="A11388" s="15">
        <v>42114.375</v>
      </c>
      <c r="B11388" s="32">
        <f t="shared" si="436"/>
        <v>10</v>
      </c>
      <c r="C11388" s="83">
        <f t="shared" ref="C11388:C11451" si="438">C2628</f>
        <v>0</v>
      </c>
      <c r="P11388" s="15">
        <v>42114.375</v>
      </c>
      <c r="Q11388" s="32">
        <f t="shared" si="437"/>
        <v>10</v>
      </c>
      <c r="R11388" s="83">
        <f t="shared" ref="R11388:R11451" si="439">R2628</f>
        <v>0</v>
      </c>
    </row>
    <row r="11389" spans="1:18" hidden="1">
      <c r="A11389" s="15">
        <v>42114.416666666664</v>
      </c>
      <c r="B11389" s="32">
        <f t="shared" si="436"/>
        <v>11</v>
      </c>
      <c r="C11389" s="83">
        <f t="shared" si="438"/>
        <v>0</v>
      </c>
      <c r="P11389" s="15">
        <v>42114.416666666664</v>
      </c>
      <c r="Q11389" s="32">
        <f t="shared" si="437"/>
        <v>11</v>
      </c>
      <c r="R11389" s="83">
        <f t="shared" si="439"/>
        <v>0</v>
      </c>
    </row>
    <row r="11390" spans="1:18" hidden="1">
      <c r="A11390" s="15">
        <v>42114.458333333336</v>
      </c>
      <c r="B11390" s="32">
        <f t="shared" si="436"/>
        <v>12</v>
      </c>
      <c r="C11390" s="83">
        <f t="shared" si="438"/>
        <v>0</v>
      </c>
      <c r="P11390" s="15">
        <v>42114.458333333336</v>
      </c>
      <c r="Q11390" s="32">
        <f t="shared" si="437"/>
        <v>12</v>
      </c>
      <c r="R11390" s="83">
        <f t="shared" si="439"/>
        <v>0</v>
      </c>
    </row>
    <row r="11391" spans="1:18" hidden="1">
      <c r="A11391" s="15">
        <v>42114.5</v>
      </c>
      <c r="B11391" s="32">
        <f t="shared" si="436"/>
        <v>13</v>
      </c>
      <c r="C11391" s="83">
        <f t="shared" si="438"/>
        <v>0</v>
      </c>
      <c r="P11391" s="15">
        <v>42114.5</v>
      </c>
      <c r="Q11391" s="32">
        <f t="shared" si="437"/>
        <v>13</v>
      </c>
      <c r="R11391" s="83">
        <f t="shared" si="439"/>
        <v>0</v>
      </c>
    </row>
    <row r="11392" spans="1:18" hidden="1">
      <c r="A11392" s="15">
        <v>42114.541666666664</v>
      </c>
      <c r="B11392" s="32">
        <f t="shared" si="436"/>
        <v>14</v>
      </c>
      <c r="C11392" s="83">
        <f t="shared" si="438"/>
        <v>0</v>
      </c>
      <c r="P11392" s="15">
        <v>42114.541666666664</v>
      </c>
      <c r="Q11392" s="32">
        <f t="shared" si="437"/>
        <v>14</v>
      </c>
      <c r="R11392" s="83">
        <f t="shared" si="439"/>
        <v>0</v>
      </c>
    </row>
    <row r="11393" spans="1:18" hidden="1">
      <c r="A11393" s="15">
        <v>42114.583333333336</v>
      </c>
      <c r="B11393" s="32">
        <f t="shared" si="436"/>
        <v>15</v>
      </c>
      <c r="C11393" s="83">
        <f t="shared" si="438"/>
        <v>0</v>
      </c>
      <c r="P11393" s="15">
        <v>42114.583333333336</v>
      </c>
      <c r="Q11393" s="32">
        <f t="shared" si="437"/>
        <v>15</v>
      </c>
      <c r="R11393" s="83">
        <f t="shared" si="439"/>
        <v>0</v>
      </c>
    </row>
    <row r="11394" spans="1:18" hidden="1">
      <c r="A11394" s="15">
        <v>42114.625</v>
      </c>
      <c r="B11394" s="32">
        <f t="shared" si="436"/>
        <v>16</v>
      </c>
      <c r="C11394" s="83">
        <f t="shared" si="438"/>
        <v>0</v>
      </c>
      <c r="P11394" s="15">
        <v>42114.625</v>
      </c>
      <c r="Q11394" s="32">
        <f t="shared" si="437"/>
        <v>16</v>
      </c>
      <c r="R11394" s="83">
        <f t="shared" si="439"/>
        <v>0</v>
      </c>
    </row>
    <row r="11395" spans="1:18" hidden="1">
      <c r="A11395" s="15">
        <v>42114.666666666664</v>
      </c>
      <c r="B11395" s="32">
        <f t="shared" si="436"/>
        <v>17</v>
      </c>
      <c r="C11395" s="83">
        <f t="shared" si="438"/>
        <v>0</v>
      </c>
      <c r="P11395" s="15">
        <v>42114.666666666664</v>
      </c>
      <c r="Q11395" s="32">
        <f t="shared" si="437"/>
        <v>17</v>
      </c>
      <c r="R11395" s="83">
        <f t="shared" si="439"/>
        <v>0</v>
      </c>
    </row>
    <row r="11396" spans="1:18" hidden="1">
      <c r="A11396" s="15">
        <v>42114.708333333336</v>
      </c>
      <c r="B11396" s="32">
        <f t="shared" ref="B11396:B11459" si="440">HOUR(A11396)+1</f>
        <v>18</v>
      </c>
      <c r="C11396" s="83">
        <f t="shared" si="438"/>
        <v>0</v>
      </c>
      <c r="P11396" s="15">
        <v>42114.708333333336</v>
      </c>
      <c r="Q11396" s="32">
        <f t="shared" ref="Q11396:Q11459" si="441">HOUR(P11396)+1</f>
        <v>18</v>
      </c>
      <c r="R11396" s="83">
        <f t="shared" si="439"/>
        <v>0</v>
      </c>
    </row>
    <row r="11397" spans="1:18" hidden="1">
      <c r="A11397" s="15">
        <v>42114.75</v>
      </c>
      <c r="B11397" s="32">
        <f t="shared" si="440"/>
        <v>19</v>
      </c>
      <c r="C11397" s="83">
        <f t="shared" si="438"/>
        <v>0</v>
      </c>
      <c r="P11397" s="15">
        <v>42114.75</v>
      </c>
      <c r="Q11397" s="32">
        <f t="shared" si="441"/>
        <v>19</v>
      </c>
      <c r="R11397" s="83">
        <f t="shared" si="439"/>
        <v>0</v>
      </c>
    </row>
    <row r="11398" spans="1:18" hidden="1">
      <c r="A11398" s="15">
        <v>42114.791666666664</v>
      </c>
      <c r="B11398" s="32">
        <f t="shared" si="440"/>
        <v>20</v>
      </c>
      <c r="C11398" s="83">
        <f t="shared" si="438"/>
        <v>0</v>
      </c>
      <c r="P11398" s="15">
        <v>42114.791666666664</v>
      </c>
      <c r="Q11398" s="32">
        <f t="shared" si="441"/>
        <v>20</v>
      </c>
      <c r="R11398" s="83">
        <f t="shared" si="439"/>
        <v>0</v>
      </c>
    </row>
    <row r="11399" spans="1:18" hidden="1">
      <c r="A11399" s="15">
        <v>42114.833333333336</v>
      </c>
      <c r="B11399" s="32">
        <f t="shared" si="440"/>
        <v>21</v>
      </c>
      <c r="C11399" s="83">
        <f t="shared" si="438"/>
        <v>0</v>
      </c>
      <c r="P11399" s="15">
        <v>42114.833333333336</v>
      </c>
      <c r="Q11399" s="32">
        <f t="shared" si="441"/>
        <v>21</v>
      </c>
      <c r="R11399" s="83">
        <f t="shared" si="439"/>
        <v>0</v>
      </c>
    </row>
    <row r="11400" spans="1:18" hidden="1">
      <c r="A11400" s="15">
        <v>42114.875</v>
      </c>
      <c r="B11400" s="32">
        <f t="shared" si="440"/>
        <v>22</v>
      </c>
      <c r="C11400" s="83">
        <f t="shared" si="438"/>
        <v>0</v>
      </c>
      <c r="P11400" s="15">
        <v>42114.875</v>
      </c>
      <c r="Q11400" s="32">
        <f t="shared" si="441"/>
        <v>22</v>
      </c>
      <c r="R11400" s="83">
        <f t="shared" si="439"/>
        <v>0</v>
      </c>
    </row>
    <row r="11401" spans="1:18" hidden="1">
      <c r="A11401" s="15">
        <v>42114.916666666664</v>
      </c>
      <c r="B11401" s="32">
        <f t="shared" si="440"/>
        <v>23</v>
      </c>
      <c r="C11401" s="83">
        <f t="shared" si="438"/>
        <v>0</v>
      </c>
      <c r="P11401" s="15">
        <v>42114.916666666664</v>
      </c>
      <c r="Q11401" s="32">
        <f t="shared" si="441"/>
        <v>23</v>
      </c>
      <c r="R11401" s="83">
        <f t="shared" si="439"/>
        <v>0</v>
      </c>
    </row>
    <row r="11402" spans="1:18" hidden="1">
      <c r="A11402" s="15">
        <v>42114.958333333336</v>
      </c>
      <c r="B11402" s="32">
        <f t="shared" si="440"/>
        <v>24</v>
      </c>
      <c r="C11402" s="83">
        <f t="shared" si="438"/>
        <v>0</v>
      </c>
      <c r="P11402" s="15">
        <v>42114.958333333336</v>
      </c>
      <c r="Q11402" s="32">
        <f t="shared" si="441"/>
        <v>24</v>
      </c>
      <c r="R11402" s="83">
        <f t="shared" si="439"/>
        <v>0</v>
      </c>
    </row>
    <row r="11403" spans="1:18" hidden="1">
      <c r="A11403" s="15">
        <v>42115</v>
      </c>
      <c r="B11403" s="32">
        <f t="shared" si="440"/>
        <v>1</v>
      </c>
      <c r="C11403" s="83">
        <f t="shared" si="438"/>
        <v>0</v>
      </c>
      <c r="P11403" s="15">
        <v>42115</v>
      </c>
      <c r="Q11403" s="32">
        <f t="shared" si="441"/>
        <v>1</v>
      </c>
      <c r="R11403" s="83">
        <f t="shared" si="439"/>
        <v>0</v>
      </c>
    </row>
    <row r="11404" spans="1:18" hidden="1">
      <c r="A11404" s="15">
        <v>42115.041666666664</v>
      </c>
      <c r="B11404" s="32">
        <f t="shared" si="440"/>
        <v>2</v>
      </c>
      <c r="C11404" s="83">
        <f t="shared" si="438"/>
        <v>0</v>
      </c>
      <c r="P11404" s="15">
        <v>42115.041666666664</v>
      </c>
      <c r="Q11404" s="32">
        <f t="shared" si="441"/>
        <v>2</v>
      </c>
      <c r="R11404" s="83">
        <f t="shared" si="439"/>
        <v>0</v>
      </c>
    </row>
    <row r="11405" spans="1:18" hidden="1">
      <c r="A11405" s="15">
        <v>42115.083333333336</v>
      </c>
      <c r="B11405" s="32">
        <f t="shared" si="440"/>
        <v>3</v>
      </c>
      <c r="C11405" s="83">
        <f t="shared" si="438"/>
        <v>0</v>
      </c>
      <c r="P11405" s="15">
        <v>42115.083333333336</v>
      </c>
      <c r="Q11405" s="32">
        <f t="shared" si="441"/>
        <v>3</v>
      </c>
      <c r="R11405" s="83">
        <f t="shared" si="439"/>
        <v>0</v>
      </c>
    </row>
    <row r="11406" spans="1:18" hidden="1">
      <c r="A11406" s="15">
        <v>42115.125</v>
      </c>
      <c r="B11406" s="32">
        <f t="shared" si="440"/>
        <v>4</v>
      </c>
      <c r="C11406" s="83">
        <f t="shared" si="438"/>
        <v>0</v>
      </c>
      <c r="P11406" s="15">
        <v>42115.125</v>
      </c>
      <c r="Q11406" s="32">
        <f t="shared" si="441"/>
        <v>4</v>
      </c>
      <c r="R11406" s="83">
        <f t="shared" si="439"/>
        <v>0</v>
      </c>
    </row>
    <row r="11407" spans="1:18" hidden="1">
      <c r="A11407" s="15">
        <v>42115.166666666664</v>
      </c>
      <c r="B11407" s="32">
        <f t="shared" si="440"/>
        <v>5</v>
      </c>
      <c r="C11407" s="83">
        <f t="shared" si="438"/>
        <v>0</v>
      </c>
      <c r="P11407" s="15">
        <v>42115.166666666664</v>
      </c>
      <c r="Q11407" s="32">
        <f t="shared" si="441"/>
        <v>5</v>
      </c>
      <c r="R11407" s="83">
        <f t="shared" si="439"/>
        <v>0</v>
      </c>
    </row>
    <row r="11408" spans="1:18" hidden="1">
      <c r="A11408" s="15">
        <v>42115.208333333336</v>
      </c>
      <c r="B11408" s="32">
        <f t="shared" si="440"/>
        <v>6</v>
      </c>
      <c r="C11408" s="83">
        <f t="shared" si="438"/>
        <v>0</v>
      </c>
      <c r="P11408" s="15">
        <v>42115.208333333336</v>
      </c>
      <c r="Q11408" s="32">
        <f t="shared" si="441"/>
        <v>6</v>
      </c>
      <c r="R11408" s="83">
        <f t="shared" si="439"/>
        <v>0</v>
      </c>
    </row>
    <row r="11409" spans="1:18" hidden="1">
      <c r="A11409" s="15">
        <v>42115.25</v>
      </c>
      <c r="B11409" s="32">
        <f t="shared" si="440"/>
        <v>7</v>
      </c>
      <c r="C11409" s="83">
        <f t="shared" si="438"/>
        <v>0</v>
      </c>
      <c r="P11409" s="15">
        <v>42115.25</v>
      </c>
      <c r="Q11409" s="32">
        <f t="shared" si="441"/>
        <v>7</v>
      </c>
      <c r="R11409" s="83">
        <f t="shared" si="439"/>
        <v>0</v>
      </c>
    </row>
    <row r="11410" spans="1:18" hidden="1">
      <c r="A11410" s="15">
        <v>42115.291666666664</v>
      </c>
      <c r="B11410" s="32">
        <f t="shared" si="440"/>
        <v>8</v>
      </c>
      <c r="C11410" s="83">
        <f t="shared" si="438"/>
        <v>0</v>
      </c>
      <c r="P11410" s="15">
        <v>42115.291666666664</v>
      </c>
      <c r="Q11410" s="32">
        <f t="shared" si="441"/>
        <v>8</v>
      </c>
      <c r="R11410" s="83">
        <f t="shared" si="439"/>
        <v>0</v>
      </c>
    </row>
    <row r="11411" spans="1:18" hidden="1">
      <c r="A11411" s="15">
        <v>42115.333333333336</v>
      </c>
      <c r="B11411" s="32">
        <f t="shared" si="440"/>
        <v>9</v>
      </c>
      <c r="C11411" s="83">
        <f t="shared" si="438"/>
        <v>0</v>
      </c>
      <c r="P11411" s="15">
        <v>42115.333333333336</v>
      </c>
      <c r="Q11411" s="32">
        <f t="shared" si="441"/>
        <v>9</v>
      </c>
      <c r="R11411" s="83">
        <f t="shared" si="439"/>
        <v>0</v>
      </c>
    </row>
    <row r="11412" spans="1:18" hidden="1">
      <c r="A11412" s="15">
        <v>42115.375</v>
      </c>
      <c r="B11412" s="32">
        <f t="shared" si="440"/>
        <v>10</v>
      </c>
      <c r="C11412" s="83">
        <f t="shared" si="438"/>
        <v>0</v>
      </c>
      <c r="P11412" s="15">
        <v>42115.375</v>
      </c>
      <c r="Q11412" s="32">
        <f t="shared" si="441"/>
        <v>10</v>
      </c>
      <c r="R11412" s="83">
        <f t="shared" si="439"/>
        <v>0</v>
      </c>
    </row>
    <row r="11413" spans="1:18" hidden="1">
      <c r="A11413" s="15">
        <v>42115.416666666664</v>
      </c>
      <c r="B11413" s="32">
        <f t="shared" si="440"/>
        <v>11</v>
      </c>
      <c r="C11413" s="83">
        <f t="shared" si="438"/>
        <v>0</v>
      </c>
      <c r="P11413" s="15">
        <v>42115.416666666664</v>
      </c>
      <c r="Q11413" s="32">
        <f t="shared" si="441"/>
        <v>11</v>
      </c>
      <c r="R11413" s="83">
        <f t="shared" si="439"/>
        <v>0</v>
      </c>
    </row>
    <row r="11414" spans="1:18" hidden="1">
      <c r="A11414" s="15">
        <v>42115.458333333336</v>
      </c>
      <c r="B11414" s="32">
        <f t="shared" si="440"/>
        <v>12</v>
      </c>
      <c r="C11414" s="83">
        <f t="shared" si="438"/>
        <v>0</v>
      </c>
      <c r="P11414" s="15">
        <v>42115.458333333336</v>
      </c>
      <c r="Q11414" s="32">
        <f t="shared" si="441"/>
        <v>12</v>
      </c>
      <c r="R11414" s="83">
        <f t="shared" si="439"/>
        <v>0</v>
      </c>
    </row>
    <row r="11415" spans="1:18" hidden="1">
      <c r="A11415" s="15">
        <v>42115.5</v>
      </c>
      <c r="B11415" s="32">
        <f t="shared" si="440"/>
        <v>13</v>
      </c>
      <c r="C11415" s="83">
        <f t="shared" si="438"/>
        <v>0</v>
      </c>
      <c r="P11415" s="15">
        <v>42115.5</v>
      </c>
      <c r="Q11415" s="32">
        <f t="shared" si="441"/>
        <v>13</v>
      </c>
      <c r="R11415" s="83">
        <f t="shared" si="439"/>
        <v>0</v>
      </c>
    </row>
    <row r="11416" spans="1:18" hidden="1">
      <c r="A11416" s="15">
        <v>42115.541666666664</v>
      </c>
      <c r="B11416" s="32">
        <f t="shared" si="440"/>
        <v>14</v>
      </c>
      <c r="C11416" s="83">
        <f t="shared" si="438"/>
        <v>0</v>
      </c>
      <c r="P11416" s="15">
        <v>42115.541666666664</v>
      </c>
      <c r="Q11416" s="32">
        <f t="shared" si="441"/>
        <v>14</v>
      </c>
      <c r="R11416" s="83">
        <f t="shared" si="439"/>
        <v>0</v>
      </c>
    </row>
    <row r="11417" spans="1:18" hidden="1">
      <c r="A11417" s="15">
        <v>42115.583333333336</v>
      </c>
      <c r="B11417" s="32">
        <f t="shared" si="440"/>
        <v>15</v>
      </c>
      <c r="C11417" s="83">
        <f t="shared" si="438"/>
        <v>0</v>
      </c>
      <c r="P11417" s="15">
        <v>42115.583333333336</v>
      </c>
      <c r="Q11417" s="32">
        <f t="shared" si="441"/>
        <v>15</v>
      </c>
      <c r="R11417" s="83">
        <f t="shared" si="439"/>
        <v>0</v>
      </c>
    </row>
    <row r="11418" spans="1:18" hidden="1">
      <c r="A11418" s="15">
        <v>42115.625</v>
      </c>
      <c r="B11418" s="32">
        <f t="shared" si="440"/>
        <v>16</v>
      </c>
      <c r="C11418" s="83">
        <f t="shared" si="438"/>
        <v>0</v>
      </c>
      <c r="P11418" s="15">
        <v>42115.625</v>
      </c>
      <c r="Q11418" s="32">
        <f t="shared" si="441"/>
        <v>16</v>
      </c>
      <c r="R11418" s="83">
        <f t="shared" si="439"/>
        <v>0</v>
      </c>
    </row>
    <row r="11419" spans="1:18" hidden="1">
      <c r="A11419" s="15">
        <v>42115.666666666664</v>
      </c>
      <c r="B11419" s="32">
        <f t="shared" si="440"/>
        <v>17</v>
      </c>
      <c r="C11419" s="83">
        <f t="shared" si="438"/>
        <v>0</v>
      </c>
      <c r="P11419" s="15">
        <v>42115.666666666664</v>
      </c>
      <c r="Q11419" s="32">
        <f t="shared" si="441"/>
        <v>17</v>
      </c>
      <c r="R11419" s="83">
        <f t="shared" si="439"/>
        <v>0</v>
      </c>
    </row>
    <row r="11420" spans="1:18" hidden="1">
      <c r="A11420" s="15">
        <v>42115.708333333336</v>
      </c>
      <c r="B11420" s="32">
        <f t="shared" si="440"/>
        <v>18</v>
      </c>
      <c r="C11420" s="83">
        <f t="shared" si="438"/>
        <v>0</v>
      </c>
      <c r="P11420" s="15">
        <v>42115.708333333336</v>
      </c>
      <c r="Q11420" s="32">
        <f t="shared" si="441"/>
        <v>18</v>
      </c>
      <c r="R11420" s="83">
        <f t="shared" si="439"/>
        <v>0</v>
      </c>
    </row>
    <row r="11421" spans="1:18" hidden="1">
      <c r="A11421" s="15">
        <v>42115.75</v>
      </c>
      <c r="B11421" s="32">
        <f t="shared" si="440"/>
        <v>19</v>
      </c>
      <c r="C11421" s="83">
        <f t="shared" si="438"/>
        <v>0</v>
      </c>
      <c r="P11421" s="15">
        <v>42115.75</v>
      </c>
      <c r="Q11421" s="32">
        <f t="shared" si="441"/>
        <v>19</v>
      </c>
      <c r="R11421" s="83">
        <f t="shared" si="439"/>
        <v>0</v>
      </c>
    </row>
    <row r="11422" spans="1:18" hidden="1">
      <c r="A11422" s="15">
        <v>42115.791666666664</v>
      </c>
      <c r="B11422" s="32">
        <f t="shared" si="440"/>
        <v>20</v>
      </c>
      <c r="C11422" s="83">
        <f t="shared" si="438"/>
        <v>0</v>
      </c>
      <c r="P11422" s="15">
        <v>42115.791666666664</v>
      </c>
      <c r="Q11422" s="32">
        <f t="shared" si="441"/>
        <v>20</v>
      </c>
      <c r="R11422" s="83">
        <f t="shared" si="439"/>
        <v>0</v>
      </c>
    </row>
    <row r="11423" spans="1:18" hidden="1">
      <c r="A11423" s="15">
        <v>42115.833333333336</v>
      </c>
      <c r="B11423" s="32">
        <f t="shared" si="440"/>
        <v>21</v>
      </c>
      <c r="C11423" s="83">
        <f t="shared" si="438"/>
        <v>0</v>
      </c>
      <c r="P11423" s="15">
        <v>42115.833333333336</v>
      </c>
      <c r="Q11423" s="32">
        <f t="shared" si="441"/>
        <v>21</v>
      </c>
      <c r="R11423" s="83">
        <f t="shared" si="439"/>
        <v>0</v>
      </c>
    </row>
    <row r="11424" spans="1:18" hidden="1">
      <c r="A11424" s="15">
        <v>42115.875</v>
      </c>
      <c r="B11424" s="32">
        <f t="shared" si="440"/>
        <v>22</v>
      </c>
      <c r="C11424" s="83">
        <f t="shared" si="438"/>
        <v>0</v>
      </c>
      <c r="P11424" s="15">
        <v>42115.875</v>
      </c>
      <c r="Q11424" s="32">
        <f t="shared" si="441"/>
        <v>22</v>
      </c>
      <c r="R11424" s="83">
        <f t="shared" si="439"/>
        <v>0</v>
      </c>
    </row>
    <row r="11425" spans="1:18" hidden="1">
      <c r="A11425" s="15">
        <v>42115.916666666664</v>
      </c>
      <c r="B11425" s="32">
        <f t="shared" si="440"/>
        <v>23</v>
      </c>
      <c r="C11425" s="83">
        <f t="shared" si="438"/>
        <v>0</v>
      </c>
      <c r="P11425" s="15">
        <v>42115.916666666664</v>
      </c>
      <c r="Q11425" s="32">
        <f t="shared" si="441"/>
        <v>23</v>
      </c>
      <c r="R11425" s="83">
        <f t="shared" si="439"/>
        <v>0</v>
      </c>
    </row>
    <row r="11426" spans="1:18" hidden="1">
      <c r="A11426" s="15">
        <v>42115.958333333336</v>
      </c>
      <c r="B11426" s="32">
        <f t="shared" si="440"/>
        <v>24</v>
      </c>
      <c r="C11426" s="83">
        <f t="shared" si="438"/>
        <v>0</v>
      </c>
      <c r="P11426" s="15">
        <v>42115.958333333336</v>
      </c>
      <c r="Q11426" s="32">
        <f t="shared" si="441"/>
        <v>24</v>
      </c>
      <c r="R11426" s="83">
        <f t="shared" si="439"/>
        <v>0</v>
      </c>
    </row>
    <row r="11427" spans="1:18" hidden="1">
      <c r="A11427" s="15">
        <v>42116</v>
      </c>
      <c r="B11427" s="32">
        <f t="shared" si="440"/>
        <v>1</v>
      </c>
      <c r="C11427" s="83">
        <f t="shared" si="438"/>
        <v>0</v>
      </c>
      <c r="P11427" s="15">
        <v>42116</v>
      </c>
      <c r="Q11427" s="32">
        <f t="shared" si="441"/>
        <v>1</v>
      </c>
      <c r="R11427" s="83">
        <f t="shared" si="439"/>
        <v>0</v>
      </c>
    </row>
    <row r="11428" spans="1:18" hidden="1">
      <c r="A11428" s="15">
        <v>42116.041666666664</v>
      </c>
      <c r="B11428" s="32">
        <f t="shared" si="440"/>
        <v>2</v>
      </c>
      <c r="C11428" s="83">
        <f t="shared" si="438"/>
        <v>0</v>
      </c>
      <c r="P11428" s="15">
        <v>42116.041666666664</v>
      </c>
      <c r="Q11428" s="32">
        <f t="shared" si="441"/>
        <v>2</v>
      </c>
      <c r="R11428" s="83">
        <f t="shared" si="439"/>
        <v>0</v>
      </c>
    </row>
    <row r="11429" spans="1:18" hidden="1">
      <c r="A11429" s="15">
        <v>42116.083333333336</v>
      </c>
      <c r="B11429" s="32">
        <f t="shared" si="440"/>
        <v>3</v>
      </c>
      <c r="C11429" s="83">
        <f t="shared" si="438"/>
        <v>0</v>
      </c>
      <c r="P11429" s="15">
        <v>42116.083333333336</v>
      </c>
      <c r="Q11429" s="32">
        <f t="shared" si="441"/>
        <v>3</v>
      </c>
      <c r="R11429" s="83">
        <f t="shared" si="439"/>
        <v>0</v>
      </c>
    </row>
    <row r="11430" spans="1:18" hidden="1">
      <c r="A11430" s="15">
        <v>42116.125</v>
      </c>
      <c r="B11430" s="32">
        <f t="shared" si="440"/>
        <v>4</v>
      </c>
      <c r="C11430" s="83">
        <f t="shared" si="438"/>
        <v>0</v>
      </c>
      <c r="P11430" s="15">
        <v>42116.125</v>
      </c>
      <c r="Q11430" s="32">
        <f t="shared" si="441"/>
        <v>4</v>
      </c>
      <c r="R11430" s="83">
        <f t="shared" si="439"/>
        <v>0</v>
      </c>
    </row>
    <row r="11431" spans="1:18" hidden="1">
      <c r="A11431" s="15">
        <v>42116.166666666664</v>
      </c>
      <c r="B11431" s="32">
        <f t="shared" si="440"/>
        <v>5</v>
      </c>
      <c r="C11431" s="83">
        <f t="shared" si="438"/>
        <v>0</v>
      </c>
      <c r="P11431" s="15">
        <v>42116.166666666664</v>
      </c>
      <c r="Q11431" s="32">
        <f t="shared" si="441"/>
        <v>5</v>
      </c>
      <c r="R11431" s="83">
        <f t="shared" si="439"/>
        <v>0</v>
      </c>
    </row>
    <row r="11432" spans="1:18" hidden="1">
      <c r="A11432" s="15">
        <v>42116.208333333336</v>
      </c>
      <c r="B11432" s="32">
        <f t="shared" si="440"/>
        <v>6</v>
      </c>
      <c r="C11432" s="83">
        <f t="shared" si="438"/>
        <v>0</v>
      </c>
      <c r="P11432" s="15">
        <v>42116.208333333336</v>
      </c>
      <c r="Q11432" s="32">
        <f t="shared" si="441"/>
        <v>6</v>
      </c>
      <c r="R11432" s="83">
        <f t="shared" si="439"/>
        <v>0</v>
      </c>
    </row>
    <row r="11433" spans="1:18" hidden="1">
      <c r="A11433" s="15">
        <v>42116.25</v>
      </c>
      <c r="B11433" s="32">
        <f t="shared" si="440"/>
        <v>7</v>
      </c>
      <c r="C11433" s="83">
        <f t="shared" si="438"/>
        <v>0</v>
      </c>
      <c r="P11433" s="15">
        <v>42116.25</v>
      </c>
      <c r="Q11433" s="32">
        <f t="shared" si="441"/>
        <v>7</v>
      </c>
      <c r="R11433" s="83">
        <f t="shared" si="439"/>
        <v>0</v>
      </c>
    </row>
    <row r="11434" spans="1:18" hidden="1">
      <c r="A11434" s="15">
        <v>42116.291666666664</v>
      </c>
      <c r="B11434" s="32">
        <f t="shared" si="440"/>
        <v>8</v>
      </c>
      <c r="C11434" s="83">
        <f t="shared" si="438"/>
        <v>0</v>
      </c>
      <c r="P11434" s="15">
        <v>42116.291666666664</v>
      </c>
      <c r="Q11434" s="32">
        <f t="shared" si="441"/>
        <v>8</v>
      </c>
      <c r="R11434" s="83">
        <f t="shared" si="439"/>
        <v>0</v>
      </c>
    </row>
    <row r="11435" spans="1:18" hidden="1">
      <c r="A11435" s="15">
        <v>42116.333333333336</v>
      </c>
      <c r="B11435" s="32">
        <f t="shared" si="440"/>
        <v>9</v>
      </c>
      <c r="C11435" s="83">
        <f t="shared" si="438"/>
        <v>0</v>
      </c>
      <c r="P11435" s="15">
        <v>42116.333333333336</v>
      </c>
      <c r="Q11435" s="32">
        <f t="shared" si="441"/>
        <v>9</v>
      </c>
      <c r="R11435" s="83">
        <f t="shared" si="439"/>
        <v>0</v>
      </c>
    </row>
    <row r="11436" spans="1:18" hidden="1">
      <c r="A11436" s="15">
        <v>42116.375</v>
      </c>
      <c r="B11436" s="32">
        <f t="shared" si="440"/>
        <v>10</v>
      </c>
      <c r="C11436" s="83">
        <f t="shared" si="438"/>
        <v>0</v>
      </c>
      <c r="P11436" s="15">
        <v>42116.375</v>
      </c>
      <c r="Q11436" s="32">
        <f t="shared" si="441"/>
        <v>10</v>
      </c>
      <c r="R11436" s="83">
        <f t="shared" si="439"/>
        <v>0</v>
      </c>
    </row>
    <row r="11437" spans="1:18" hidden="1">
      <c r="A11437" s="15">
        <v>42116.416666666664</v>
      </c>
      <c r="B11437" s="32">
        <f t="shared" si="440"/>
        <v>11</v>
      </c>
      <c r="C11437" s="83">
        <f t="shared" si="438"/>
        <v>0</v>
      </c>
      <c r="P11437" s="15">
        <v>42116.416666666664</v>
      </c>
      <c r="Q11437" s="32">
        <f t="shared" si="441"/>
        <v>11</v>
      </c>
      <c r="R11437" s="83">
        <f t="shared" si="439"/>
        <v>0</v>
      </c>
    </row>
    <row r="11438" spans="1:18" hidden="1">
      <c r="A11438" s="15">
        <v>42116.458333333336</v>
      </c>
      <c r="B11438" s="32">
        <f t="shared" si="440"/>
        <v>12</v>
      </c>
      <c r="C11438" s="83">
        <f t="shared" si="438"/>
        <v>0</v>
      </c>
      <c r="P11438" s="15">
        <v>42116.458333333336</v>
      </c>
      <c r="Q11438" s="32">
        <f t="shared" si="441"/>
        <v>12</v>
      </c>
      <c r="R11438" s="83">
        <f t="shared" si="439"/>
        <v>0</v>
      </c>
    </row>
    <row r="11439" spans="1:18" hidden="1">
      <c r="A11439" s="15">
        <v>42116.5</v>
      </c>
      <c r="B11439" s="32">
        <f t="shared" si="440"/>
        <v>13</v>
      </c>
      <c r="C11439" s="83">
        <f t="shared" si="438"/>
        <v>0</v>
      </c>
      <c r="P11439" s="15">
        <v>42116.5</v>
      </c>
      <c r="Q11439" s="32">
        <f t="shared" si="441"/>
        <v>13</v>
      </c>
      <c r="R11439" s="83">
        <f t="shared" si="439"/>
        <v>0</v>
      </c>
    </row>
    <row r="11440" spans="1:18" hidden="1">
      <c r="A11440" s="15">
        <v>42116.541666666664</v>
      </c>
      <c r="B11440" s="32">
        <f t="shared" si="440"/>
        <v>14</v>
      </c>
      <c r="C11440" s="83">
        <f t="shared" si="438"/>
        <v>0</v>
      </c>
      <c r="P11440" s="15">
        <v>42116.541666666664</v>
      </c>
      <c r="Q11440" s="32">
        <f t="shared" si="441"/>
        <v>14</v>
      </c>
      <c r="R11440" s="83">
        <f t="shared" si="439"/>
        <v>0</v>
      </c>
    </row>
    <row r="11441" spans="1:18" hidden="1">
      <c r="A11441" s="15">
        <v>42116.583333333336</v>
      </c>
      <c r="B11441" s="32">
        <f t="shared" si="440"/>
        <v>15</v>
      </c>
      <c r="C11441" s="83">
        <f t="shared" si="438"/>
        <v>0</v>
      </c>
      <c r="P11441" s="15">
        <v>42116.583333333336</v>
      </c>
      <c r="Q11441" s="32">
        <f t="shared" si="441"/>
        <v>15</v>
      </c>
      <c r="R11441" s="83">
        <f t="shared" si="439"/>
        <v>0</v>
      </c>
    </row>
    <row r="11442" spans="1:18" hidden="1">
      <c r="A11442" s="15">
        <v>42116.625</v>
      </c>
      <c r="B11442" s="32">
        <f t="shared" si="440"/>
        <v>16</v>
      </c>
      <c r="C11442" s="83">
        <f t="shared" si="438"/>
        <v>0</v>
      </c>
      <c r="P11442" s="15">
        <v>42116.625</v>
      </c>
      <c r="Q11442" s="32">
        <f t="shared" si="441"/>
        <v>16</v>
      </c>
      <c r="R11442" s="83">
        <f t="shared" si="439"/>
        <v>0</v>
      </c>
    </row>
    <row r="11443" spans="1:18" hidden="1">
      <c r="A11443" s="15">
        <v>42116.666666666664</v>
      </c>
      <c r="B11443" s="32">
        <f t="shared" si="440"/>
        <v>17</v>
      </c>
      <c r="C11443" s="83">
        <f t="shared" si="438"/>
        <v>0</v>
      </c>
      <c r="P11443" s="15">
        <v>42116.666666666664</v>
      </c>
      <c r="Q11443" s="32">
        <f t="shared" si="441"/>
        <v>17</v>
      </c>
      <c r="R11443" s="83">
        <f t="shared" si="439"/>
        <v>0</v>
      </c>
    </row>
    <row r="11444" spans="1:18" hidden="1">
      <c r="A11444" s="15">
        <v>42116.708333333336</v>
      </c>
      <c r="B11444" s="32">
        <f t="shared" si="440"/>
        <v>18</v>
      </c>
      <c r="C11444" s="83">
        <f t="shared" si="438"/>
        <v>0</v>
      </c>
      <c r="P11444" s="15">
        <v>42116.708333333336</v>
      </c>
      <c r="Q11444" s="32">
        <f t="shared" si="441"/>
        <v>18</v>
      </c>
      <c r="R11444" s="83">
        <f t="shared" si="439"/>
        <v>0</v>
      </c>
    </row>
    <row r="11445" spans="1:18" hidden="1">
      <c r="A11445" s="15">
        <v>42116.75</v>
      </c>
      <c r="B11445" s="32">
        <f t="shared" si="440"/>
        <v>19</v>
      </c>
      <c r="C11445" s="83">
        <f t="shared" si="438"/>
        <v>0</v>
      </c>
      <c r="P11445" s="15">
        <v>42116.75</v>
      </c>
      <c r="Q11445" s="32">
        <f t="shared" si="441"/>
        <v>19</v>
      </c>
      <c r="R11445" s="83">
        <f t="shared" si="439"/>
        <v>0</v>
      </c>
    </row>
    <row r="11446" spans="1:18" hidden="1">
      <c r="A11446" s="15">
        <v>42116.791666666664</v>
      </c>
      <c r="B11446" s="32">
        <f t="shared" si="440"/>
        <v>20</v>
      </c>
      <c r="C11446" s="83">
        <f t="shared" si="438"/>
        <v>0</v>
      </c>
      <c r="P11446" s="15">
        <v>42116.791666666664</v>
      </c>
      <c r="Q11446" s="32">
        <f t="shared" si="441"/>
        <v>20</v>
      </c>
      <c r="R11446" s="83">
        <f t="shared" si="439"/>
        <v>0</v>
      </c>
    </row>
    <row r="11447" spans="1:18" hidden="1">
      <c r="A11447" s="15">
        <v>42116.833333333336</v>
      </c>
      <c r="B11447" s="32">
        <f t="shared" si="440"/>
        <v>21</v>
      </c>
      <c r="C11447" s="83">
        <f t="shared" si="438"/>
        <v>0</v>
      </c>
      <c r="P11447" s="15">
        <v>42116.833333333336</v>
      </c>
      <c r="Q11447" s="32">
        <f t="shared" si="441"/>
        <v>21</v>
      </c>
      <c r="R11447" s="83">
        <f t="shared" si="439"/>
        <v>0</v>
      </c>
    </row>
    <row r="11448" spans="1:18" hidden="1">
      <c r="A11448" s="15">
        <v>42116.875</v>
      </c>
      <c r="B11448" s="32">
        <f t="shared" si="440"/>
        <v>22</v>
      </c>
      <c r="C11448" s="83">
        <f t="shared" si="438"/>
        <v>0</v>
      </c>
      <c r="P11448" s="15">
        <v>42116.875</v>
      </c>
      <c r="Q11448" s="32">
        <f t="shared" si="441"/>
        <v>22</v>
      </c>
      <c r="R11448" s="83">
        <f t="shared" si="439"/>
        <v>0</v>
      </c>
    </row>
    <row r="11449" spans="1:18" hidden="1">
      <c r="A11449" s="15">
        <v>42116.916666666664</v>
      </c>
      <c r="B11449" s="32">
        <f t="shared" si="440"/>
        <v>23</v>
      </c>
      <c r="C11449" s="83">
        <f t="shared" si="438"/>
        <v>0</v>
      </c>
      <c r="P11449" s="15">
        <v>42116.916666666664</v>
      </c>
      <c r="Q11449" s="32">
        <f t="shared" si="441"/>
        <v>23</v>
      </c>
      <c r="R11449" s="83">
        <f t="shared" si="439"/>
        <v>0</v>
      </c>
    </row>
    <row r="11450" spans="1:18" hidden="1">
      <c r="A11450" s="15">
        <v>42116.958333333336</v>
      </c>
      <c r="B11450" s="32">
        <f t="shared" si="440"/>
        <v>24</v>
      </c>
      <c r="C11450" s="83">
        <f t="shared" si="438"/>
        <v>0</v>
      </c>
      <c r="P11450" s="15">
        <v>42116.958333333336</v>
      </c>
      <c r="Q11450" s="32">
        <f t="shared" si="441"/>
        <v>24</v>
      </c>
      <c r="R11450" s="83">
        <f t="shared" si="439"/>
        <v>0</v>
      </c>
    </row>
    <row r="11451" spans="1:18" hidden="1">
      <c r="A11451" s="15">
        <v>42117</v>
      </c>
      <c r="B11451" s="32">
        <f t="shared" si="440"/>
        <v>1</v>
      </c>
      <c r="C11451" s="83">
        <f t="shared" si="438"/>
        <v>0</v>
      </c>
      <c r="P11451" s="15">
        <v>42117</v>
      </c>
      <c r="Q11451" s="32">
        <f t="shared" si="441"/>
        <v>1</v>
      </c>
      <c r="R11451" s="83">
        <f t="shared" si="439"/>
        <v>0</v>
      </c>
    </row>
    <row r="11452" spans="1:18" hidden="1">
      <c r="A11452" s="15">
        <v>42117.041666666664</v>
      </c>
      <c r="B11452" s="32">
        <f t="shared" si="440"/>
        <v>2</v>
      </c>
      <c r="C11452" s="83">
        <f t="shared" ref="C11452:C11515" si="442">C2692</f>
        <v>0</v>
      </c>
      <c r="P11452" s="15">
        <v>42117.041666666664</v>
      </c>
      <c r="Q11452" s="32">
        <f t="shared" si="441"/>
        <v>2</v>
      </c>
      <c r="R11452" s="83">
        <f t="shared" ref="R11452:R11515" si="443">R2692</f>
        <v>0</v>
      </c>
    </row>
    <row r="11453" spans="1:18" hidden="1">
      <c r="A11453" s="15">
        <v>42117.083333333336</v>
      </c>
      <c r="B11453" s="32">
        <f t="shared" si="440"/>
        <v>3</v>
      </c>
      <c r="C11453" s="83">
        <f t="shared" si="442"/>
        <v>0</v>
      </c>
      <c r="P11453" s="15">
        <v>42117.083333333336</v>
      </c>
      <c r="Q11453" s="32">
        <f t="shared" si="441"/>
        <v>3</v>
      </c>
      <c r="R11453" s="83">
        <f t="shared" si="443"/>
        <v>0</v>
      </c>
    </row>
    <row r="11454" spans="1:18" hidden="1">
      <c r="A11454" s="15">
        <v>42117.125</v>
      </c>
      <c r="B11454" s="32">
        <f t="shared" si="440"/>
        <v>4</v>
      </c>
      <c r="C11454" s="83">
        <f t="shared" si="442"/>
        <v>0</v>
      </c>
      <c r="P11454" s="15">
        <v>42117.125</v>
      </c>
      <c r="Q11454" s="32">
        <f t="shared" si="441"/>
        <v>4</v>
      </c>
      <c r="R11454" s="83">
        <f t="shared" si="443"/>
        <v>0</v>
      </c>
    </row>
    <row r="11455" spans="1:18" hidden="1">
      <c r="A11455" s="15">
        <v>42117.166666666664</v>
      </c>
      <c r="B11455" s="32">
        <f t="shared" si="440"/>
        <v>5</v>
      </c>
      <c r="C11455" s="83">
        <f t="shared" si="442"/>
        <v>0</v>
      </c>
      <c r="P11455" s="15">
        <v>42117.166666666664</v>
      </c>
      <c r="Q11455" s="32">
        <f t="shared" si="441"/>
        <v>5</v>
      </c>
      <c r="R11455" s="83">
        <f t="shared" si="443"/>
        <v>0</v>
      </c>
    </row>
    <row r="11456" spans="1:18" hidden="1">
      <c r="A11456" s="15">
        <v>42117.208333333336</v>
      </c>
      <c r="B11456" s="32">
        <f t="shared" si="440"/>
        <v>6</v>
      </c>
      <c r="C11456" s="83">
        <f t="shared" si="442"/>
        <v>0</v>
      </c>
      <c r="P11456" s="15">
        <v>42117.208333333336</v>
      </c>
      <c r="Q11456" s="32">
        <f t="shared" si="441"/>
        <v>6</v>
      </c>
      <c r="R11456" s="83">
        <f t="shared" si="443"/>
        <v>0</v>
      </c>
    </row>
    <row r="11457" spans="1:18" hidden="1">
      <c r="A11457" s="15">
        <v>42117.25</v>
      </c>
      <c r="B11457" s="32">
        <f t="shared" si="440"/>
        <v>7</v>
      </c>
      <c r="C11457" s="83">
        <f t="shared" si="442"/>
        <v>0</v>
      </c>
      <c r="P11457" s="15">
        <v>42117.25</v>
      </c>
      <c r="Q11457" s="32">
        <f t="shared" si="441"/>
        <v>7</v>
      </c>
      <c r="R11457" s="83">
        <f t="shared" si="443"/>
        <v>0</v>
      </c>
    </row>
    <row r="11458" spans="1:18" hidden="1">
      <c r="A11458" s="15">
        <v>42117.291666666664</v>
      </c>
      <c r="B11458" s="32">
        <f t="shared" si="440"/>
        <v>8</v>
      </c>
      <c r="C11458" s="83">
        <f t="shared" si="442"/>
        <v>0</v>
      </c>
      <c r="P11458" s="15">
        <v>42117.291666666664</v>
      </c>
      <c r="Q11458" s="32">
        <f t="shared" si="441"/>
        <v>8</v>
      </c>
      <c r="R11458" s="83">
        <f t="shared" si="443"/>
        <v>0</v>
      </c>
    </row>
    <row r="11459" spans="1:18" hidden="1">
      <c r="A11459" s="15">
        <v>42117.333333333336</v>
      </c>
      <c r="B11459" s="32">
        <f t="shared" si="440"/>
        <v>9</v>
      </c>
      <c r="C11459" s="83">
        <f t="shared" si="442"/>
        <v>0</v>
      </c>
      <c r="P11459" s="15">
        <v>42117.333333333336</v>
      </c>
      <c r="Q11459" s="32">
        <f t="shared" si="441"/>
        <v>9</v>
      </c>
      <c r="R11459" s="83">
        <f t="shared" si="443"/>
        <v>0</v>
      </c>
    </row>
    <row r="11460" spans="1:18" hidden="1">
      <c r="A11460" s="15">
        <v>42117.375</v>
      </c>
      <c r="B11460" s="32">
        <f t="shared" ref="B11460:B11523" si="444">HOUR(A11460)+1</f>
        <v>10</v>
      </c>
      <c r="C11460" s="83">
        <f t="shared" si="442"/>
        <v>0</v>
      </c>
      <c r="P11460" s="15">
        <v>42117.375</v>
      </c>
      <c r="Q11460" s="32">
        <f t="shared" ref="Q11460:Q11523" si="445">HOUR(P11460)+1</f>
        <v>10</v>
      </c>
      <c r="R11460" s="83">
        <f t="shared" si="443"/>
        <v>0</v>
      </c>
    </row>
    <row r="11461" spans="1:18" hidden="1">
      <c r="A11461" s="15">
        <v>42117.416666666664</v>
      </c>
      <c r="B11461" s="32">
        <f t="shared" si="444"/>
        <v>11</v>
      </c>
      <c r="C11461" s="83">
        <f t="shared" si="442"/>
        <v>0</v>
      </c>
      <c r="P11461" s="15">
        <v>42117.416666666664</v>
      </c>
      <c r="Q11461" s="32">
        <f t="shared" si="445"/>
        <v>11</v>
      </c>
      <c r="R11461" s="83">
        <f t="shared" si="443"/>
        <v>0</v>
      </c>
    </row>
    <row r="11462" spans="1:18" hidden="1">
      <c r="A11462" s="15">
        <v>42117.458333333336</v>
      </c>
      <c r="B11462" s="32">
        <f t="shared" si="444"/>
        <v>12</v>
      </c>
      <c r="C11462" s="83">
        <f t="shared" si="442"/>
        <v>0</v>
      </c>
      <c r="P11462" s="15">
        <v>42117.458333333336</v>
      </c>
      <c r="Q11462" s="32">
        <f t="shared" si="445"/>
        <v>12</v>
      </c>
      <c r="R11462" s="83">
        <f t="shared" si="443"/>
        <v>0</v>
      </c>
    </row>
    <row r="11463" spans="1:18" hidden="1">
      <c r="A11463" s="15">
        <v>42117.5</v>
      </c>
      <c r="B11463" s="32">
        <f t="shared" si="444"/>
        <v>13</v>
      </c>
      <c r="C11463" s="83">
        <f t="shared" si="442"/>
        <v>0</v>
      </c>
      <c r="P11463" s="15">
        <v>42117.5</v>
      </c>
      <c r="Q11463" s="32">
        <f t="shared" si="445"/>
        <v>13</v>
      </c>
      <c r="R11463" s="83">
        <f t="shared" si="443"/>
        <v>0</v>
      </c>
    </row>
    <row r="11464" spans="1:18" hidden="1">
      <c r="A11464" s="15">
        <v>42117.541666666664</v>
      </c>
      <c r="B11464" s="32">
        <f t="shared" si="444"/>
        <v>14</v>
      </c>
      <c r="C11464" s="83">
        <f t="shared" si="442"/>
        <v>0</v>
      </c>
      <c r="P11464" s="15">
        <v>42117.541666666664</v>
      </c>
      <c r="Q11464" s="32">
        <f t="shared" si="445"/>
        <v>14</v>
      </c>
      <c r="R11464" s="83">
        <f t="shared" si="443"/>
        <v>0</v>
      </c>
    </row>
    <row r="11465" spans="1:18" hidden="1">
      <c r="A11465" s="15">
        <v>42117.583333333336</v>
      </c>
      <c r="B11465" s="32">
        <f t="shared" si="444"/>
        <v>15</v>
      </c>
      <c r="C11465" s="83">
        <f t="shared" si="442"/>
        <v>0</v>
      </c>
      <c r="P11465" s="15">
        <v>42117.583333333336</v>
      </c>
      <c r="Q11465" s="32">
        <f t="shared" si="445"/>
        <v>15</v>
      </c>
      <c r="R11465" s="83">
        <f t="shared" si="443"/>
        <v>0</v>
      </c>
    </row>
    <row r="11466" spans="1:18" hidden="1">
      <c r="A11466" s="15">
        <v>42117.625</v>
      </c>
      <c r="B11466" s="32">
        <f t="shared" si="444"/>
        <v>16</v>
      </c>
      <c r="C11466" s="83">
        <f t="shared" si="442"/>
        <v>0</v>
      </c>
      <c r="P11466" s="15">
        <v>42117.625</v>
      </c>
      <c r="Q11466" s="32">
        <f t="shared" si="445"/>
        <v>16</v>
      </c>
      <c r="R11466" s="83">
        <f t="shared" si="443"/>
        <v>0</v>
      </c>
    </row>
    <row r="11467" spans="1:18" hidden="1">
      <c r="A11467" s="15">
        <v>42117.666666666664</v>
      </c>
      <c r="B11467" s="32">
        <f t="shared" si="444"/>
        <v>17</v>
      </c>
      <c r="C11467" s="83">
        <f t="shared" si="442"/>
        <v>0</v>
      </c>
      <c r="P11467" s="15">
        <v>42117.666666666664</v>
      </c>
      <c r="Q11467" s="32">
        <f t="shared" si="445"/>
        <v>17</v>
      </c>
      <c r="R11467" s="83">
        <f t="shared" si="443"/>
        <v>0</v>
      </c>
    </row>
    <row r="11468" spans="1:18" hidden="1">
      <c r="A11468" s="15">
        <v>42117.708333333336</v>
      </c>
      <c r="B11468" s="32">
        <f t="shared" si="444"/>
        <v>18</v>
      </c>
      <c r="C11468" s="83">
        <f t="shared" si="442"/>
        <v>0</v>
      </c>
      <c r="P11468" s="15">
        <v>42117.708333333336</v>
      </c>
      <c r="Q11468" s="32">
        <f t="shared" si="445"/>
        <v>18</v>
      </c>
      <c r="R11468" s="83">
        <f t="shared" si="443"/>
        <v>0</v>
      </c>
    </row>
    <row r="11469" spans="1:18" hidden="1">
      <c r="A11469" s="15">
        <v>42117.75</v>
      </c>
      <c r="B11469" s="32">
        <f t="shared" si="444"/>
        <v>19</v>
      </c>
      <c r="C11469" s="83">
        <f t="shared" si="442"/>
        <v>0</v>
      </c>
      <c r="P11469" s="15">
        <v>42117.75</v>
      </c>
      <c r="Q11469" s="32">
        <f t="shared" si="445"/>
        <v>19</v>
      </c>
      <c r="R11469" s="83">
        <f t="shared" si="443"/>
        <v>0</v>
      </c>
    </row>
    <row r="11470" spans="1:18" hidden="1">
      <c r="A11470" s="15">
        <v>42117.791666666664</v>
      </c>
      <c r="B11470" s="32">
        <f t="shared" si="444"/>
        <v>20</v>
      </c>
      <c r="C11470" s="83">
        <f t="shared" si="442"/>
        <v>0</v>
      </c>
      <c r="P11470" s="15">
        <v>42117.791666666664</v>
      </c>
      <c r="Q11470" s="32">
        <f t="shared" si="445"/>
        <v>20</v>
      </c>
      <c r="R11470" s="83">
        <f t="shared" si="443"/>
        <v>0</v>
      </c>
    </row>
    <row r="11471" spans="1:18" hidden="1">
      <c r="A11471" s="15">
        <v>42117.833333333336</v>
      </c>
      <c r="B11471" s="32">
        <f t="shared" si="444"/>
        <v>21</v>
      </c>
      <c r="C11471" s="83">
        <f t="shared" si="442"/>
        <v>0</v>
      </c>
      <c r="P11471" s="15">
        <v>42117.833333333336</v>
      </c>
      <c r="Q11471" s="32">
        <f t="shared" si="445"/>
        <v>21</v>
      </c>
      <c r="R11471" s="83">
        <f t="shared" si="443"/>
        <v>0</v>
      </c>
    </row>
    <row r="11472" spans="1:18" hidden="1">
      <c r="A11472" s="15">
        <v>42117.875</v>
      </c>
      <c r="B11472" s="32">
        <f t="shared" si="444"/>
        <v>22</v>
      </c>
      <c r="C11472" s="83">
        <f t="shared" si="442"/>
        <v>0</v>
      </c>
      <c r="P11472" s="15">
        <v>42117.875</v>
      </c>
      <c r="Q11472" s="32">
        <f t="shared" si="445"/>
        <v>22</v>
      </c>
      <c r="R11472" s="83">
        <f t="shared" si="443"/>
        <v>0</v>
      </c>
    </row>
    <row r="11473" spans="1:18" hidden="1">
      <c r="A11473" s="15">
        <v>42117.916666666664</v>
      </c>
      <c r="B11473" s="32">
        <f t="shared" si="444"/>
        <v>23</v>
      </c>
      <c r="C11473" s="83">
        <f t="shared" si="442"/>
        <v>0</v>
      </c>
      <c r="P11473" s="15">
        <v>42117.916666666664</v>
      </c>
      <c r="Q11473" s="32">
        <f t="shared" si="445"/>
        <v>23</v>
      </c>
      <c r="R11473" s="83">
        <f t="shared" si="443"/>
        <v>0</v>
      </c>
    </row>
    <row r="11474" spans="1:18" hidden="1">
      <c r="A11474" s="15">
        <v>42117.958333333336</v>
      </c>
      <c r="B11474" s="32">
        <f t="shared" si="444"/>
        <v>24</v>
      </c>
      <c r="C11474" s="83">
        <f t="shared" si="442"/>
        <v>0</v>
      </c>
      <c r="P11474" s="15">
        <v>42117.958333333336</v>
      </c>
      <c r="Q11474" s="32">
        <f t="shared" si="445"/>
        <v>24</v>
      </c>
      <c r="R11474" s="83">
        <f t="shared" si="443"/>
        <v>0</v>
      </c>
    </row>
    <row r="11475" spans="1:18" hidden="1">
      <c r="A11475" s="15">
        <v>42118</v>
      </c>
      <c r="B11475" s="32">
        <f t="shared" si="444"/>
        <v>1</v>
      </c>
      <c r="C11475" s="83">
        <f t="shared" si="442"/>
        <v>0</v>
      </c>
      <c r="P11475" s="15">
        <v>42118</v>
      </c>
      <c r="Q11475" s="32">
        <f t="shared" si="445"/>
        <v>1</v>
      </c>
      <c r="R11475" s="83">
        <f t="shared" si="443"/>
        <v>0</v>
      </c>
    </row>
    <row r="11476" spans="1:18" hidden="1">
      <c r="A11476" s="15">
        <v>42118.041666666664</v>
      </c>
      <c r="B11476" s="32">
        <f t="shared" si="444"/>
        <v>2</v>
      </c>
      <c r="C11476" s="83">
        <f t="shared" si="442"/>
        <v>0</v>
      </c>
      <c r="P11476" s="15">
        <v>42118.041666666664</v>
      </c>
      <c r="Q11476" s="32">
        <f t="shared" si="445"/>
        <v>2</v>
      </c>
      <c r="R11476" s="83">
        <f t="shared" si="443"/>
        <v>0</v>
      </c>
    </row>
    <row r="11477" spans="1:18" hidden="1">
      <c r="A11477" s="15">
        <v>42118.083333333336</v>
      </c>
      <c r="B11477" s="32">
        <f t="shared" si="444"/>
        <v>3</v>
      </c>
      <c r="C11477" s="83">
        <f t="shared" si="442"/>
        <v>0</v>
      </c>
      <c r="P11477" s="15">
        <v>42118.083333333336</v>
      </c>
      <c r="Q11477" s="32">
        <f t="shared" si="445"/>
        <v>3</v>
      </c>
      <c r="R11477" s="83">
        <f t="shared" si="443"/>
        <v>0</v>
      </c>
    </row>
    <row r="11478" spans="1:18" hidden="1">
      <c r="A11478" s="15">
        <v>42118.125</v>
      </c>
      <c r="B11478" s="32">
        <f t="shared" si="444"/>
        <v>4</v>
      </c>
      <c r="C11478" s="83">
        <f t="shared" si="442"/>
        <v>0</v>
      </c>
      <c r="P11478" s="15">
        <v>42118.125</v>
      </c>
      <c r="Q11478" s="32">
        <f t="shared" si="445"/>
        <v>4</v>
      </c>
      <c r="R11478" s="83">
        <f t="shared" si="443"/>
        <v>0</v>
      </c>
    </row>
    <row r="11479" spans="1:18" hidden="1">
      <c r="A11479" s="15">
        <v>42118.166666666664</v>
      </c>
      <c r="B11479" s="32">
        <f t="shared" si="444"/>
        <v>5</v>
      </c>
      <c r="C11479" s="83">
        <f t="shared" si="442"/>
        <v>0</v>
      </c>
      <c r="P11479" s="15">
        <v>42118.166666666664</v>
      </c>
      <c r="Q11479" s="32">
        <f t="shared" si="445"/>
        <v>5</v>
      </c>
      <c r="R11479" s="83">
        <f t="shared" si="443"/>
        <v>0</v>
      </c>
    </row>
    <row r="11480" spans="1:18" hidden="1">
      <c r="A11480" s="15">
        <v>42118.208333333336</v>
      </c>
      <c r="B11480" s="32">
        <f t="shared" si="444"/>
        <v>6</v>
      </c>
      <c r="C11480" s="83">
        <f t="shared" si="442"/>
        <v>0</v>
      </c>
      <c r="P11480" s="15">
        <v>42118.208333333336</v>
      </c>
      <c r="Q11480" s="32">
        <f t="shared" si="445"/>
        <v>6</v>
      </c>
      <c r="R11480" s="83">
        <f t="shared" si="443"/>
        <v>0</v>
      </c>
    </row>
    <row r="11481" spans="1:18" hidden="1">
      <c r="A11481" s="15">
        <v>42118.25</v>
      </c>
      <c r="B11481" s="32">
        <f t="shared" si="444"/>
        <v>7</v>
      </c>
      <c r="C11481" s="83">
        <f t="shared" si="442"/>
        <v>0</v>
      </c>
      <c r="P11481" s="15">
        <v>42118.25</v>
      </c>
      <c r="Q11481" s="32">
        <f t="shared" si="445"/>
        <v>7</v>
      </c>
      <c r="R11481" s="83">
        <f t="shared" si="443"/>
        <v>0</v>
      </c>
    </row>
    <row r="11482" spans="1:18" hidden="1">
      <c r="A11482" s="15">
        <v>42118.291666666664</v>
      </c>
      <c r="B11482" s="32">
        <f t="shared" si="444"/>
        <v>8</v>
      </c>
      <c r="C11482" s="83">
        <f t="shared" si="442"/>
        <v>0</v>
      </c>
      <c r="P11482" s="15">
        <v>42118.291666666664</v>
      </c>
      <c r="Q11482" s="32">
        <f t="shared" si="445"/>
        <v>8</v>
      </c>
      <c r="R11482" s="83">
        <f t="shared" si="443"/>
        <v>0</v>
      </c>
    </row>
    <row r="11483" spans="1:18" hidden="1">
      <c r="A11483" s="15">
        <v>42118.333333333336</v>
      </c>
      <c r="B11483" s="32">
        <f t="shared" si="444"/>
        <v>9</v>
      </c>
      <c r="C11483" s="83">
        <f t="shared" si="442"/>
        <v>0</v>
      </c>
      <c r="P11483" s="15">
        <v>42118.333333333336</v>
      </c>
      <c r="Q11483" s="32">
        <f t="shared" si="445"/>
        <v>9</v>
      </c>
      <c r="R11483" s="83">
        <f t="shared" si="443"/>
        <v>0</v>
      </c>
    </row>
    <row r="11484" spans="1:18" hidden="1">
      <c r="A11484" s="15">
        <v>42118.375</v>
      </c>
      <c r="B11484" s="32">
        <f t="shared" si="444"/>
        <v>10</v>
      </c>
      <c r="C11484" s="83">
        <f t="shared" si="442"/>
        <v>0</v>
      </c>
      <c r="P11484" s="15">
        <v>42118.375</v>
      </c>
      <c r="Q11484" s="32">
        <f t="shared" si="445"/>
        <v>10</v>
      </c>
      <c r="R11484" s="83">
        <f t="shared" si="443"/>
        <v>0</v>
      </c>
    </row>
    <row r="11485" spans="1:18" hidden="1">
      <c r="A11485" s="15">
        <v>42118.416666666664</v>
      </c>
      <c r="B11485" s="32">
        <f t="shared" si="444"/>
        <v>11</v>
      </c>
      <c r="C11485" s="83">
        <f t="shared" si="442"/>
        <v>0</v>
      </c>
      <c r="P11485" s="15">
        <v>42118.416666666664</v>
      </c>
      <c r="Q11485" s="32">
        <f t="shared" si="445"/>
        <v>11</v>
      </c>
      <c r="R11485" s="83">
        <f t="shared" si="443"/>
        <v>0</v>
      </c>
    </row>
    <row r="11486" spans="1:18" hidden="1">
      <c r="A11486" s="15">
        <v>42118.458333333336</v>
      </c>
      <c r="B11486" s="32">
        <f t="shared" si="444"/>
        <v>12</v>
      </c>
      <c r="C11486" s="83">
        <f t="shared" si="442"/>
        <v>0</v>
      </c>
      <c r="P11486" s="15">
        <v>42118.458333333336</v>
      </c>
      <c r="Q11486" s="32">
        <f t="shared" si="445"/>
        <v>12</v>
      </c>
      <c r="R11486" s="83">
        <f t="shared" si="443"/>
        <v>0</v>
      </c>
    </row>
    <row r="11487" spans="1:18" hidden="1">
      <c r="A11487" s="15">
        <v>42118.5</v>
      </c>
      <c r="B11487" s="32">
        <f t="shared" si="444"/>
        <v>13</v>
      </c>
      <c r="C11487" s="83">
        <f t="shared" si="442"/>
        <v>0</v>
      </c>
      <c r="P11487" s="15">
        <v>42118.5</v>
      </c>
      <c r="Q11487" s="32">
        <f t="shared" si="445"/>
        <v>13</v>
      </c>
      <c r="R11487" s="83">
        <f t="shared" si="443"/>
        <v>0</v>
      </c>
    </row>
    <row r="11488" spans="1:18" hidden="1">
      <c r="A11488" s="15">
        <v>42118.541666666664</v>
      </c>
      <c r="B11488" s="32">
        <f t="shared" si="444"/>
        <v>14</v>
      </c>
      <c r="C11488" s="83">
        <f t="shared" si="442"/>
        <v>0</v>
      </c>
      <c r="P11488" s="15">
        <v>42118.541666666664</v>
      </c>
      <c r="Q11488" s="32">
        <f t="shared" si="445"/>
        <v>14</v>
      </c>
      <c r="R11488" s="83">
        <f t="shared" si="443"/>
        <v>0</v>
      </c>
    </row>
    <row r="11489" spans="1:18" hidden="1">
      <c r="A11489" s="15">
        <v>42118.583333333336</v>
      </c>
      <c r="B11489" s="32">
        <f t="shared" si="444"/>
        <v>15</v>
      </c>
      <c r="C11489" s="83">
        <f t="shared" si="442"/>
        <v>0</v>
      </c>
      <c r="P11489" s="15">
        <v>42118.583333333336</v>
      </c>
      <c r="Q11489" s="32">
        <f t="shared" si="445"/>
        <v>15</v>
      </c>
      <c r="R11489" s="83">
        <f t="shared" si="443"/>
        <v>0</v>
      </c>
    </row>
    <row r="11490" spans="1:18" hidden="1">
      <c r="A11490" s="15">
        <v>42118.625</v>
      </c>
      <c r="B11490" s="32">
        <f t="shared" si="444"/>
        <v>16</v>
      </c>
      <c r="C11490" s="83">
        <f t="shared" si="442"/>
        <v>0</v>
      </c>
      <c r="P11490" s="15">
        <v>42118.625</v>
      </c>
      <c r="Q11490" s="32">
        <f t="shared" si="445"/>
        <v>16</v>
      </c>
      <c r="R11490" s="83">
        <f t="shared" si="443"/>
        <v>0</v>
      </c>
    </row>
    <row r="11491" spans="1:18" hidden="1">
      <c r="A11491" s="15">
        <v>42118.666666666664</v>
      </c>
      <c r="B11491" s="32">
        <f t="shared" si="444"/>
        <v>17</v>
      </c>
      <c r="C11491" s="83">
        <f t="shared" si="442"/>
        <v>0</v>
      </c>
      <c r="P11491" s="15">
        <v>42118.666666666664</v>
      </c>
      <c r="Q11491" s="32">
        <f t="shared" si="445"/>
        <v>17</v>
      </c>
      <c r="R11491" s="83">
        <f t="shared" si="443"/>
        <v>0</v>
      </c>
    </row>
    <row r="11492" spans="1:18" hidden="1">
      <c r="A11492" s="15">
        <v>42118.708333333336</v>
      </c>
      <c r="B11492" s="32">
        <f t="shared" si="444"/>
        <v>18</v>
      </c>
      <c r="C11492" s="83">
        <f t="shared" si="442"/>
        <v>0</v>
      </c>
      <c r="P11492" s="15">
        <v>42118.708333333336</v>
      </c>
      <c r="Q11492" s="32">
        <f t="shared" si="445"/>
        <v>18</v>
      </c>
      <c r="R11492" s="83">
        <f t="shared" si="443"/>
        <v>0</v>
      </c>
    </row>
    <row r="11493" spans="1:18" hidden="1">
      <c r="A11493" s="15">
        <v>42118.75</v>
      </c>
      <c r="B11493" s="32">
        <f t="shared" si="444"/>
        <v>19</v>
      </c>
      <c r="C11493" s="83">
        <f t="shared" si="442"/>
        <v>0</v>
      </c>
      <c r="P11493" s="15">
        <v>42118.75</v>
      </c>
      <c r="Q11493" s="32">
        <f t="shared" si="445"/>
        <v>19</v>
      </c>
      <c r="R11493" s="83">
        <f t="shared" si="443"/>
        <v>0</v>
      </c>
    </row>
    <row r="11494" spans="1:18" hidden="1">
      <c r="A11494" s="15">
        <v>42118.791666666664</v>
      </c>
      <c r="B11494" s="32">
        <f t="shared" si="444"/>
        <v>20</v>
      </c>
      <c r="C11494" s="83">
        <f t="shared" si="442"/>
        <v>0</v>
      </c>
      <c r="P11494" s="15">
        <v>42118.791666666664</v>
      </c>
      <c r="Q11494" s="32">
        <f t="shared" si="445"/>
        <v>20</v>
      </c>
      <c r="R11494" s="83">
        <f t="shared" si="443"/>
        <v>0</v>
      </c>
    </row>
    <row r="11495" spans="1:18" hidden="1">
      <c r="A11495" s="15">
        <v>42118.833333333336</v>
      </c>
      <c r="B11495" s="32">
        <f t="shared" si="444"/>
        <v>21</v>
      </c>
      <c r="C11495" s="83">
        <f t="shared" si="442"/>
        <v>0</v>
      </c>
      <c r="P11495" s="15">
        <v>42118.833333333336</v>
      </c>
      <c r="Q11495" s="32">
        <f t="shared" si="445"/>
        <v>21</v>
      </c>
      <c r="R11495" s="83">
        <f t="shared" si="443"/>
        <v>0</v>
      </c>
    </row>
    <row r="11496" spans="1:18" hidden="1">
      <c r="A11496" s="15">
        <v>42118.875</v>
      </c>
      <c r="B11496" s="32">
        <f t="shared" si="444"/>
        <v>22</v>
      </c>
      <c r="C11496" s="83">
        <f t="shared" si="442"/>
        <v>0</v>
      </c>
      <c r="P11496" s="15">
        <v>42118.875</v>
      </c>
      <c r="Q11496" s="32">
        <f t="shared" si="445"/>
        <v>22</v>
      </c>
      <c r="R11496" s="83">
        <f t="shared" si="443"/>
        <v>0</v>
      </c>
    </row>
    <row r="11497" spans="1:18" hidden="1">
      <c r="A11497" s="15">
        <v>42118.916666666664</v>
      </c>
      <c r="B11497" s="32">
        <f t="shared" si="444"/>
        <v>23</v>
      </c>
      <c r="C11497" s="83">
        <f t="shared" si="442"/>
        <v>0</v>
      </c>
      <c r="P11497" s="15">
        <v>42118.916666666664</v>
      </c>
      <c r="Q11497" s="32">
        <f t="shared" si="445"/>
        <v>23</v>
      </c>
      <c r="R11497" s="83">
        <f t="shared" si="443"/>
        <v>0</v>
      </c>
    </row>
    <row r="11498" spans="1:18" hidden="1">
      <c r="A11498" s="15">
        <v>42118.958333333336</v>
      </c>
      <c r="B11498" s="32">
        <f t="shared" si="444"/>
        <v>24</v>
      </c>
      <c r="C11498" s="83">
        <f t="shared" si="442"/>
        <v>0</v>
      </c>
      <c r="P11498" s="15">
        <v>42118.958333333336</v>
      </c>
      <c r="Q11498" s="32">
        <f t="shared" si="445"/>
        <v>24</v>
      </c>
      <c r="R11498" s="83">
        <f t="shared" si="443"/>
        <v>0</v>
      </c>
    </row>
    <row r="11499" spans="1:18" hidden="1">
      <c r="A11499" s="15">
        <v>42119</v>
      </c>
      <c r="B11499" s="32">
        <f t="shared" si="444"/>
        <v>1</v>
      </c>
      <c r="C11499" s="83">
        <f t="shared" si="442"/>
        <v>0</v>
      </c>
      <c r="P11499" s="15">
        <v>42119</v>
      </c>
      <c r="Q11499" s="32">
        <f t="shared" si="445"/>
        <v>1</v>
      </c>
      <c r="R11499" s="83">
        <f t="shared" si="443"/>
        <v>0</v>
      </c>
    </row>
    <row r="11500" spans="1:18" hidden="1">
      <c r="A11500" s="15">
        <v>42119.041666666664</v>
      </c>
      <c r="B11500" s="32">
        <f t="shared" si="444"/>
        <v>2</v>
      </c>
      <c r="C11500" s="83">
        <f t="shared" si="442"/>
        <v>0</v>
      </c>
      <c r="P11500" s="15">
        <v>42119.041666666664</v>
      </c>
      <c r="Q11500" s="32">
        <f t="shared" si="445"/>
        <v>2</v>
      </c>
      <c r="R11500" s="83">
        <f t="shared" si="443"/>
        <v>0</v>
      </c>
    </row>
    <row r="11501" spans="1:18" hidden="1">
      <c r="A11501" s="15">
        <v>42119.083333333336</v>
      </c>
      <c r="B11501" s="32">
        <f t="shared" si="444"/>
        <v>3</v>
      </c>
      <c r="C11501" s="83">
        <f t="shared" si="442"/>
        <v>0</v>
      </c>
      <c r="P11501" s="15">
        <v>42119.083333333336</v>
      </c>
      <c r="Q11501" s="32">
        <f t="shared" si="445"/>
        <v>3</v>
      </c>
      <c r="R11501" s="83">
        <f t="shared" si="443"/>
        <v>0</v>
      </c>
    </row>
    <row r="11502" spans="1:18" hidden="1">
      <c r="A11502" s="15">
        <v>42119.125</v>
      </c>
      <c r="B11502" s="32">
        <f t="shared" si="444"/>
        <v>4</v>
      </c>
      <c r="C11502" s="83">
        <f t="shared" si="442"/>
        <v>0</v>
      </c>
      <c r="P11502" s="15">
        <v>42119.125</v>
      </c>
      <c r="Q11502" s="32">
        <f t="shared" si="445"/>
        <v>4</v>
      </c>
      <c r="R11502" s="83">
        <f t="shared" si="443"/>
        <v>0</v>
      </c>
    </row>
    <row r="11503" spans="1:18" hidden="1">
      <c r="A11503" s="15">
        <v>42119.166666666664</v>
      </c>
      <c r="B11503" s="32">
        <f t="shared" si="444"/>
        <v>5</v>
      </c>
      <c r="C11503" s="83">
        <f t="shared" si="442"/>
        <v>0</v>
      </c>
      <c r="P11503" s="15">
        <v>42119.166666666664</v>
      </c>
      <c r="Q11503" s="32">
        <f t="shared" si="445"/>
        <v>5</v>
      </c>
      <c r="R11503" s="83">
        <f t="shared" si="443"/>
        <v>0</v>
      </c>
    </row>
    <row r="11504" spans="1:18" hidden="1">
      <c r="A11504" s="15">
        <v>42119.208333333336</v>
      </c>
      <c r="B11504" s="32">
        <f t="shared" si="444"/>
        <v>6</v>
      </c>
      <c r="C11504" s="83">
        <f t="shared" si="442"/>
        <v>0</v>
      </c>
      <c r="P11504" s="15">
        <v>42119.208333333336</v>
      </c>
      <c r="Q11504" s="32">
        <f t="shared" si="445"/>
        <v>6</v>
      </c>
      <c r="R11504" s="83">
        <f t="shared" si="443"/>
        <v>0</v>
      </c>
    </row>
    <row r="11505" spans="1:18" hidden="1">
      <c r="A11505" s="15">
        <v>42119.25</v>
      </c>
      <c r="B11505" s="32">
        <f t="shared" si="444"/>
        <v>7</v>
      </c>
      <c r="C11505" s="83">
        <f t="shared" si="442"/>
        <v>0</v>
      </c>
      <c r="P11505" s="15">
        <v>42119.25</v>
      </c>
      <c r="Q11505" s="32">
        <f t="shared" si="445"/>
        <v>7</v>
      </c>
      <c r="R11505" s="83">
        <f t="shared" si="443"/>
        <v>0</v>
      </c>
    </row>
    <row r="11506" spans="1:18" hidden="1">
      <c r="A11506" s="15">
        <v>42119.291666666664</v>
      </c>
      <c r="B11506" s="32">
        <f t="shared" si="444"/>
        <v>8</v>
      </c>
      <c r="C11506" s="83">
        <f t="shared" si="442"/>
        <v>0</v>
      </c>
      <c r="P11506" s="15">
        <v>42119.291666666664</v>
      </c>
      <c r="Q11506" s="32">
        <f t="shared" si="445"/>
        <v>8</v>
      </c>
      <c r="R11506" s="83">
        <f t="shared" si="443"/>
        <v>0</v>
      </c>
    </row>
    <row r="11507" spans="1:18" hidden="1">
      <c r="A11507" s="15">
        <v>42119.333333333336</v>
      </c>
      <c r="B11507" s="32">
        <f t="shared" si="444"/>
        <v>9</v>
      </c>
      <c r="C11507" s="83">
        <f t="shared" si="442"/>
        <v>0</v>
      </c>
      <c r="P11507" s="15">
        <v>42119.333333333336</v>
      </c>
      <c r="Q11507" s="32">
        <f t="shared" si="445"/>
        <v>9</v>
      </c>
      <c r="R11507" s="83">
        <f t="shared" si="443"/>
        <v>0</v>
      </c>
    </row>
    <row r="11508" spans="1:18" hidden="1">
      <c r="A11508" s="15">
        <v>42119.375</v>
      </c>
      <c r="B11508" s="32">
        <f t="shared" si="444"/>
        <v>10</v>
      </c>
      <c r="C11508" s="83">
        <f t="shared" si="442"/>
        <v>0</v>
      </c>
      <c r="P11508" s="15">
        <v>42119.375</v>
      </c>
      <c r="Q11508" s="32">
        <f t="shared" si="445"/>
        <v>10</v>
      </c>
      <c r="R11508" s="83">
        <f t="shared" si="443"/>
        <v>0</v>
      </c>
    </row>
    <row r="11509" spans="1:18" hidden="1">
      <c r="A11509" s="15">
        <v>42119.416666666664</v>
      </c>
      <c r="B11509" s="32">
        <f t="shared" si="444"/>
        <v>11</v>
      </c>
      <c r="C11509" s="83">
        <f t="shared" si="442"/>
        <v>0</v>
      </c>
      <c r="P11509" s="15">
        <v>42119.416666666664</v>
      </c>
      <c r="Q11509" s="32">
        <f t="shared" si="445"/>
        <v>11</v>
      </c>
      <c r="R11509" s="83">
        <f t="shared" si="443"/>
        <v>0</v>
      </c>
    </row>
    <row r="11510" spans="1:18" hidden="1">
      <c r="A11510" s="15">
        <v>42119.458333333336</v>
      </c>
      <c r="B11510" s="32">
        <f t="shared" si="444"/>
        <v>12</v>
      </c>
      <c r="C11510" s="83">
        <f t="shared" si="442"/>
        <v>0</v>
      </c>
      <c r="P11510" s="15">
        <v>42119.458333333336</v>
      </c>
      <c r="Q11510" s="32">
        <f t="shared" si="445"/>
        <v>12</v>
      </c>
      <c r="R11510" s="83">
        <f t="shared" si="443"/>
        <v>0</v>
      </c>
    </row>
    <row r="11511" spans="1:18" hidden="1">
      <c r="A11511" s="15">
        <v>42119.5</v>
      </c>
      <c r="B11511" s="32">
        <f t="shared" si="444"/>
        <v>13</v>
      </c>
      <c r="C11511" s="83">
        <f t="shared" si="442"/>
        <v>0</v>
      </c>
      <c r="P11511" s="15">
        <v>42119.5</v>
      </c>
      <c r="Q11511" s="32">
        <f t="shared" si="445"/>
        <v>13</v>
      </c>
      <c r="R11511" s="83">
        <f t="shared" si="443"/>
        <v>0</v>
      </c>
    </row>
    <row r="11512" spans="1:18" hidden="1">
      <c r="A11512" s="15">
        <v>42119.541666666664</v>
      </c>
      <c r="B11512" s="32">
        <f t="shared" si="444"/>
        <v>14</v>
      </c>
      <c r="C11512" s="83">
        <f t="shared" si="442"/>
        <v>0</v>
      </c>
      <c r="P11512" s="15">
        <v>42119.541666666664</v>
      </c>
      <c r="Q11512" s="32">
        <f t="shared" si="445"/>
        <v>14</v>
      </c>
      <c r="R11512" s="83">
        <f t="shared" si="443"/>
        <v>0</v>
      </c>
    </row>
    <row r="11513" spans="1:18" hidden="1">
      <c r="A11513" s="15">
        <v>42119.583333333336</v>
      </c>
      <c r="B11513" s="32">
        <f t="shared" si="444"/>
        <v>15</v>
      </c>
      <c r="C11513" s="83">
        <f t="shared" si="442"/>
        <v>0</v>
      </c>
      <c r="P11513" s="15">
        <v>42119.583333333336</v>
      </c>
      <c r="Q11513" s="32">
        <f t="shared" si="445"/>
        <v>15</v>
      </c>
      <c r="R11513" s="83">
        <f t="shared" si="443"/>
        <v>0</v>
      </c>
    </row>
    <row r="11514" spans="1:18" hidden="1">
      <c r="A11514" s="15">
        <v>42119.625</v>
      </c>
      <c r="B11514" s="32">
        <f t="shared" si="444"/>
        <v>16</v>
      </c>
      <c r="C11514" s="83">
        <f t="shared" si="442"/>
        <v>0</v>
      </c>
      <c r="P11514" s="15">
        <v>42119.625</v>
      </c>
      <c r="Q11514" s="32">
        <f t="shared" si="445"/>
        <v>16</v>
      </c>
      <c r="R11514" s="83">
        <f t="shared" si="443"/>
        <v>0</v>
      </c>
    </row>
    <row r="11515" spans="1:18" hidden="1">
      <c r="A11515" s="15">
        <v>42119.666666666664</v>
      </c>
      <c r="B11515" s="32">
        <f t="shared" si="444"/>
        <v>17</v>
      </c>
      <c r="C11515" s="83">
        <f t="shared" si="442"/>
        <v>0</v>
      </c>
      <c r="P11515" s="15">
        <v>42119.666666666664</v>
      </c>
      <c r="Q11515" s="32">
        <f t="shared" si="445"/>
        <v>17</v>
      </c>
      <c r="R11515" s="83">
        <f t="shared" si="443"/>
        <v>0</v>
      </c>
    </row>
    <row r="11516" spans="1:18" hidden="1">
      <c r="A11516" s="15">
        <v>42119.708333333336</v>
      </c>
      <c r="B11516" s="32">
        <f t="shared" si="444"/>
        <v>18</v>
      </c>
      <c r="C11516" s="83">
        <f t="shared" ref="C11516:C11579" si="446">C2756</f>
        <v>0</v>
      </c>
      <c r="P11516" s="15">
        <v>42119.708333333336</v>
      </c>
      <c r="Q11516" s="32">
        <f t="shared" si="445"/>
        <v>18</v>
      </c>
      <c r="R11516" s="83">
        <f t="shared" ref="R11516:R11579" si="447">R2756</f>
        <v>0</v>
      </c>
    </row>
    <row r="11517" spans="1:18" hidden="1">
      <c r="A11517" s="15">
        <v>42119.75</v>
      </c>
      <c r="B11517" s="32">
        <f t="shared" si="444"/>
        <v>19</v>
      </c>
      <c r="C11517" s="83">
        <f t="shared" si="446"/>
        <v>0</v>
      </c>
      <c r="P11517" s="15">
        <v>42119.75</v>
      </c>
      <c r="Q11517" s="32">
        <f t="shared" si="445"/>
        <v>19</v>
      </c>
      <c r="R11517" s="83">
        <f t="shared" si="447"/>
        <v>0</v>
      </c>
    </row>
    <row r="11518" spans="1:18" hidden="1">
      <c r="A11518" s="15">
        <v>42119.791666666664</v>
      </c>
      <c r="B11518" s="32">
        <f t="shared" si="444"/>
        <v>20</v>
      </c>
      <c r="C11518" s="83">
        <f t="shared" si="446"/>
        <v>0</v>
      </c>
      <c r="P11518" s="15">
        <v>42119.791666666664</v>
      </c>
      <c r="Q11518" s="32">
        <f t="shared" si="445"/>
        <v>20</v>
      </c>
      <c r="R11518" s="83">
        <f t="shared" si="447"/>
        <v>0</v>
      </c>
    </row>
    <row r="11519" spans="1:18" hidden="1">
      <c r="A11519" s="15">
        <v>42119.833333333336</v>
      </c>
      <c r="B11519" s="32">
        <f t="shared" si="444"/>
        <v>21</v>
      </c>
      <c r="C11519" s="83">
        <f t="shared" si="446"/>
        <v>0</v>
      </c>
      <c r="P11519" s="15">
        <v>42119.833333333336</v>
      </c>
      <c r="Q11519" s="32">
        <f t="shared" si="445"/>
        <v>21</v>
      </c>
      <c r="R11519" s="83">
        <f t="shared" si="447"/>
        <v>0</v>
      </c>
    </row>
    <row r="11520" spans="1:18" hidden="1">
      <c r="A11520" s="15">
        <v>42119.875</v>
      </c>
      <c r="B11520" s="32">
        <f t="shared" si="444"/>
        <v>22</v>
      </c>
      <c r="C11520" s="83">
        <f t="shared" si="446"/>
        <v>0</v>
      </c>
      <c r="P11520" s="15">
        <v>42119.875</v>
      </c>
      <c r="Q11520" s="32">
        <f t="shared" si="445"/>
        <v>22</v>
      </c>
      <c r="R11520" s="83">
        <f t="shared" si="447"/>
        <v>0</v>
      </c>
    </row>
    <row r="11521" spans="1:18" hidden="1">
      <c r="A11521" s="15">
        <v>42119.916666666664</v>
      </c>
      <c r="B11521" s="32">
        <f t="shared" si="444"/>
        <v>23</v>
      </c>
      <c r="C11521" s="83">
        <f t="shared" si="446"/>
        <v>0</v>
      </c>
      <c r="P11521" s="15">
        <v>42119.916666666664</v>
      </c>
      <c r="Q11521" s="32">
        <f t="shared" si="445"/>
        <v>23</v>
      </c>
      <c r="R11521" s="83">
        <f t="shared" si="447"/>
        <v>0</v>
      </c>
    </row>
    <row r="11522" spans="1:18" hidden="1">
      <c r="A11522" s="15">
        <v>42119.958333333336</v>
      </c>
      <c r="B11522" s="32">
        <f t="shared" si="444"/>
        <v>24</v>
      </c>
      <c r="C11522" s="83">
        <f t="shared" si="446"/>
        <v>0</v>
      </c>
      <c r="P11522" s="15">
        <v>42119.958333333336</v>
      </c>
      <c r="Q11522" s="32">
        <f t="shared" si="445"/>
        <v>24</v>
      </c>
      <c r="R11522" s="83">
        <f t="shared" si="447"/>
        <v>0</v>
      </c>
    </row>
    <row r="11523" spans="1:18" hidden="1">
      <c r="A11523" s="15">
        <v>42120</v>
      </c>
      <c r="B11523" s="32">
        <f t="shared" si="444"/>
        <v>1</v>
      </c>
      <c r="C11523" s="83">
        <f t="shared" si="446"/>
        <v>0</v>
      </c>
      <c r="P11523" s="15">
        <v>42120</v>
      </c>
      <c r="Q11523" s="32">
        <f t="shared" si="445"/>
        <v>1</v>
      </c>
      <c r="R11523" s="83">
        <f t="shared" si="447"/>
        <v>0</v>
      </c>
    </row>
    <row r="11524" spans="1:18" hidden="1">
      <c r="A11524" s="15">
        <v>42120.041666666664</v>
      </c>
      <c r="B11524" s="32">
        <f t="shared" ref="B11524:B11587" si="448">HOUR(A11524)+1</f>
        <v>2</v>
      </c>
      <c r="C11524" s="83">
        <f t="shared" si="446"/>
        <v>0</v>
      </c>
      <c r="P11524" s="15">
        <v>42120.041666666664</v>
      </c>
      <c r="Q11524" s="32">
        <f t="shared" ref="Q11524:Q11587" si="449">HOUR(P11524)+1</f>
        <v>2</v>
      </c>
      <c r="R11524" s="83">
        <f t="shared" si="447"/>
        <v>0</v>
      </c>
    </row>
    <row r="11525" spans="1:18" hidden="1">
      <c r="A11525" s="15">
        <v>42120.083333333336</v>
      </c>
      <c r="B11525" s="32">
        <f t="shared" si="448"/>
        <v>3</v>
      </c>
      <c r="C11525" s="83">
        <f t="shared" si="446"/>
        <v>0</v>
      </c>
      <c r="P11525" s="15">
        <v>42120.083333333336</v>
      </c>
      <c r="Q11525" s="32">
        <f t="shared" si="449"/>
        <v>3</v>
      </c>
      <c r="R11525" s="83">
        <f t="shared" si="447"/>
        <v>0</v>
      </c>
    </row>
    <row r="11526" spans="1:18" hidden="1">
      <c r="A11526" s="15">
        <v>42120.125</v>
      </c>
      <c r="B11526" s="32">
        <f t="shared" si="448"/>
        <v>4</v>
      </c>
      <c r="C11526" s="83">
        <f t="shared" si="446"/>
        <v>0</v>
      </c>
      <c r="P11526" s="15">
        <v>42120.125</v>
      </c>
      <c r="Q11526" s="32">
        <f t="shared" si="449"/>
        <v>4</v>
      </c>
      <c r="R11526" s="83">
        <f t="shared" si="447"/>
        <v>0</v>
      </c>
    </row>
    <row r="11527" spans="1:18" hidden="1">
      <c r="A11527" s="15">
        <v>42120.166666666664</v>
      </c>
      <c r="B11527" s="32">
        <f t="shared" si="448"/>
        <v>5</v>
      </c>
      <c r="C11527" s="83">
        <f t="shared" si="446"/>
        <v>0</v>
      </c>
      <c r="P11527" s="15">
        <v>42120.166666666664</v>
      </c>
      <c r="Q11527" s="32">
        <f t="shared" si="449"/>
        <v>5</v>
      </c>
      <c r="R11527" s="83">
        <f t="shared" si="447"/>
        <v>0</v>
      </c>
    </row>
    <row r="11528" spans="1:18" hidden="1">
      <c r="A11528" s="15">
        <v>42120.208333333336</v>
      </c>
      <c r="B11528" s="32">
        <f t="shared" si="448"/>
        <v>6</v>
      </c>
      <c r="C11528" s="83">
        <f t="shared" si="446"/>
        <v>0</v>
      </c>
      <c r="P11528" s="15">
        <v>42120.208333333336</v>
      </c>
      <c r="Q11528" s="32">
        <f t="shared" si="449"/>
        <v>6</v>
      </c>
      <c r="R11528" s="83">
        <f t="shared" si="447"/>
        <v>0</v>
      </c>
    </row>
    <row r="11529" spans="1:18" hidden="1">
      <c r="A11529" s="15">
        <v>42120.25</v>
      </c>
      <c r="B11529" s="32">
        <f t="shared" si="448"/>
        <v>7</v>
      </c>
      <c r="C11529" s="83">
        <f t="shared" si="446"/>
        <v>0</v>
      </c>
      <c r="P11529" s="15">
        <v>42120.25</v>
      </c>
      <c r="Q11529" s="32">
        <f t="shared" si="449"/>
        <v>7</v>
      </c>
      <c r="R11529" s="83">
        <f t="shared" si="447"/>
        <v>0</v>
      </c>
    </row>
    <row r="11530" spans="1:18" hidden="1">
      <c r="A11530" s="15">
        <v>42120.291666666664</v>
      </c>
      <c r="B11530" s="32">
        <f t="shared" si="448"/>
        <v>8</v>
      </c>
      <c r="C11530" s="83">
        <f t="shared" si="446"/>
        <v>0</v>
      </c>
      <c r="P11530" s="15">
        <v>42120.291666666664</v>
      </c>
      <c r="Q11530" s="32">
        <f t="shared" si="449"/>
        <v>8</v>
      </c>
      <c r="R11530" s="83">
        <f t="shared" si="447"/>
        <v>0</v>
      </c>
    </row>
    <row r="11531" spans="1:18" hidden="1">
      <c r="A11531" s="15">
        <v>42120.333333333336</v>
      </c>
      <c r="B11531" s="32">
        <f t="shared" si="448"/>
        <v>9</v>
      </c>
      <c r="C11531" s="83">
        <f t="shared" si="446"/>
        <v>0</v>
      </c>
      <c r="P11531" s="15">
        <v>42120.333333333336</v>
      </c>
      <c r="Q11531" s="32">
        <f t="shared" si="449"/>
        <v>9</v>
      </c>
      <c r="R11531" s="83">
        <f t="shared" si="447"/>
        <v>0</v>
      </c>
    </row>
    <row r="11532" spans="1:18" hidden="1">
      <c r="A11532" s="15">
        <v>42120.375</v>
      </c>
      <c r="B11532" s="32">
        <f t="shared" si="448"/>
        <v>10</v>
      </c>
      <c r="C11532" s="83">
        <f t="shared" si="446"/>
        <v>0</v>
      </c>
      <c r="P11532" s="15">
        <v>42120.375</v>
      </c>
      <c r="Q11532" s="32">
        <f t="shared" si="449"/>
        <v>10</v>
      </c>
      <c r="R11532" s="83">
        <f t="shared" si="447"/>
        <v>0</v>
      </c>
    </row>
    <row r="11533" spans="1:18" hidden="1">
      <c r="A11533" s="15">
        <v>42120.416666666664</v>
      </c>
      <c r="B11533" s="32">
        <f t="shared" si="448"/>
        <v>11</v>
      </c>
      <c r="C11533" s="83">
        <f t="shared" si="446"/>
        <v>0</v>
      </c>
      <c r="P11533" s="15">
        <v>42120.416666666664</v>
      </c>
      <c r="Q11533" s="32">
        <f t="shared" si="449"/>
        <v>11</v>
      </c>
      <c r="R11533" s="83">
        <f t="shared" si="447"/>
        <v>0</v>
      </c>
    </row>
    <row r="11534" spans="1:18" hidden="1">
      <c r="A11534" s="15">
        <v>42120.458333333336</v>
      </c>
      <c r="B11534" s="32">
        <f t="shared" si="448"/>
        <v>12</v>
      </c>
      <c r="C11534" s="83">
        <f t="shared" si="446"/>
        <v>0</v>
      </c>
      <c r="P11534" s="15">
        <v>42120.458333333336</v>
      </c>
      <c r="Q11534" s="32">
        <f t="shared" si="449"/>
        <v>12</v>
      </c>
      <c r="R11534" s="83">
        <f t="shared" si="447"/>
        <v>0</v>
      </c>
    </row>
    <row r="11535" spans="1:18" hidden="1">
      <c r="A11535" s="15">
        <v>42120.5</v>
      </c>
      <c r="B11535" s="32">
        <f t="shared" si="448"/>
        <v>13</v>
      </c>
      <c r="C11535" s="83">
        <f t="shared" si="446"/>
        <v>0</v>
      </c>
      <c r="P11535" s="15">
        <v>42120.5</v>
      </c>
      <c r="Q11535" s="32">
        <f t="shared" si="449"/>
        <v>13</v>
      </c>
      <c r="R11535" s="83">
        <f t="shared" si="447"/>
        <v>0</v>
      </c>
    </row>
    <row r="11536" spans="1:18" hidden="1">
      <c r="A11536" s="15">
        <v>42120.541666666664</v>
      </c>
      <c r="B11536" s="32">
        <f t="shared" si="448"/>
        <v>14</v>
      </c>
      <c r="C11536" s="83">
        <f t="shared" si="446"/>
        <v>0</v>
      </c>
      <c r="P11536" s="15">
        <v>42120.541666666664</v>
      </c>
      <c r="Q11536" s="32">
        <f t="shared" si="449"/>
        <v>14</v>
      </c>
      <c r="R11536" s="83">
        <f t="shared" si="447"/>
        <v>0</v>
      </c>
    </row>
    <row r="11537" spans="1:18" hidden="1">
      <c r="A11537" s="15">
        <v>42120.583333333336</v>
      </c>
      <c r="B11537" s="32">
        <f t="shared" si="448"/>
        <v>15</v>
      </c>
      <c r="C11537" s="83">
        <f t="shared" si="446"/>
        <v>0</v>
      </c>
      <c r="P11537" s="15">
        <v>42120.583333333336</v>
      </c>
      <c r="Q11537" s="32">
        <f t="shared" si="449"/>
        <v>15</v>
      </c>
      <c r="R11537" s="83">
        <f t="shared" si="447"/>
        <v>0</v>
      </c>
    </row>
    <row r="11538" spans="1:18" hidden="1">
      <c r="A11538" s="15">
        <v>42120.625</v>
      </c>
      <c r="B11538" s="32">
        <f t="shared" si="448"/>
        <v>16</v>
      </c>
      <c r="C11538" s="83">
        <f t="shared" si="446"/>
        <v>0</v>
      </c>
      <c r="P11538" s="15">
        <v>42120.625</v>
      </c>
      <c r="Q11538" s="32">
        <f t="shared" si="449"/>
        <v>16</v>
      </c>
      <c r="R11538" s="83">
        <f t="shared" si="447"/>
        <v>0</v>
      </c>
    </row>
    <row r="11539" spans="1:18" hidden="1">
      <c r="A11539" s="15">
        <v>42120.666666666664</v>
      </c>
      <c r="B11539" s="32">
        <f t="shared" si="448"/>
        <v>17</v>
      </c>
      <c r="C11539" s="83">
        <f t="shared" si="446"/>
        <v>0</v>
      </c>
      <c r="P11539" s="15">
        <v>42120.666666666664</v>
      </c>
      <c r="Q11539" s="32">
        <f t="shared" si="449"/>
        <v>17</v>
      </c>
      <c r="R11539" s="83">
        <f t="shared" si="447"/>
        <v>0</v>
      </c>
    </row>
    <row r="11540" spans="1:18" hidden="1">
      <c r="A11540" s="15">
        <v>42120.708333333336</v>
      </c>
      <c r="B11540" s="32">
        <f t="shared" si="448"/>
        <v>18</v>
      </c>
      <c r="C11540" s="83">
        <f t="shared" si="446"/>
        <v>0</v>
      </c>
      <c r="P11540" s="15">
        <v>42120.708333333336</v>
      </c>
      <c r="Q11540" s="32">
        <f t="shared" si="449"/>
        <v>18</v>
      </c>
      <c r="R11540" s="83">
        <f t="shared" si="447"/>
        <v>0</v>
      </c>
    </row>
    <row r="11541" spans="1:18" hidden="1">
      <c r="A11541" s="15">
        <v>42120.75</v>
      </c>
      <c r="B11541" s="32">
        <f t="shared" si="448"/>
        <v>19</v>
      </c>
      <c r="C11541" s="83">
        <f t="shared" si="446"/>
        <v>0</v>
      </c>
      <c r="P11541" s="15">
        <v>42120.75</v>
      </c>
      <c r="Q11541" s="32">
        <f t="shared" si="449"/>
        <v>19</v>
      </c>
      <c r="R11541" s="83">
        <f t="shared" si="447"/>
        <v>0</v>
      </c>
    </row>
    <row r="11542" spans="1:18" hidden="1">
      <c r="A11542" s="15">
        <v>42120.791666666664</v>
      </c>
      <c r="B11542" s="32">
        <f t="shared" si="448"/>
        <v>20</v>
      </c>
      <c r="C11542" s="83">
        <f t="shared" si="446"/>
        <v>0</v>
      </c>
      <c r="P11542" s="15">
        <v>42120.791666666664</v>
      </c>
      <c r="Q11542" s="32">
        <f t="shared" si="449"/>
        <v>20</v>
      </c>
      <c r="R11542" s="83">
        <f t="shared" si="447"/>
        <v>0</v>
      </c>
    </row>
    <row r="11543" spans="1:18" hidden="1">
      <c r="A11543" s="15">
        <v>42120.833333333336</v>
      </c>
      <c r="B11543" s="32">
        <f t="shared" si="448"/>
        <v>21</v>
      </c>
      <c r="C11543" s="83">
        <f t="shared" si="446"/>
        <v>0</v>
      </c>
      <c r="P11543" s="15">
        <v>42120.833333333336</v>
      </c>
      <c r="Q11543" s="32">
        <f t="shared" si="449"/>
        <v>21</v>
      </c>
      <c r="R11543" s="83">
        <f t="shared" si="447"/>
        <v>0</v>
      </c>
    </row>
    <row r="11544" spans="1:18" hidden="1">
      <c r="A11544" s="15">
        <v>42120.875</v>
      </c>
      <c r="B11544" s="32">
        <f t="shared" si="448"/>
        <v>22</v>
      </c>
      <c r="C11544" s="83">
        <f t="shared" si="446"/>
        <v>0</v>
      </c>
      <c r="P11544" s="15">
        <v>42120.875</v>
      </c>
      <c r="Q11544" s="32">
        <f t="shared" si="449"/>
        <v>22</v>
      </c>
      <c r="R11544" s="83">
        <f t="shared" si="447"/>
        <v>0</v>
      </c>
    </row>
    <row r="11545" spans="1:18" hidden="1">
      <c r="A11545" s="15">
        <v>42120.916666666664</v>
      </c>
      <c r="B11545" s="32">
        <f t="shared" si="448"/>
        <v>23</v>
      </c>
      <c r="C11545" s="83">
        <f t="shared" si="446"/>
        <v>0</v>
      </c>
      <c r="P11545" s="15">
        <v>42120.916666666664</v>
      </c>
      <c r="Q11545" s="32">
        <f t="shared" si="449"/>
        <v>23</v>
      </c>
      <c r="R11545" s="83">
        <f t="shared" si="447"/>
        <v>0</v>
      </c>
    </row>
    <row r="11546" spans="1:18" hidden="1">
      <c r="A11546" s="15">
        <v>42120.958333333336</v>
      </c>
      <c r="B11546" s="32">
        <f t="shared" si="448"/>
        <v>24</v>
      </c>
      <c r="C11546" s="83">
        <f t="shared" si="446"/>
        <v>0</v>
      </c>
      <c r="P11546" s="15">
        <v>42120.958333333336</v>
      </c>
      <c r="Q11546" s="32">
        <f t="shared" si="449"/>
        <v>24</v>
      </c>
      <c r="R11546" s="83">
        <f t="shared" si="447"/>
        <v>0</v>
      </c>
    </row>
    <row r="11547" spans="1:18" hidden="1">
      <c r="A11547" s="15">
        <v>42121</v>
      </c>
      <c r="B11547" s="32">
        <f t="shared" si="448"/>
        <v>1</v>
      </c>
      <c r="C11547" s="83">
        <f t="shared" si="446"/>
        <v>0</v>
      </c>
      <c r="P11547" s="15">
        <v>42121</v>
      </c>
      <c r="Q11547" s="32">
        <f t="shared" si="449"/>
        <v>1</v>
      </c>
      <c r="R11547" s="83">
        <f t="shared" si="447"/>
        <v>0</v>
      </c>
    </row>
    <row r="11548" spans="1:18" hidden="1">
      <c r="A11548" s="15">
        <v>42121.041666666664</v>
      </c>
      <c r="B11548" s="32">
        <f t="shared" si="448"/>
        <v>2</v>
      </c>
      <c r="C11548" s="83">
        <f t="shared" si="446"/>
        <v>0</v>
      </c>
      <c r="P11548" s="15">
        <v>42121.041666666664</v>
      </c>
      <c r="Q11548" s="32">
        <f t="shared" si="449"/>
        <v>2</v>
      </c>
      <c r="R11548" s="83">
        <f t="shared" si="447"/>
        <v>0</v>
      </c>
    </row>
    <row r="11549" spans="1:18" hidden="1">
      <c r="A11549" s="15">
        <v>42121.083333333336</v>
      </c>
      <c r="B11549" s="32">
        <f t="shared" si="448"/>
        <v>3</v>
      </c>
      <c r="C11549" s="83">
        <f t="shared" si="446"/>
        <v>0</v>
      </c>
      <c r="P11549" s="15">
        <v>42121.083333333336</v>
      </c>
      <c r="Q11549" s="32">
        <f t="shared" si="449"/>
        <v>3</v>
      </c>
      <c r="R11549" s="83">
        <f t="shared" si="447"/>
        <v>0</v>
      </c>
    </row>
    <row r="11550" spans="1:18" hidden="1">
      <c r="A11550" s="15">
        <v>42121.125</v>
      </c>
      <c r="B11550" s="32">
        <f t="shared" si="448"/>
        <v>4</v>
      </c>
      <c r="C11550" s="83">
        <f t="shared" si="446"/>
        <v>0</v>
      </c>
      <c r="P11550" s="15">
        <v>42121.125</v>
      </c>
      <c r="Q11550" s="32">
        <f t="shared" si="449"/>
        <v>4</v>
      </c>
      <c r="R11550" s="83">
        <f t="shared" si="447"/>
        <v>0</v>
      </c>
    </row>
    <row r="11551" spans="1:18" hidden="1">
      <c r="A11551" s="15">
        <v>42121.166666666664</v>
      </c>
      <c r="B11551" s="32">
        <f t="shared" si="448"/>
        <v>5</v>
      </c>
      <c r="C11551" s="83">
        <f t="shared" si="446"/>
        <v>0</v>
      </c>
      <c r="P11551" s="15">
        <v>42121.166666666664</v>
      </c>
      <c r="Q11551" s="32">
        <f t="shared" si="449"/>
        <v>5</v>
      </c>
      <c r="R11551" s="83">
        <f t="shared" si="447"/>
        <v>0</v>
      </c>
    </row>
    <row r="11552" spans="1:18" hidden="1">
      <c r="A11552" s="15">
        <v>42121.208333333336</v>
      </c>
      <c r="B11552" s="32">
        <f t="shared" si="448"/>
        <v>6</v>
      </c>
      <c r="C11552" s="83">
        <f t="shared" si="446"/>
        <v>0</v>
      </c>
      <c r="P11552" s="15">
        <v>42121.208333333336</v>
      </c>
      <c r="Q11552" s="32">
        <f t="shared" si="449"/>
        <v>6</v>
      </c>
      <c r="R11552" s="83">
        <f t="shared" si="447"/>
        <v>0</v>
      </c>
    </row>
    <row r="11553" spans="1:18" hidden="1">
      <c r="A11553" s="15">
        <v>42121.25</v>
      </c>
      <c r="B11553" s="32">
        <f t="shared" si="448"/>
        <v>7</v>
      </c>
      <c r="C11553" s="83">
        <f t="shared" si="446"/>
        <v>0</v>
      </c>
      <c r="P11553" s="15">
        <v>42121.25</v>
      </c>
      <c r="Q11553" s="32">
        <f t="shared" si="449"/>
        <v>7</v>
      </c>
      <c r="R11553" s="83">
        <f t="shared" si="447"/>
        <v>0</v>
      </c>
    </row>
    <row r="11554" spans="1:18" hidden="1">
      <c r="A11554" s="15">
        <v>42121.291666666664</v>
      </c>
      <c r="B11554" s="32">
        <f t="shared" si="448"/>
        <v>8</v>
      </c>
      <c r="C11554" s="83">
        <f t="shared" si="446"/>
        <v>0</v>
      </c>
      <c r="P11554" s="15">
        <v>42121.291666666664</v>
      </c>
      <c r="Q11554" s="32">
        <f t="shared" si="449"/>
        <v>8</v>
      </c>
      <c r="R11554" s="83">
        <f t="shared" si="447"/>
        <v>0</v>
      </c>
    </row>
    <row r="11555" spans="1:18" hidden="1">
      <c r="A11555" s="15">
        <v>42121.333333333336</v>
      </c>
      <c r="B11555" s="32">
        <f t="shared" si="448"/>
        <v>9</v>
      </c>
      <c r="C11555" s="83">
        <f t="shared" si="446"/>
        <v>0</v>
      </c>
      <c r="P11555" s="15">
        <v>42121.333333333336</v>
      </c>
      <c r="Q11555" s="32">
        <f t="shared" si="449"/>
        <v>9</v>
      </c>
      <c r="R11555" s="83">
        <f t="shared" si="447"/>
        <v>0</v>
      </c>
    </row>
    <row r="11556" spans="1:18" hidden="1">
      <c r="A11556" s="15">
        <v>42121.375</v>
      </c>
      <c r="B11556" s="32">
        <f t="shared" si="448"/>
        <v>10</v>
      </c>
      <c r="C11556" s="83">
        <f t="shared" si="446"/>
        <v>0</v>
      </c>
      <c r="P11556" s="15">
        <v>42121.375</v>
      </c>
      <c r="Q11556" s="32">
        <f t="shared" si="449"/>
        <v>10</v>
      </c>
      <c r="R11556" s="83">
        <f t="shared" si="447"/>
        <v>0</v>
      </c>
    </row>
    <row r="11557" spans="1:18" hidden="1">
      <c r="A11557" s="15">
        <v>42121.416666666664</v>
      </c>
      <c r="B11557" s="32">
        <f t="shared" si="448"/>
        <v>11</v>
      </c>
      <c r="C11557" s="83">
        <f t="shared" si="446"/>
        <v>0</v>
      </c>
      <c r="P11557" s="15">
        <v>42121.416666666664</v>
      </c>
      <c r="Q11557" s="32">
        <f t="shared" si="449"/>
        <v>11</v>
      </c>
      <c r="R11557" s="83">
        <f t="shared" si="447"/>
        <v>0</v>
      </c>
    </row>
    <row r="11558" spans="1:18" hidden="1">
      <c r="A11558" s="15">
        <v>42121.458333333336</v>
      </c>
      <c r="B11558" s="32">
        <f t="shared" si="448"/>
        <v>12</v>
      </c>
      <c r="C11558" s="83">
        <f t="shared" si="446"/>
        <v>0</v>
      </c>
      <c r="P11558" s="15">
        <v>42121.458333333336</v>
      </c>
      <c r="Q11558" s="32">
        <f t="shared" si="449"/>
        <v>12</v>
      </c>
      <c r="R11558" s="83">
        <f t="shared" si="447"/>
        <v>0</v>
      </c>
    </row>
    <row r="11559" spans="1:18" hidden="1">
      <c r="A11559" s="15">
        <v>42121.5</v>
      </c>
      <c r="B11559" s="32">
        <f t="shared" si="448"/>
        <v>13</v>
      </c>
      <c r="C11559" s="83">
        <f t="shared" si="446"/>
        <v>0</v>
      </c>
      <c r="P11559" s="15">
        <v>42121.5</v>
      </c>
      <c r="Q11559" s="32">
        <f t="shared" si="449"/>
        <v>13</v>
      </c>
      <c r="R11559" s="83">
        <f t="shared" si="447"/>
        <v>0</v>
      </c>
    </row>
    <row r="11560" spans="1:18" hidden="1">
      <c r="A11560" s="15">
        <v>42121.541666666664</v>
      </c>
      <c r="B11560" s="32">
        <f t="shared" si="448"/>
        <v>14</v>
      </c>
      <c r="C11560" s="83">
        <f t="shared" si="446"/>
        <v>0</v>
      </c>
      <c r="P11560" s="15">
        <v>42121.541666666664</v>
      </c>
      <c r="Q11560" s="32">
        <f t="shared" si="449"/>
        <v>14</v>
      </c>
      <c r="R11560" s="83">
        <f t="shared" si="447"/>
        <v>0</v>
      </c>
    </row>
    <row r="11561" spans="1:18" hidden="1">
      <c r="A11561" s="15">
        <v>42121.583333333336</v>
      </c>
      <c r="B11561" s="32">
        <f t="shared" si="448"/>
        <v>15</v>
      </c>
      <c r="C11561" s="83">
        <f t="shared" si="446"/>
        <v>0</v>
      </c>
      <c r="P11561" s="15">
        <v>42121.583333333336</v>
      </c>
      <c r="Q11561" s="32">
        <f t="shared" si="449"/>
        <v>15</v>
      </c>
      <c r="R11561" s="83">
        <f t="shared" si="447"/>
        <v>0</v>
      </c>
    </row>
    <row r="11562" spans="1:18" hidden="1">
      <c r="A11562" s="15">
        <v>42121.625</v>
      </c>
      <c r="B11562" s="32">
        <f t="shared" si="448"/>
        <v>16</v>
      </c>
      <c r="C11562" s="83">
        <f t="shared" si="446"/>
        <v>0</v>
      </c>
      <c r="P11562" s="15">
        <v>42121.625</v>
      </c>
      <c r="Q11562" s="32">
        <f t="shared" si="449"/>
        <v>16</v>
      </c>
      <c r="R11562" s="83">
        <f t="shared" si="447"/>
        <v>0</v>
      </c>
    </row>
    <row r="11563" spans="1:18" hidden="1">
      <c r="A11563" s="15">
        <v>42121.666666666664</v>
      </c>
      <c r="B11563" s="32">
        <f t="shared" si="448"/>
        <v>17</v>
      </c>
      <c r="C11563" s="83">
        <f t="shared" si="446"/>
        <v>0</v>
      </c>
      <c r="P11563" s="15">
        <v>42121.666666666664</v>
      </c>
      <c r="Q11563" s="32">
        <f t="shared" si="449"/>
        <v>17</v>
      </c>
      <c r="R11563" s="83">
        <f t="shared" si="447"/>
        <v>0</v>
      </c>
    </row>
    <row r="11564" spans="1:18" hidden="1">
      <c r="A11564" s="15">
        <v>42121.708333333336</v>
      </c>
      <c r="B11564" s="32">
        <f t="shared" si="448"/>
        <v>18</v>
      </c>
      <c r="C11564" s="83">
        <f t="shared" si="446"/>
        <v>0</v>
      </c>
      <c r="P11564" s="15">
        <v>42121.708333333336</v>
      </c>
      <c r="Q11564" s="32">
        <f t="shared" si="449"/>
        <v>18</v>
      </c>
      <c r="R11564" s="83">
        <f t="shared" si="447"/>
        <v>0</v>
      </c>
    </row>
    <row r="11565" spans="1:18" hidden="1">
      <c r="A11565" s="15">
        <v>42121.75</v>
      </c>
      <c r="B11565" s="32">
        <f t="shared" si="448"/>
        <v>19</v>
      </c>
      <c r="C11565" s="83">
        <f t="shared" si="446"/>
        <v>0</v>
      </c>
      <c r="P11565" s="15">
        <v>42121.75</v>
      </c>
      <c r="Q11565" s="32">
        <f t="shared" si="449"/>
        <v>19</v>
      </c>
      <c r="R11565" s="83">
        <f t="shared" si="447"/>
        <v>0</v>
      </c>
    </row>
    <row r="11566" spans="1:18" hidden="1">
      <c r="A11566" s="15">
        <v>42121.791666666664</v>
      </c>
      <c r="B11566" s="32">
        <f t="shared" si="448"/>
        <v>20</v>
      </c>
      <c r="C11566" s="83">
        <f t="shared" si="446"/>
        <v>0</v>
      </c>
      <c r="P11566" s="15">
        <v>42121.791666666664</v>
      </c>
      <c r="Q11566" s="32">
        <f t="shared" si="449"/>
        <v>20</v>
      </c>
      <c r="R11566" s="83">
        <f t="shared" si="447"/>
        <v>0</v>
      </c>
    </row>
    <row r="11567" spans="1:18" hidden="1">
      <c r="A11567" s="15">
        <v>42121.833333333336</v>
      </c>
      <c r="B11567" s="32">
        <f t="shared" si="448"/>
        <v>21</v>
      </c>
      <c r="C11567" s="83">
        <f t="shared" si="446"/>
        <v>0</v>
      </c>
      <c r="P11567" s="15">
        <v>42121.833333333336</v>
      </c>
      <c r="Q11567" s="32">
        <f t="shared" si="449"/>
        <v>21</v>
      </c>
      <c r="R11567" s="83">
        <f t="shared" si="447"/>
        <v>0</v>
      </c>
    </row>
    <row r="11568" spans="1:18" hidden="1">
      <c r="A11568" s="15">
        <v>42121.875</v>
      </c>
      <c r="B11568" s="32">
        <f t="shared" si="448"/>
        <v>22</v>
      </c>
      <c r="C11568" s="83">
        <f t="shared" si="446"/>
        <v>0</v>
      </c>
      <c r="P11568" s="15">
        <v>42121.875</v>
      </c>
      <c r="Q11568" s="32">
        <f t="shared" si="449"/>
        <v>22</v>
      </c>
      <c r="R11568" s="83">
        <f t="shared" si="447"/>
        <v>0</v>
      </c>
    </row>
    <row r="11569" spans="1:18" hidden="1">
      <c r="A11569" s="15">
        <v>42121.916666666664</v>
      </c>
      <c r="B11569" s="32">
        <f t="shared" si="448"/>
        <v>23</v>
      </c>
      <c r="C11569" s="83">
        <f t="shared" si="446"/>
        <v>0</v>
      </c>
      <c r="P11569" s="15">
        <v>42121.916666666664</v>
      </c>
      <c r="Q11569" s="32">
        <f t="shared" si="449"/>
        <v>23</v>
      </c>
      <c r="R11569" s="83">
        <f t="shared" si="447"/>
        <v>0</v>
      </c>
    </row>
    <row r="11570" spans="1:18" hidden="1">
      <c r="A11570" s="15">
        <v>42121.958333333336</v>
      </c>
      <c r="B11570" s="32">
        <f t="shared" si="448"/>
        <v>24</v>
      </c>
      <c r="C11570" s="83">
        <f t="shared" si="446"/>
        <v>0</v>
      </c>
      <c r="P11570" s="15">
        <v>42121.958333333336</v>
      </c>
      <c r="Q11570" s="32">
        <f t="shared" si="449"/>
        <v>24</v>
      </c>
      <c r="R11570" s="83">
        <f t="shared" si="447"/>
        <v>0</v>
      </c>
    </row>
    <row r="11571" spans="1:18" hidden="1">
      <c r="A11571" s="15">
        <v>42122</v>
      </c>
      <c r="B11571" s="32">
        <f t="shared" si="448"/>
        <v>1</v>
      </c>
      <c r="C11571" s="83">
        <f t="shared" si="446"/>
        <v>0</v>
      </c>
      <c r="P11571" s="15">
        <v>42122</v>
      </c>
      <c r="Q11571" s="32">
        <f t="shared" si="449"/>
        <v>1</v>
      </c>
      <c r="R11571" s="83">
        <f t="shared" si="447"/>
        <v>0</v>
      </c>
    </row>
    <row r="11572" spans="1:18" hidden="1">
      <c r="A11572" s="15">
        <v>42122.041666666664</v>
      </c>
      <c r="B11572" s="32">
        <f t="shared" si="448"/>
        <v>2</v>
      </c>
      <c r="C11572" s="83">
        <f t="shared" si="446"/>
        <v>0</v>
      </c>
      <c r="P11572" s="15">
        <v>42122.041666666664</v>
      </c>
      <c r="Q11572" s="32">
        <f t="shared" si="449"/>
        <v>2</v>
      </c>
      <c r="R11572" s="83">
        <f t="shared" si="447"/>
        <v>0</v>
      </c>
    </row>
    <row r="11573" spans="1:18" hidden="1">
      <c r="A11573" s="15">
        <v>42122.083333333336</v>
      </c>
      <c r="B11573" s="32">
        <f t="shared" si="448"/>
        <v>3</v>
      </c>
      <c r="C11573" s="83">
        <f t="shared" si="446"/>
        <v>0</v>
      </c>
      <c r="P11573" s="15">
        <v>42122.083333333336</v>
      </c>
      <c r="Q11573" s="32">
        <f t="shared" si="449"/>
        <v>3</v>
      </c>
      <c r="R11573" s="83">
        <f t="shared" si="447"/>
        <v>0</v>
      </c>
    </row>
    <row r="11574" spans="1:18" hidden="1">
      <c r="A11574" s="15">
        <v>42122.125</v>
      </c>
      <c r="B11574" s="32">
        <f t="shared" si="448"/>
        <v>4</v>
      </c>
      <c r="C11574" s="83">
        <f t="shared" si="446"/>
        <v>0</v>
      </c>
      <c r="P11574" s="15">
        <v>42122.125</v>
      </c>
      <c r="Q11574" s="32">
        <f t="shared" si="449"/>
        <v>4</v>
      </c>
      <c r="R11574" s="83">
        <f t="shared" si="447"/>
        <v>0</v>
      </c>
    </row>
    <row r="11575" spans="1:18" hidden="1">
      <c r="A11575" s="15">
        <v>42122.166666666664</v>
      </c>
      <c r="B11575" s="32">
        <f t="shared" si="448"/>
        <v>5</v>
      </c>
      <c r="C11575" s="83">
        <f t="shared" si="446"/>
        <v>0</v>
      </c>
      <c r="P11575" s="15">
        <v>42122.166666666664</v>
      </c>
      <c r="Q11575" s="32">
        <f t="shared" si="449"/>
        <v>5</v>
      </c>
      <c r="R11575" s="83">
        <f t="shared" si="447"/>
        <v>0</v>
      </c>
    </row>
    <row r="11576" spans="1:18" hidden="1">
      <c r="A11576" s="15">
        <v>42122.208333333336</v>
      </c>
      <c r="B11576" s="32">
        <f t="shared" si="448"/>
        <v>6</v>
      </c>
      <c r="C11576" s="83">
        <f t="shared" si="446"/>
        <v>0</v>
      </c>
      <c r="P11576" s="15">
        <v>42122.208333333336</v>
      </c>
      <c r="Q11576" s="32">
        <f t="shared" si="449"/>
        <v>6</v>
      </c>
      <c r="R11576" s="83">
        <f t="shared" si="447"/>
        <v>0</v>
      </c>
    </row>
    <row r="11577" spans="1:18" hidden="1">
      <c r="A11577" s="15">
        <v>42122.25</v>
      </c>
      <c r="B11577" s="32">
        <f t="shared" si="448"/>
        <v>7</v>
      </c>
      <c r="C11577" s="83">
        <f t="shared" si="446"/>
        <v>0</v>
      </c>
      <c r="P11577" s="15">
        <v>42122.25</v>
      </c>
      <c r="Q11577" s="32">
        <f t="shared" si="449"/>
        <v>7</v>
      </c>
      <c r="R11577" s="83">
        <f t="shared" si="447"/>
        <v>0</v>
      </c>
    </row>
    <row r="11578" spans="1:18" hidden="1">
      <c r="A11578" s="15">
        <v>42122.291666666664</v>
      </c>
      <c r="B11578" s="32">
        <f t="shared" si="448"/>
        <v>8</v>
      </c>
      <c r="C11578" s="83">
        <f t="shared" si="446"/>
        <v>0</v>
      </c>
      <c r="P11578" s="15">
        <v>42122.291666666664</v>
      </c>
      <c r="Q11578" s="32">
        <f t="shared" si="449"/>
        <v>8</v>
      </c>
      <c r="R11578" s="83">
        <f t="shared" si="447"/>
        <v>0</v>
      </c>
    </row>
    <row r="11579" spans="1:18" hidden="1">
      <c r="A11579" s="15">
        <v>42122.333333333336</v>
      </c>
      <c r="B11579" s="32">
        <f t="shared" si="448"/>
        <v>9</v>
      </c>
      <c r="C11579" s="83">
        <f t="shared" si="446"/>
        <v>0</v>
      </c>
      <c r="P11579" s="15">
        <v>42122.333333333336</v>
      </c>
      <c r="Q11579" s="32">
        <f t="shared" si="449"/>
        <v>9</v>
      </c>
      <c r="R11579" s="83">
        <f t="shared" si="447"/>
        <v>0</v>
      </c>
    </row>
    <row r="11580" spans="1:18" hidden="1">
      <c r="A11580" s="15">
        <v>42122.375</v>
      </c>
      <c r="B11580" s="32">
        <f t="shared" si="448"/>
        <v>10</v>
      </c>
      <c r="C11580" s="83">
        <f t="shared" ref="C11580:C11643" si="450">C2820</f>
        <v>0</v>
      </c>
      <c r="P11580" s="15">
        <v>42122.375</v>
      </c>
      <c r="Q11580" s="32">
        <f t="shared" si="449"/>
        <v>10</v>
      </c>
      <c r="R11580" s="83">
        <f t="shared" ref="R11580:R11643" si="451">R2820</f>
        <v>0</v>
      </c>
    </row>
    <row r="11581" spans="1:18" hidden="1">
      <c r="A11581" s="15">
        <v>42122.416666666664</v>
      </c>
      <c r="B11581" s="32">
        <f t="shared" si="448"/>
        <v>11</v>
      </c>
      <c r="C11581" s="83">
        <f t="shared" si="450"/>
        <v>0</v>
      </c>
      <c r="P11581" s="15">
        <v>42122.416666666664</v>
      </c>
      <c r="Q11581" s="32">
        <f t="shared" si="449"/>
        <v>11</v>
      </c>
      <c r="R11581" s="83">
        <f t="shared" si="451"/>
        <v>0</v>
      </c>
    </row>
    <row r="11582" spans="1:18" hidden="1">
      <c r="A11582" s="15">
        <v>42122.458333333336</v>
      </c>
      <c r="B11582" s="32">
        <f t="shared" si="448"/>
        <v>12</v>
      </c>
      <c r="C11582" s="83">
        <f t="shared" si="450"/>
        <v>0</v>
      </c>
      <c r="P11582" s="15">
        <v>42122.458333333336</v>
      </c>
      <c r="Q11582" s="32">
        <f t="shared" si="449"/>
        <v>12</v>
      </c>
      <c r="R11582" s="83">
        <f t="shared" si="451"/>
        <v>0</v>
      </c>
    </row>
    <row r="11583" spans="1:18" hidden="1">
      <c r="A11583" s="15">
        <v>42122.5</v>
      </c>
      <c r="B11583" s="32">
        <f t="shared" si="448"/>
        <v>13</v>
      </c>
      <c r="C11583" s="83">
        <f t="shared" si="450"/>
        <v>0</v>
      </c>
      <c r="P11583" s="15">
        <v>42122.5</v>
      </c>
      <c r="Q11583" s="32">
        <f t="shared" si="449"/>
        <v>13</v>
      </c>
      <c r="R11583" s="83">
        <f t="shared" si="451"/>
        <v>0</v>
      </c>
    </row>
    <row r="11584" spans="1:18" hidden="1">
      <c r="A11584" s="15">
        <v>42122.541666666664</v>
      </c>
      <c r="B11584" s="32">
        <f t="shared" si="448"/>
        <v>14</v>
      </c>
      <c r="C11584" s="83">
        <f t="shared" si="450"/>
        <v>0</v>
      </c>
      <c r="P11584" s="15">
        <v>42122.541666666664</v>
      </c>
      <c r="Q11584" s="32">
        <f t="shared" si="449"/>
        <v>14</v>
      </c>
      <c r="R11584" s="83">
        <f t="shared" si="451"/>
        <v>0</v>
      </c>
    </row>
    <row r="11585" spans="1:18" hidden="1">
      <c r="A11585" s="15">
        <v>42122.583333333336</v>
      </c>
      <c r="B11585" s="32">
        <f t="shared" si="448"/>
        <v>15</v>
      </c>
      <c r="C11585" s="83">
        <f t="shared" si="450"/>
        <v>0</v>
      </c>
      <c r="P11585" s="15">
        <v>42122.583333333336</v>
      </c>
      <c r="Q11585" s="32">
        <f t="shared" si="449"/>
        <v>15</v>
      </c>
      <c r="R11585" s="83">
        <f t="shared" si="451"/>
        <v>0</v>
      </c>
    </row>
    <row r="11586" spans="1:18" hidden="1">
      <c r="A11586" s="15">
        <v>42122.625</v>
      </c>
      <c r="B11586" s="32">
        <f t="shared" si="448"/>
        <v>16</v>
      </c>
      <c r="C11586" s="83">
        <f t="shared" si="450"/>
        <v>0</v>
      </c>
      <c r="P11586" s="15">
        <v>42122.625</v>
      </c>
      <c r="Q11586" s="32">
        <f t="shared" si="449"/>
        <v>16</v>
      </c>
      <c r="R11586" s="83">
        <f t="shared" si="451"/>
        <v>0</v>
      </c>
    </row>
    <row r="11587" spans="1:18" hidden="1">
      <c r="A11587" s="15">
        <v>42122.666666666664</v>
      </c>
      <c r="B11587" s="32">
        <f t="shared" si="448"/>
        <v>17</v>
      </c>
      <c r="C11587" s="83">
        <f t="shared" si="450"/>
        <v>0</v>
      </c>
      <c r="P11587" s="15">
        <v>42122.666666666664</v>
      </c>
      <c r="Q11587" s="32">
        <f t="shared" si="449"/>
        <v>17</v>
      </c>
      <c r="R11587" s="83">
        <f t="shared" si="451"/>
        <v>0</v>
      </c>
    </row>
    <row r="11588" spans="1:18" hidden="1">
      <c r="A11588" s="15">
        <v>42122.708333333336</v>
      </c>
      <c r="B11588" s="32">
        <f t="shared" ref="B11588:B11651" si="452">HOUR(A11588)+1</f>
        <v>18</v>
      </c>
      <c r="C11588" s="83">
        <f t="shared" si="450"/>
        <v>0</v>
      </c>
      <c r="P11588" s="15">
        <v>42122.708333333336</v>
      </c>
      <c r="Q11588" s="32">
        <f t="shared" ref="Q11588:Q11651" si="453">HOUR(P11588)+1</f>
        <v>18</v>
      </c>
      <c r="R11588" s="83">
        <f t="shared" si="451"/>
        <v>0</v>
      </c>
    </row>
    <row r="11589" spans="1:18" hidden="1">
      <c r="A11589" s="15">
        <v>42122.75</v>
      </c>
      <c r="B11589" s="32">
        <f t="shared" si="452"/>
        <v>19</v>
      </c>
      <c r="C11589" s="83">
        <f t="shared" si="450"/>
        <v>0</v>
      </c>
      <c r="P11589" s="15">
        <v>42122.75</v>
      </c>
      <c r="Q11589" s="32">
        <f t="shared" si="453"/>
        <v>19</v>
      </c>
      <c r="R11589" s="83">
        <f t="shared" si="451"/>
        <v>0</v>
      </c>
    </row>
    <row r="11590" spans="1:18" hidden="1">
      <c r="A11590" s="15">
        <v>42122.791666666664</v>
      </c>
      <c r="B11590" s="32">
        <f t="shared" si="452"/>
        <v>20</v>
      </c>
      <c r="C11590" s="83">
        <f t="shared" si="450"/>
        <v>0</v>
      </c>
      <c r="P11590" s="15">
        <v>42122.791666666664</v>
      </c>
      <c r="Q11590" s="32">
        <f t="shared" si="453"/>
        <v>20</v>
      </c>
      <c r="R11590" s="83">
        <f t="shared" si="451"/>
        <v>0</v>
      </c>
    </row>
    <row r="11591" spans="1:18" hidden="1">
      <c r="A11591" s="15">
        <v>42122.833333333336</v>
      </c>
      <c r="B11591" s="32">
        <f t="shared" si="452"/>
        <v>21</v>
      </c>
      <c r="C11591" s="83">
        <f t="shared" si="450"/>
        <v>0</v>
      </c>
      <c r="P11591" s="15">
        <v>42122.833333333336</v>
      </c>
      <c r="Q11591" s="32">
        <f t="shared" si="453"/>
        <v>21</v>
      </c>
      <c r="R11591" s="83">
        <f t="shared" si="451"/>
        <v>0</v>
      </c>
    </row>
    <row r="11592" spans="1:18" hidden="1">
      <c r="A11592" s="15">
        <v>42122.875</v>
      </c>
      <c r="B11592" s="32">
        <f t="shared" si="452"/>
        <v>22</v>
      </c>
      <c r="C11592" s="83">
        <f t="shared" si="450"/>
        <v>0</v>
      </c>
      <c r="P11592" s="15">
        <v>42122.875</v>
      </c>
      <c r="Q11592" s="32">
        <f t="shared" si="453"/>
        <v>22</v>
      </c>
      <c r="R11592" s="83">
        <f t="shared" si="451"/>
        <v>0</v>
      </c>
    </row>
    <row r="11593" spans="1:18" hidden="1">
      <c r="A11593" s="15">
        <v>42122.916666666664</v>
      </c>
      <c r="B11593" s="32">
        <f t="shared" si="452"/>
        <v>23</v>
      </c>
      <c r="C11593" s="83">
        <f t="shared" si="450"/>
        <v>0</v>
      </c>
      <c r="P11593" s="15">
        <v>42122.916666666664</v>
      </c>
      <c r="Q11593" s="32">
        <f t="shared" si="453"/>
        <v>23</v>
      </c>
      <c r="R11593" s="83">
        <f t="shared" si="451"/>
        <v>0</v>
      </c>
    </row>
    <row r="11594" spans="1:18" hidden="1">
      <c r="A11594" s="15">
        <v>42122.958333333336</v>
      </c>
      <c r="B11594" s="32">
        <f t="shared" si="452"/>
        <v>24</v>
      </c>
      <c r="C11594" s="83">
        <f t="shared" si="450"/>
        <v>0</v>
      </c>
      <c r="P11594" s="15">
        <v>42122.958333333336</v>
      </c>
      <c r="Q11594" s="32">
        <f t="shared" si="453"/>
        <v>24</v>
      </c>
      <c r="R11594" s="83">
        <f t="shared" si="451"/>
        <v>0</v>
      </c>
    </row>
    <row r="11595" spans="1:18" hidden="1">
      <c r="A11595" s="15">
        <v>42123</v>
      </c>
      <c r="B11595" s="32">
        <f t="shared" si="452"/>
        <v>1</v>
      </c>
      <c r="C11595" s="83">
        <f t="shared" si="450"/>
        <v>0</v>
      </c>
      <c r="P11595" s="15">
        <v>42123</v>
      </c>
      <c r="Q11595" s="32">
        <f t="shared" si="453"/>
        <v>1</v>
      </c>
      <c r="R11595" s="83">
        <f t="shared" si="451"/>
        <v>0</v>
      </c>
    </row>
    <row r="11596" spans="1:18" hidden="1">
      <c r="A11596" s="15">
        <v>42123.041666666664</v>
      </c>
      <c r="B11596" s="32">
        <f t="shared" si="452"/>
        <v>2</v>
      </c>
      <c r="C11596" s="83">
        <f t="shared" si="450"/>
        <v>0</v>
      </c>
      <c r="P11596" s="15">
        <v>42123.041666666664</v>
      </c>
      <c r="Q11596" s="32">
        <f t="shared" si="453"/>
        <v>2</v>
      </c>
      <c r="R11596" s="83">
        <f t="shared" si="451"/>
        <v>0</v>
      </c>
    </row>
    <row r="11597" spans="1:18" hidden="1">
      <c r="A11597" s="15">
        <v>42123.083333333336</v>
      </c>
      <c r="B11597" s="32">
        <f t="shared" si="452"/>
        <v>3</v>
      </c>
      <c r="C11597" s="83">
        <f t="shared" si="450"/>
        <v>0</v>
      </c>
      <c r="P11597" s="15">
        <v>42123.083333333336</v>
      </c>
      <c r="Q11597" s="32">
        <f t="shared" si="453"/>
        <v>3</v>
      </c>
      <c r="R11597" s="83">
        <f t="shared" si="451"/>
        <v>0</v>
      </c>
    </row>
    <row r="11598" spans="1:18" hidden="1">
      <c r="A11598" s="15">
        <v>42123.125</v>
      </c>
      <c r="B11598" s="32">
        <f t="shared" si="452"/>
        <v>4</v>
      </c>
      <c r="C11598" s="83">
        <f t="shared" si="450"/>
        <v>0</v>
      </c>
      <c r="P11598" s="15">
        <v>42123.125</v>
      </c>
      <c r="Q11598" s="32">
        <f t="shared" si="453"/>
        <v>4</v>
      </c>
      <c r="R11598" s="83">
        <f t="shared" si="451"/>
        <v>0</v>
      </c>
    </row>
    <row r="11599" spans="1:18" hidden="1">
      <c r="A11599" s="15">
        <v>42123.166666666664</v>
      </c>
      <c r="B11599" s="32">
        <f t="shared" si="452"/>
        <v>5</v>
      </c>
      <c r="C11599" s="83">
        <f t="shared" si="450"/>
        <v>0</v>
      </c>
      <c r="P11599" s="15">
        <v>42123.166666666664</v>
      </c>
      <c r="Q11599" s="32">
        <f t="shared" si="453"/>
        <v>5</v>
      </c>
      <c r="R11599" s="83">
        <f t="shared" si="451"/>
        <v>0</v>
      </c>
    </row>
    <row r="11600" spans="1:18" hidden="1">
      <c r="A11600" s="15">
        <v>42123.208333333336</v>
      </c>
      <c r="B11600" s="32">
        <f t="shared" si="452"/>
        <v>6</v>
      </c>
      <c r="C11600" s="83">
        <f t="shared" si="450"/>
        <v>0</v>
      </c>
      <c r="P11600" s="15">
        <v>42123.208333333336</v>
      </c>
      <c r="Q11600" s="32">
        <f t="shared" si="453"/>
        <v>6</v>
      </c>
      <c r="R11600" s="83">
        <f t="shared" si="451"/>
        <v>0</v>
      </c>
    </row>
    <row r="11601" spans="1:18" hidden="1">
      <c r="A11601" s="15">
        <v>42123.25</v>
      </c>
      <c r="B11601" s="32">
        <f t="shared" si="452"/>
        <v>7</v>
      </c>
      <c r="C11601" s="83">
        <f t="shared" si="450"/>
        <v>0</v>
      </c>
      <c r="P11601" s="15">
        <v>42123.25</v>
      </c>
      <c r="Q11601" s="32">
        <f t="shared" si="453"/>
        <v>7</v>
      </c>
      <c r="R11601" s="83">
        <f t="shared" si="451"/>
        <v>0</v>
      </c>
    </row>
    <row r="11602" spans="1:18" hidden="1">
      <c r="A11602" s="15">
        <v>42123.291666666664</v>
      </c>
      <c r="B11602" s="32">
        <f t="shared" si="452"/>
        <v>8</v>
      </c>
      <c r="C11602" s="83">
        <f t="shared" si="450"/>
        <v>0</v>
      </c>
      <c r="P11602" s="15">
        <v>42123.291666666664</v>
      </c>
      <c r="Q11602" s="32">
        <f t="shared" si="453"/>
        <v>8</v>
      </c>
      <c r="R11602" s="83">
        <f t="shared" si="451"/>
        <v>0</v>
      </c>
    </row>
    <row r="11603" spans="1:18" hidden="1">
      <c r="A11603" s="15">
        <v>42123.333333333336</v>
      </c>
      <c r="B11603" s="32">
        <f t="shared" si="452"/>
        <v>9</v>
      </c>
      <c r="C11603" s="83">
        <f t="shared" si="450"/>
        <v>0</v>
      </c>
      <c r="P11603" s="15">
        <v>42123.333333333336</v>
      </c>
      <c r="Q11603" s="32">
        <f t="shared" si="453"/>
        <v>9</v>
      </c>
      <c r="R11603" s="83">
        <f t="shared" si="451"/>
        <v>0</v>
      </c>
    </row>
    <row r="11604" spans="1:18" hidden="1">
      <c r="A11604" s="15">
        <v>42123.375</v>
      </c>
      <c r="B11604" s="32">
        <f t="shared" si="452"/>
        <v>10</v>
      </c>
      <c r="C11604" s="83">
        <f t="shared" si="450"/>
        <v>0</v>
      </c>
      <c r="P11604" s="15">
        <v>42123.375</v>
      </c>
      <c r="Q11604" s="32">
        <f t="shared" si="453"/>
        <v>10</v>
      </c>
      <c r="R11604" s="83">
        <f t="shared" si="451"/>
        <v>0</v>
      </c>
    </row>
    <row r="11605" spans="1:18" hidden="1">
      <c r="A11605" s="15">
        <v>42123.416666666664</v>
      </c>
      <c r="B11605" s="32">
        <f t="shared" si="452"/>
        <v>11</v>
      </c>
      <c r="C11605" s="83">
        <f t="shared" si="450"/>
        <v>0</v>
      </c>
      <c r="P11605" s="15">
        <v>42123.416666666664</v>
      </c>
      <c r="Q11605" s="32">
        <f t="shared" si="453"/>
        <v>11</v>
      </c>
      <c r="R11605" s="83">
        <f t="shared" si="451"/>
        <v>0</v>
      </c>
    </row>
    <row r="11606" spans="1:18" hidden="1">
      <c r="A11606" s="15">
        <v>42123.458333333336</v>
      </c>
      <c r="B11606" s="32">
        <f t="shared" si="452"/>
        <v>12</v>
      </c>
      <c r="C11606" s="83">
        <f t="shared" si="450"/>
        <v>0</v>
      </c>
      <c r="P11606" s="15">
        <v>42123.458333333336</v>
      </c>
      <c r="Q11606" s="32">
        <f t="shared" si="453"/>
        <v>12</v>
      </c>
      <c r="R11606" s="83">
        <f t="shared" si="451"/>
        <v>0</v>
      </c>
    </row>
    <row r="11607" spans="1:18" hidden="1">
      <c r="A11607" s="15">
        <v>42123.5</v>
      </c>
      <c r="B11607" s="32">
        <f t="shared" si="452"/>
        <v>13</v>
      </c>
      <c r="C11607" s="83">
        <f t="shared" si="450"/>
        <v>0</v>
      </c>
      <c r="P11607" s="15">
        <v>42123.5</v>
      </c>
      <c r="Q11607" s="32">
        <f t="shared" si="453"/>
        <v>13</v>
      </c>
      <c r="R11607" s="83">
        <f t="shared" si="451"/>
        <v>0</v>
      </c>
    </row>
    <row r="11608" spans="1:18" hidden="1">
      <c r="A11608" s="15">
        <v>42123.541666666664</v>
      </c>
      <c r="B11608" s="32">
        <f t="shared" si="452"/>
        <v>14</v>
      </c>
      <c r="C11608" s="83">
        <f t="shared" si="450"/>
        <v>0</v>
      </c>
      <c r="P11608" s="15">
        <v>42123.541666666664</v>
      </c>
      <c r="Q11608" s="32">
        <f t="shared" si="453"/>
        <v>14</v>
      </c>
      <c r="R11608" s="83">
        <f t="shared" si="451"/>
        <v>0</v>
      </c>
    </row>
    <row r="11609" spans="1:18" hidden="1">
      <c r="A11609" s="15">
        <v>42123.583333333336</v>
      </c>
      <c r="B11609" s="32">
        <f t="shared" si="452"/>
        <v>15</v>
      </c>
      <c r="C11609" s="83">
        <f t="shared" si="450"/>
        <v>0</v>
      </c>
      <c r="P11609" s="15">
        <v>42123.583333333336</v>
      </c>
      <c r="Q11609" s="32">
        <f t="shared" si="453"/>
        <v>15</v>
      </c>
      <c r="R11609" s="83">
        <f t="shared" si="451"/>
        <v>0</v>
      </c>
    </row>
    <row r="11610" spans="1:18" hidden="1">
      <c r="A11610" s="15">
        <v>42123.625</v>
      </c>
      <c r="B11610" s="32">
        <f t="shared" si="452"/>
        <v>16</v>
      </c>
      <c r="C11610" s="83">
        <f t="shared" si="450"/>
        <v>0</v>
      </c>
      <c r="P11610" s="15">
        <v>42123.625</v>
      </c>
      <c r="Q11610" s="32">
        <f t="shared" si="453"/>
        <v>16</v>
      </c>
      <c r="R11610" s="83">
        <f t="shared" si="451"/>
        <v>0</v>
      </c>
    </row>
    <row r="11611" spans="1:18" hidden="1">
      <c r="A11611" s="15">
        <v>42123.666666666664</v>
      </c>
      <c r="B11611" s="32">
        <f t="shared" si="452"/>
        <v>17</v>
      </c>
      <c r="C11611" s="83">
        <f t="shared" si="450"/>
        <v>0</v>
      </c>
      <c r="P11611" s="15">
        <v>42123.666666666664</v>
      </c>
      <c r="Q11611" s="32">
        <f t="shared" si="453"/>
        <v>17</v>
      </c>
      <c r="R11611" s="83">
        <f t="shared" si="451"/>
        <v>0</v>
      </c>
    </row>
    <row r="11612" spans="1:18" hidden="1">
      <c r="A11612" s="15">
        <v>42123.708333333336</v>
      </c>
      <c r="B11612" s="32">
        <f t="shared" si="452"/>
        <v>18</v>
      </c>
      <c r="C11612" s="83">
        <f t="shared" si="450"/>
        <v>0</v>
      </c>
      <c r="P11612" s="15">
        <v>42123.708333333336</v>
      </c>
      <c r="Q11612" s="32">
        <f t="shared" si="453"/>
        <v>18</v>
      </c>
      <c r="R11612" s="83">
        <f t="shared" si="451"/>
        <v>0</v>
      </c>
    </row>
    <row r="11613" spans="1:18" hidden="1">
      <c r="A11613" s="15">
        <v>42123.75</v>
      </c>
      <c r="B11613" s="32">
        <f t="shared" si="452"/>
        <v>19</v>
      </c>
      <c r="C11613" s="83">
        <f t="shared" si="450"/>
        <v>0</v>
      </c>
      <c r="P11613" s="15">
        <v>42123.75</v>
      </c>
      <c r="Q11613" s="32">
        <f t="shared" si="453"/>
        <v>19</v>
      </c>
      <c r="R11613" s="83">
        <f t="shared" si="451"/>
        <v>0</v>
      </c>
    </row>
    <row r="11614" spans="1:18" hidden="1">
      <c r="A11614" s="15">
        <v>42123.791666666664</v>
      </c>
      <c r="B11614" s="32">
        <f t="shared" si="452"/>
        <v>20</v>
      </c>
      <c r="C11614" s="83">
        <f t="shared" si="450"/>
        <v>0</v>
      </c>
      <c r="P11614" s="15">
        <v>42123.791666666664</v>
      </c>
      <c r="Q11614" s="32">
        <f t="shared" si="453"/>
        <v>20</v>
      </c>
      <c r="R11614" s="83">
        <f t="shared" si="451"/>
        <v>0</v>
      </c>
    </row>
    <row r="11615" spans="1:18" hidden="1">
      <c r="A11615" s="15">
        <v>42123.833333333336</v>
      </c>
      <c r="B11615" s="32">
        <f t="shared" si="452"/>
        <v>21</v>
      </c>
      <c r="C11615" s="83">
        <f t="shared" si="450"/>
        <v>0</v>
      </c>
      <c r="P11615" s="15">
        <v>42123.833333333336</v>
      </c>
      <c r="Q11615" s="32">
        <f t="shared" si="453"/>
        <v>21</v>
      </c>
      <c r="R11615" s="83">
        <f t="shared" si="451"/>
        <v>0</v>
      </c>
    </row>
    <row r="11616" spans="1:18" hidden="1">
      <c r="A11616" s="15">
        <v>42123.875</v>
      </c>
      <c r="B11616" s="32">
        <f t="shared" si="452"/>
        <v>22</v>
      </c>
      <c r="C11616" s="83">
        <f t="shared" si="450"/>
        <v>0</v>
      </c>
      <c r="P11616" s="15">
        <v>42123.875</v>
      </c>
      <c r="Q11616" s="32">
        <f t="shared" si="453"/>
        <v>22</v>
      </c>
      <c r="R11616" s="83">
        <f t="shared" si="451"/>
        <v>0</v>
      </c>
    </row>
    <row r="11617" spans="1:18" hidden="1">
      <c r="A11617" s="15">
        <v>42123.916666666664</v>
      </c>
      <c r="B11617" s="32">
        <f t="shared" si="452"/>
        <v>23</v>
      </c>
      <c r="C11617" s="83">
        <f t="shared" si="450"/>
        <v>0</v>
      </c>
      <c r="P11617" s="15">
        <v>42123.916666666664</v>
      </c>
      <c r="Q11617" s="32">
        <f t="shared" si="453"/>
        <v>23</v>
      </c>
      <c r="R11617" s="83">
        <f t="shared" si="451"/>
        <v>0</v>
      </c>
    </row>
    <row r="11618" spans="1:18" hidden="1">
      <c r="A11618" s="15">
        <v>42123.958333333336</v>
      </c>
      <c r="B11618" s="32">
        <f t="shared" si="452"/>
        <v>24</v>
      </c>
      <c r="C11618" s="83">
        <f t="shared" si="450"/>
        <v>0</v>
      </c>
      <c r="P11618" s="15">
        <v>42123.958333333336</v>
      </c>
      <c r="Q11618" s="32">
        <f t="shared" si="453"/>
        <v>24</v>
      </c>
      <c r="R11618" s="83">
        <f t="shared" si="451"/>
        <v>0</v>
      </c>
    </row>
    <row r="11619" spans="1:18" hidden="1">
      <c r="A11619" s="15">
        <v>42124</v>
      </c>
      <c r="B11619" s="32">
        <f t="shared" si="452"/>
        <v>1</v>
      </c>
      <c r="C11619" s="83">
        <f t="shared" si="450"/>
        <v>0</v>
      </c>
      <c r="P11619" s="15">
        <v>42124</v>
      </c>
      <c r="Q11619" s="32">
        <f t="shared" si="453"/>
        <v>1</v>
      </c>
      <c r="R11619" s="83">
        <f t="shared" si="451"/>
        <v>0</v>
      </c>
    </row>
    <row r="11620" spans="1:18" hidden="1">
      <c r="A11620" s="15">
        <v>42124.041666666664</v>
      </c>
      <c r="B11620" s="32">
        <f t="shared" si="452"/>
        <v>2</v>
      </c>
      <c r="C11620" s="83">
        <f t="shared" si="450"/>
        <v>0</v>
      </c>
      <c r="P11620" s="15">
        <v>42124.041666666664</v>
      </c>
      <c r="Q11620" s="32">
        <f t="shared" si="453"/>
        <v>2</v>
      </c>
      <c r="R11620" s="83">
        <f t="shared" si="451"/>
        <v>0</v>
      </c>
    </row>
    <row r="11621" spans="1:18" hidden="1">
      <c r="A11621" s="15">
        <v>42124.083333333336</v>
      </c>
      <c r="B11621" s="32">
        <f t="shared" si="452"/>
        <v>3</v>
      </c>
      <c r="C11621" s="83">
        <f t="shared" si="450"/>
        <v>0</v>
      </c>
      <c r="P11621" s="15">
        <v>42124.083333333336</v>
      </c>
      <c r="Q11621" s="32">
        <f t="shared" si="453"/>
        <v>3</v>
      </c>
      <c r="R11621" s="83">
        <f t="shared" si="451"/>
        <v>0</v>
      </c>
    </row>
    <row r="11622" spans="1:18" hidden="1">
      <c r="A11622" s="15">
        <v>42124.125</v>
      </c>
      <c r="B11622" s="32">
        <f t="shared" si="452"/>
        <v>4</v>
      </c>
      <c r="C11622" s="83">
        <f t="shared" si="450"/>
        <v>0</v>
      </c>
      <c r="P11622" s="15">
        <v>42124.125</v>
      </c>
      <c r="Q11622" s="32">
        <f t="shared" si="453"/>
        <v>4</v>
      </c>
      <c r="R11622" s="83">
        <f t="shared" si="451"/>
        <v>0</v>
      </c>
    </row>
    <row r="11623" spans="1:18" hidden="1">
      <c r="A11623" s="15">
        <v>42124.166666666664</v>
      </c>
      <c r="B11623" s="32">
        <f t="shared" si="452"/>
        <v>5</v>
      </c>
      <c r="C11623" s="83">
        <f t="shared" si="450"/>
        <v>0</v>
      </c>
      <c r="P11623" s="15">
        <v>42124.166666666664</v>
      </c>
      <c r="Q11623" s="32">
        <f t="shared" si="453"/>
        <v>5</v>
      </c>
      <c r="R11623" s="83">
        <f t="shared" si="451"/>
        <v>0</v>
      </c>
    </row>
    <row r="11624" spans="1:18" hidden="1">
      <c r="A11624" s="15">
        <v>42124.208333333336</v>
      </c>
      <c r="B11624" s="32">
        <f t="shared" si="452"/>
        <v>6</v>
      </c>
      <c r="C11624" s="83">
        <f t="shared" si="450"/>
        <v>0</v>
      </c>
      <c r="P11624" s="15">
        <v>42124.208333333336</v>
      </c>
      <c r="Q11624" s="32">
        <f t="shared" si="453"/>
        <v>6</v>
      </c>
      <c r="R11624" s="83">
        <f t="shared" si="451"/>
        <v>0</v>
      </c>
    </row>
    <row r="11625" spans="1:18" hidden="1">
      <c r="A11625" s="15">
        <v>42124.25</v>
      </c>
      <c r="B11625" s="32">
        <f t="shared" si="452"/>
        <v>7</v>
      </c>
      <c r="C11625" s="83">
        <f t="shared" si="450"/>
        <v>0</v>
      </c>
      <c r="P11625" s="15">
        <v>42124.25</v>
      </c>
      <c r="Q11625" s="32">
        <f t="shared" si="453"/>
        <v>7</v>
      </c>
      <c r="R11625" s="83">
        <f t="shared" si="451"/>
        <v>0</v>
      </c>
    </row>
    <row r="11626" spans="1:18" hidden="1">
      <c r="A11626" s="15">
        <v>42124.291666666664</v>
      </c>
      <c r="B11626" s="32">
        <f t="shared" si="452"/>
        <v>8</v>
      </c>
      <c r="C11626" s="83">
        <f t="shared" si="450"/>
        <v>0</v>
      </c>
      <c r="P11626" s="15">
        <v>42124.291666666664</v>
      </c>
      <c r="Q11626" s="32">
        <f t="shared" si="453"/>
        <v>8</v>
      </c>
      <c r="R11626" s="83">
        <f t="shared" si="451"/>
        <v>0</v>
      </c>
    </row>
    <row r="11627" spans="1:18" hidden="1">
      <c r="A11627" s="15">
        <v>42124.333333333336</v>
      </c>
      <c r="B11627" s="32">
        <f t="shared" si="452"/>
        <v>9</v>
      </c>
      <c r="C11627" s="83">
        <f t="shared" si="450"/>
        <v>0</v>
      </c>
      <c r="P11627" s="15">
        <v>42124.333333333336</v>
      </c>
      <c r="Q11627" s="32">
        <f t="shared" si="453"/>
        <v>9</v>
      </c>
      <c r="R11627" s="83">
        <f t="shared" si="451"/>
        <v>0</v>
      </c>
    </row>
    <row r="11628" spans="1:18" hidden="1">
      <c r="A11628" s="15">
        <v>42124.375</v>
      </c>
      <c r="B11628" s="32">
        <f t="shared" si="452"/>
        <v>10</v>
      </c>
      <c r="C11628" s="83">
        <f t="shared" si="450"/>
        <v>0</v>
      </c>
      <c r="P11628" s="15">
        <v>42124.375</v>
      </c>
      <c r="Q11628" s="32">
        <f t="shared" si="453"/>
        <v>10</v>
      </c>
      <c r="R11628" s="83">
        <f t="shared" si="451"/>
        <v>0</v>
      </c>
    </row>
    <row r="11629" spans="1:18" hidden="1">
      <c r="A11629" s="15">
        <v>42124.416666666664</v>
      </c>
      <c r="B11629" s="32">
        <f t="shared" si="452"/>
        <v>11</v>
      </c>
      <c r="C11629" s="83">
        <f t="shared" si="450"/>
        <v>0</v>
      </c>
      <c r="P11629" s="15">
        <v>42124.416666666664</v>
      </c>
      <c r="Q11629" s="32">
        <f t="shared" si="453"/>
        <v>11</v>
      </c>
      <c r="R11629" s="83">
        <f t="shared" si="451"/>
        <v>0</v>
      </c>
    </row>
    <row r="11630" spans="1:18" hidden="1">
      <c r="A11630" s="15">
        <v>42124.458333333336</v>
      </c>
      <c r="B11630" s="32">
        <f t="shared" si="452"/>
        <v>12</v>
      </c>
      <c r="C11630" s="83">
        <f t="shared" si="450"/>
        <v>0</v>
      </c>
      <c r="P11630" s="15">
        <v>42124.458333333336</v>
      </c>
      <c r="Q11630" s="32">
        <f t="shared" si="453"/>
        <v>12</v>
      </c>
      <c r="R11630" s="83">
        <f t="shared" si="451"/>
        <v>0</v>
      </c>
    </row>
    <row r="11631" spans="1:18" hidden="1">
      <c r="A11631" s="15">
        <v>42124.5</v>
      </c>
      <c r="B11631" s="32">
        <f t="shared" si="452"/>
        <v>13</v>
      </c>
      <c r="C11631" s="83">
        <f t="shared" si="450"/>
        <v>0</v>
      </c>
      <c r="P11631" s="15">
        <v>42124.5</v>
      </c>
      <c r="Q11631" s="32">
        <f t="shared" si="453"/>
        <v>13</v>
      </c>
      <c r="R11631" s="83">
        <f t="shared" si="451"/>
        <v>0</v>
      </c>
    </row>
    <row r="11632" spans="1:18" hidden="1">
      <c r="A11632" s="15">
        <v>42124.541666666664</v>
      </c>
      <c r="B11632" s="32">
        <f t="shared" si="452"/>
        <v>14</v>
      </c>
      <c r="C11632" s="83">
        <f t="shared" si="450"/>
        <v>0</v>
      </c>
      <c r="P11632" s="15">
        <v>42124.541666666664</v>
      </c>
      <c r="Q11632" s="32">
        <f t="shared" si="453"/>
        <v>14</v>
      </c>
      <c r="R11632" s="83">
        <f t="shared" si="451"/>
        <v>0</v>
      </c>
    </row>
    <row r="11633" spans="1:18" hidden="1">
      <c r="A11633" s="15">
        <v>42124.583333333336</v>
      </c>
      <c r="B11633" s="32">
        <f t="shared" si="452"/>
        <v>15</v>
      </c>
      <c r="C11633" s="83">
        <f t="shared" si="450"/>
        <v>0</v>
      </c>
      <c r="P11633" s="15">
        <v>42124.583333333336</v>
      </c>
      <c r="Q11633" s="32">
        <f t="shared" si="453"/>
        <v>15</v>
      </c>
      <c r="R11633" s="83">
        <f t="shared" si="451"/>
        <v>0</v>
      </c>
    </row>
    <row r="11634" spans="1:18" hidden="1">
      <c r="A11634" s="15">
        <v>42124.625</v>
      </c>
      <c r="B11634" s="32">
        <f t="shared" si="452"/>
        <v>16</v>
      </c>
      <c r="C11634" s="83">
        <f t="shared" si="450"/>
        <v>0</v>
      </c>
      <c r="P11634" s="15">
        <v>42124.625</v>
      </c>
      <c r="Q11634" s="32">
        <f t="shared" si="453"/>
        <v>16</v>
      </c>
      <c r="R11634" s="83">
        <f t="shared" si="451"/>
        <v>0</v>
      </c>
    </row>
    <row r="11635" spans="1:18" hidden="1">
      <c r="A11635" s="15">
        <v>42124.666666666664</v>
      </c>
      <c r="B11635" s="32">
        <f t="shared" si="452"/>
        <v>17</v>
      </c>
      <c r="C11635" s="83">
        <f t="shared" si="450"/>
        <v>0</v>
      </c>
      <c r="P11635" s="15">
        <v>42124.666666666664</v>
      </c>
      <c r="Q11635" s="32">
        <f t="shared" si="453"/>
        <v>17</v>
      </c>
      <c r="R11635" s="83">
        <f t="shared" si="451"/>
        <v>0</v>
      </c>
    </row>
    <row r="11636" spans="1:18" hidden="1">
      <c r="A11636" s="15">
        <v>42124.708333333336</v>
      </c>
      <c r="B11636" s="32">
        <f t="shared" si="452"/>
        <v>18</v>
      </c>
      <c r="C11636" s="83">
        <f t="shared" si="450"/>
        <v>0</v>
      </c>
      <c r="P11636" s="15">
        <v>42124.708333333336</v>
      </c>
      <c r="Q11636" s="32">
        <f t="shared" si="453"/>
        <v>18</v>
      </c>
      <c r="R11636" s="83">
        <f t="shared" si="451"/>
        <v>0</v>
      </c>
    </row>
    <row r="11637" spans="1:18" hidden="1">
      <c r="A11637" s="15">
        <v>42124.75</v>
      </c>
      <c r="B11637" s="32">
        <f t="shared" si="452"/>
        <v>19</v>
      </c>
      <c r="C11637" s="83">
        <f t="shared" si="450"/>
        <v>0</v>
      </c>
      <c r="P11637" s="15">
        <v>42124.75</v>
      </c>
      <c r="Q11637" s="32">
        <f t="shared" si="453"/>
        <v>19</v>
      </c>
      <c r="R11637" s="83">
        <f t="shared" si="451"/>
        <v>0</v>
      </c>
    </row>
    <row r="11638" spans="1:18" hidden="1">
      <c r="A11638" s="15">
        <v>42124.791666666664</v>
      </c>
      <c r="B11638" s="32">
        <f t="shared" si="452"/>
        <v>20</v>
      </c>
      <c r="C11638" s="83">
        <f t="shared" si="450"/>
        <v>0</v>
      </c>
      <c r="P11638" s="15">
        <v>42124.791666666664</v>
      </c>
      <c r="Q11638" s="32">
        <f t="shared" si="453"/>
        <v>20</v>
      </c>
      <c r="R11638" s="83">
        <f t="shared" si="451"/>
        <v>0</v>
      </c>
    </row>
    <row r="11639" spans="1:18" hidden="1">
      <c r="A11639" s="15">
        <v>42124.833333333336</v>
      </c>
      <c r="B11639" s="32">
        <f t="shared" si="452"/>
        <v>21</v>
      </c>
      <c r="C11639" s="83">
        <f t="shared" si="450"/>
        <v>0</v>
      </c>
      <c r="P11639" s="15">
        <v>42124.833333333336</v>
      </c>
      <c r="Q11639" s="32">
        <f t="shared" si="453"/>
        <v>21</v>
      </c>
      <c r="R11639" s="83">
        <f t="shared" si="451"/>
        <v>0</v>
      </c>
    </row>
    <row r="11640" spans="1:18" hidden="1">
      <c r="A11640" s="15">
        <v>42124.875</v>
      </c>
      <c r="B11640" s="32">
        <f t="shared" si="452"/>
        <v>22</v>
      </c>
      <c r="C11640" s="83">
        <f t="shared" si="450"/>
        <v>0</v>
      </c>
      <c r="P11640" s="15">
        <v>42124.875</v>
      </c>
      <c r="Q11640" s="32">
        <f t="shared" si="453"/>
        <v>22</v>
      </c>
      <c r="R11640" s="83">
        <f t="shared" si="451"/>
        <v>0</v>
      </c>
    </row>
    <row r="11641" spans="1:18" hidden="1">
      <c r="A11641" s="15">
        <v>42124.916666666664</v>
      </c>
      <c r="B11641" s="32">
        <f t="shared" si="452"/>
        <v>23</v>
      </c>
      <c r="C11641" s="83">
        <f t="shared" si="450"/>
        <v>0</v>
      </c>
      <c r="P11641" s="15">
        <v>42124.916666666664</v>
      </c>
      <c r="Q11641" s="32">
        <f t="shared" si="453"/>
        <v>23</v>
      </c>
      <c r="R11641" s="83">
        <f t="shared" si="451"/>
        <v>0</v>
      </c>
    </row>
    <row r="11642" spans="1:18" hidden="1">
      <c r="A11642" s="15">
        <v>42124.958333333336</v>
      </c>
      <c r="B11642" s="32">
        <f t="shared" si="452"/>
        <v>24</v>
      </c>
      <c r="C11642" s="83">
        <f t="shared" si="450"/>
        <v>0</v>
      </c>
      <c r="P11642" s="15">
        <v>42124.958333333336</v>
      </c>
      <c r="Q11642" s="32">
        <f t="shared" si="453"/>
        <v>24</v>
      </c>
      <c r="R11642" s="83">
        <f t="shared" si="451"/>
        <v>0</v>
      </c>
    </row>
    <row r="11643" spans="1:18" hidden="1">
      <c r="A11643" s="15">
        <v>42125</v>
      </c>
      <c r="B11643" s="32">
        <f t="shared" si="452"/>
        <v>1</v>
      </c>
      <c r="C11643" s="83">
        <f t="shared" si="450"/>
        <v>0</v>
      </c>
      <c r="P11643" s="15">
        <v>42125</v>
      </c>
      <c r="Q11643" s="32">
        <f t="shared" si="453"/>
        <v>1</v>
      </c>
      <c r="R11643" s="83">
        <f t="shared" si="451"/>
        <v>0</v>
      </c>
    </row>
    <row r="11644" spans="1:18" hidden="1">
      <c r="A11644" s="15">
        <v>42125.041666666664</v>
      </c>
      <c r="B11644" s="32">
        <f t="shared" si="452"/>
        <v>2</v>
      </c>
      <c r="C11644" s="83">
        <f t="shared" ref="C11644:C11707" si="454">C2884</f>
        <v>0</v>
      </c>
      <c r="P11644" s="15">
        <v>42125.041666666664</v>
      </c>
      <c r="Q11644" s="32">
        <f t="shared" si="453"/>
        <v>2</v>
      </c>
      <c r="R11644" s="83">
        <f t="shared" ref="R11644:R11707" si="455">R2884</f>
        <v>0</v>
      </c>
    </row>
    <row r="11645" spans="1:18" hidden="1">
      <c r="A11645" s="15">
        <v>42125.083333333336</v>
      </c>
      <c r="B11645" s="32">
        <f t="shared" si="452"/>
        <v>3</v>
      </c>
      <c r="C11645" s="83">
        <f t="shared" si="454"/>
        <v>0</v>
      </c>
      <c r="P11645" s="15">
        <v>42125.083333333336</v>
      </c>
      <c r="Q11645" s="32">
        <f t="shared" si="453"/>
        <v>3</v>
      </c>
      <c r="R11645" s="83">
        <f t="shared" si="455"/>
        <v>0</v>
      </c>
    </row>
    <row r="11646" spans="1:18" hidden="1">
      <c r="A11646" s="15">
        <v>42125.125</v>
      </c>
      <c r="B11646" s="32">
        <f t="shared" si="452"/>
        <v>4</v>
      </c>
      <c r="C11646" s="83">
        <f t="shared" si="454"/>
        <v>0</v>
      </c>
      <c r="P11646" s="15">
        <v>42125.125</v>
      </c>
      <c r="Q11646" s="32">
        <f t="shared" si="453"/>
        <v>4</v>
      </c>
      <c r="R11646" s="83">
        <f t="shared" si="455"/>
        <v>0</v>
      </c>
    </row>
    <row r="11647" spans="1:18" hidden="1">
      <c r="A11647" s="15">
        <v>42125.166666666664</v>
      </c>
      <c r="B11647" s="32">
        <f t="shared" si="452"/>
        <v>5</v>
      </c>
      <c r="C11647" s="83">
        <f t="shared" si="454"/>
        <v>0</v>
      </c>
      <c r="P11647" s="15">
        <v>42125.166666666664</v>
      </c>
      <c r="Q11647" s="32">
        <f t="shared" si="453"/>
        <v>5</v>
      </c>
      <c r="R11647" s="83">
        <f t="shared" si="455"/>
        <v>0</v>
      </c>
    </row>
    <row r="11648" spans="1:18" hidden="1">
      <c r="A11648" s="15">
        <v>42125.208333333336</v>
      </c>
      <c r="B11648" s="32">
        <f t="shared" si="452"/>
        <v>6</v>
      </c>
      <c r="C11648" s="83">
        <f t="shared" si="454"/>
        <v>0</v>
      </c>
      <c r="P11648" s="15">
        <v>42125.208333333336</v>
      </c>
      <c r="Q11648" s="32">
        <f t="shared" si="453"/>
        <v>6</v>
      </c>
      <c r="R11648" s="83">
        <f t="shared" si="455"/>
        <v>0</v>
      </c>
    </row>
    <row r="11649" spans="1:18" hidden="1">
      <c r="A11649" s="15">
        <v>42125.25</v>
      </c>
      <c r="B11649" s="32">
        <f t="shared" si="452"/>
        <v>7</v>
      </c>
      <c r="C11649" s="83">
        <f t="shared" si="454"/>
        <v>0</v>
      </c>
      <c r="P11649" s="15">
        <v>42125.25</v>
      </c>
      <c r="Q11649" s="32">
        <f t="shared" si="453"/>
        <v>7</v>
      </c>
      <c r="R11649" s="83">
        <f t="shared" si="455"/>
        <v>0</v>
      </c>
    </row>
    <row r="11650" spans="1:18" hidden="1">
      <c r="A11650" s="15">
        <v>42125.291666666664</v>
      </c>
      <c r="B11650" s="32">
        <f t="shared" si="452"/>
        <v>8</v>
      </c>
      <c r="C11650" s="83">
        <f t="shared" si="454"/>
        <v>0</v>
      </c>
      <c r="P11650" s="15">
        <v>42125.291666666664</v>
      </c>
      <c r="Q11650" s="32">
        <f t="shared" si="453"/>
        <v>8</v>
      </c>
      <c r="R11650" s="83">
        <f t="shared" si="455"/>
        <v>0</v>
      </c>
    </row>
    <row r="11651" spans="1:18" hidden="1">
      <c r="A11651" s="15">
        <v>42125.333333333336</v>
      </c>
      <c r="B11651" s="32">
        <f t="shared" si="452"/>
        <v>9</v>
      </c>
      <c r="C11651" s="83">
        <f t="shared" si="454"/>
        <v>0</v>
      </c>
      <c r="P11651" s="15">
        <v>42125.333333333336</v>
      </c>
      <c r="Q11651" s="32">
        <f t="shared" si="453"/>
        <v>9</v>
      </c>
      <c r="R11651" s="83">
        <f t="shared" si="455"/>
        <v>0</v>
      </c>
    </row>
    <row r="11652" spans="1:18" hidden="1">
      <c r="A11652" s="15">
        <v>42125.375</v>
      </c>
      <c r="B11652" s="32">
        <f t="shared" ref="B11652:B11715" si="456">HOUR(A11652)+1</f>
        <v>10</v>
      </c>
      <c r="C11652" s="83">
        <f t="shared" si="454"/>
        <v>0</v>
      </c>
      <c r="P11652" s="15">
        <v>42125.375</v>
      </c>
      <c r="Q11652" s="32">
        <f t="shared" ref="Q11652:Q11715" si="457">HOUR(P11652)+1</f>
        <v>10</v>
      </c>
      <c r="R11652" s="83">
        <f t="shared" si="455"/>
        <v>0</v>
      </c>
    </row>
    <row r="11653" spans="1:18" hidden="1">
      <c r="A11653" s="15">
        <v>42125.416666666664</v>
      </c>
      <c r="B11653" s="32">
        <f t="shared" si="456"/>
        <v>11</v>
      </c>
      <c r="C11653" s="83">
        <f t="shared" si="454"/>
        <v>0</v>
      </c>
      <c r="P11653" s="15">
        <v>42125.416666666664</v>
      </c>
      <c r="Q11653" s="32">
        <f t="shared" si="457"/>
        <v>11</v>
      </c>
      <c r="R11653" s="83">
        <f t="shared" si="455"/>
        <v>0</v>
      </c>
    </row>
    <row r="11654" spans="1:18" hidden="1">
      <c r="A11654" s="15">
        <v>42125.458333333336</v>
      </c>
      <c r="B11654" s="32">
        <f t="shared" si="456"/>
        <v>12</v>
      </c>
      <c r="C11654" s="83">
        <f t="shared" si="454"/>
        <v>0</v>
      </c>
      <c r="P11654" s="15">
        <v>42125.458333333336</v>
      </c>
      <c r="Q11654" s="32">
        <f t="shared" si="457"/>
        <v>12</v>
      </c>
      <c r="R11654" s="83">
        <f t="shared" si="455"/>
        <v>0</v>
      </c>
    </row>
    <row r="11655" spans="1:18" hidden="1">
      <c r="A11655" s="15">
        <v>42125.5</v>
      </c>
      <c r="B11655" s="32">
        <f t="shared" si="456"/>
        <v>13</v>
      </c>
      <c r="C11655" s="83">
        <f t="shared" si="454"/>
        <v>0</v>
      </c>
      <c r="P11655" s="15">
        <v>42125.5</v>
      </c>
      <c r="Q11655" s="32">
        <f t="shared" si="457"/>
        <v>13</v>
      </c>
      <c r="R11655" s="83">
        <f t="shared" si="455"/>
        <v>0</v>
      </c>
    </row>
    <row r="11656" spans="1:18" hidden="1">
      <c r="A11656" s="15">
        <v>42125.541666666664</v>
      </c>
      <c r="B11656" s="32">
        <f t="shared" si="456"/>
        <v>14</v>
      </c>
      <c r="C11656" s="83">
        <f t="shared" si="454"/>
        <v>0</v>
      </c>
      <c r="P11656" s="15">
        <v>42125.541666666664</v>
      </c>
      <c r="Q11656" s="32">
        <f t="shared" si="457"/>
        <v>14</v>
      </c>
      <c r="R11656" s="83">
        <f t="shared" si="455"/>
        <v>0</v>
      </c>
    </row>
    <row r="11657" spans="1:18" hidden="1">
      <c r="A11657" s="15">
        <v>42125.583333333336</v>
      </c>
      <c r="B11657" s="32">
        <f t="shared" si="456"/>
        <v>15</v>
      </c>
      <c r="C11657" s="83">
        <f t="shared" si="454"/>
        <v>0</v>
      </c>
      <c r="P11657" s="15">
        <v>42125.583333333336</v>
      </c>
      <c r="Q11657" s="32">
        <f t="shared" si="457"/>
        <v>15</v>
      </c>
      <c r="R11657" s="83">
        <f t="shared" si="455"/>
        <v>0</v>
      </c>
    </row>
    <row r="11658" spans="1:18" hidden="1">
      <c r="A11658" s="15">
        <v>42125.625</v>
      </c>
      <c r="B11658" s="32">
        <f t="shared" si="456"/>
        <v>16</v>
      </c>
      <c r="C11658" s="83">
        <f t="shared" si="454"/>
        <v>0</v>
      </c>
      <c r="P11658" s="15">
        <v>42125.625</v>
      </c>
      <c r="Q11658" s="32">
        <f t="shared" si="457"/>
        <v>16</v>
      </c>
      <c r="R11658" s="83">
        <f t="shared" si="455"/>
        <v>0</v>
      </c>
    </row>
    <row r="11659" spans="1:18" hidden="1">
      <c r="A11659" s="15">
        <v>42125.666666666664</v>
      </c>
      <c r="B11659" s="32">
        <f t="shared" si="456"/>
        <v>17</v>
      </c>
      <c r="C11659" s="83">
        <f t="shared" si="454"/>
        <v>0</v>
      </c>
      <c r="P11659" s="15">
        <v>42125.666666666664</v>
      </c>
      <c r="Q11659" s="32">
        <f t="shared" si="457"/>
        <v>17</v>
      </c>
      <c r="R11659" s="83">
        <f t="shared" si="455"/>
        <v>0</v>
      </c>
    </row>
    <row r="11660" spans="1:18" hidden="1">
      <c r="A11660" s="15">
        <v>42125.708333333336</v>
      </c>
      <c r="B11660" s="32">
        <f t="shared" si="456"/>
        <v>18</v>
      </c>
      <c r="C11660" s="83">
        <f t="shared" si="454"/>
        <v>0</v>
      </c>
      <c r="P11660" s="15">
        <v>42125.708333333336</v>
      </c>
      <c r="Q11660" s="32">
        <f t="shared" si="457"/>
        <v>18</v>
      </c>
      <c r="R11660" s="83">
        <f t="shared" si="455"/>
        <v>0</v>
      </c>
    </row>
    <row r="11661" spans="1:18" hidden="1">
      <c r="A11661" s="15">
        <v>42125.75</v>
      </c>
      <c r="B11661" s="32">
        <f t="shared" si="456"/>
        <v>19</v>
      </c>
      <c r="C11661" s="83">
        <f t="shared" si="454"/>
        <v>0</v>
      </c>
      <c r="P11661" s="15">
        <v>42125.75</v>
      </c>
      <c r="Q11661" s="32">
        <f t="shared" si="457"/>
        <v>19</v>
      </c>
      <c r="R11661" s="83">
        <f t="shared" si="455"/>
        <v>0</v>
      </c>
    </row>
    <row r="11662" spans="1:18" hidden="1">
      <c r="A11662" s="15">
        <v>42125.791666666664</v>
      </c>
      <c r="B11662" s="32">
        <f t="shared" si="456"/>
        <v>20</v>
      </c>
      <c r="C11662" s="83">
        <f t="shared" si="454"/>
        <v>0</v>
      </c>
      <c r="P11662" s="15">
        <v>42125.791666666664</v>
      </c>
      <c r="Q11662" s="32">
        <f t="shared" si="457"/>
        <v>20</v>
      </c>
      <c r="R11662" s="83">
        <f t="shared" si="455"/>
        <v>0</v>
      </c>
    </row>
    <row r="11663" spans="1:18" hidden="1">
      <c r="A11663" s="15">
        <v>42125.833333333336</v>
      </c>
      <c r="B11663" s="32">
        <f t="shared" si="456"/>
        <v>21</v>
      </c>
      <c r="C11663" s="83">
        <f t="shared" si="454"/>
        <v>0</v>
      </c>
      <c r="P11663" s="15">
        <v>42125.833333333336</v>
      </c>
      <c r="Q11663" s="32">
        <f t="shared" si="457"/>
        <v>21</v>
      </c>
      <c r="R11663" s="83">
        <f t="shared" si="455"/>
        <v>0</v>
      </c>
    </row>
    <row r="11664" spans="1:18" hidden="1">
      <c r="A11664" s="15">
        <v>42125.875</v>
      </c>
      <c r="B11664" s="32">
        <f t="shared" si="456"/>
        <v>22</v>
      </c>
      <c r="C11664" s="83">
        <f t="shared" si="454"/>
        <v>0</v>
      </c>
      <c r="P11664" s="15">
        <v>42125.875</v>
      </c>
      <c r="Q11664" s="32">
        <f t="shared" si="457"/>
        <v>22</v>
      </c>
      <c r="R11664" s="83">
        <f t="shared" si="455"/>
        <v>0</v>
      </c>
    </row>
    <row r="11665" spans="1:18" hidden="1">
      <c r="A11665" s="15">
        <v>42125.916666666664</v>
      </c>
      <c r="B11665" s="32">
        <f t="shared" si="456"/>
        <v>23</v>
      </c>
      <c r="C11665" s="83">
        <f t="shared" si="454"/>
        <v>0</v>
      </c>
      <c r="P11665" s="15">
        <v>42125.916666666664</v>
      </c>
      <c r="Q11665" s="32">
        <f t="shared" si="457"/>
        <v>23</v>
      </c>
      <c r="R11665" s="83">
        <f t="shared" si="455"/>
        <v>0</v>
      </c>
    </row>
    <row r="11666" spans="1:18" hidden="1">
      <c r="A11666" s="15">
        <v>42125.958333333336</v>
      </c>
      <c r="B11666" s="32">
        <f t="shared" si="456"/>
        <v>24</v>
      </c>
      <c r="C11666" s="83">
        <f t="shared" si="454"/>
        <v>0</v>
      </c>
      <c r="P11666" s="15">
        <v>42125.958333333336</v>
      </c>
      <c r="Q11666" s="32">
        <f t="shared" si="457"/>
        <v>24</v>
      </c>
      <c r="R11666" s="83">
        <f t="shared" si="455"/>
        <v>0</v>
      </c>
    </row>
    <row r="11667" spans="1:18" hidden="1">
      <c r="A11667" s="15">
        <v>42126</v>
      </c>
      <c r="B11667" s="32">
        <f t="shared" si="456"/>
        <v>1</v>
      </c>
      <c r="C11667" s="83">
        <f t="shared" si="454"/>
        <v>0</v>
      </c>
      <c r="P11667" s="15">
        <v>42126</v>
      </c>
      <c r="Q11667" s="32">
        <f t="shared" si="457"/>
        <v>1</v>
      </c>
      <c r="R11667" s="83">
        <f t="shared" si="455"/>
        <v>0</v>
      </c>
    </row>
    <row r="11668" spans="1:18" hidden="1">
      <c r="A11668" s="15">
        <v>42126.041666666664</v>
      </c>
      <c r="B11668" s="32">
        <f t="shared" si="456"/>
        <v>2</v>
      </c>
      <c r="C11668" s="83">
        <f t="shared" si="454"/>
        <v>0</v>
      </c>
      <c r="P11668" s="15">
        <v>42126.041666666664</v>
      </c>
      <c r="Q11668" s="32">
        <f t="shared" si="457"/>
        <v>2</v>
      </c>
      <c r="R11668" s="83">
        <f t="shared" si="455"/>
        <v>0</v>
      </c>
    </row>
    <row r="11669" spans="1:18" hidden="1">
      <c r="A11669" s="15">
        <v>42126.083333333336</v>
      </c>
      <c r="B11669" s="32">
        <f t="shared" si="456"/>
        <v>3</v>
      </c>
      <c r="C11669" s="83">
        <f t="shared" si="454"/>
        <v>0</v>
      </c>
      <c r="P11669" s="15">
        <v>42126.083333333336</v>
      </c>
      <c r="Q11669" s="32">
        <f t="shared" si="457"/>
        <v>3</v>
      </c>
      <c r="R11669" s="83">
        <f t="shared" si="455"/>
        <v>0</v>
      </c>
    </row>
    <row r="11670" spans="1:18" hidden="1">
      <c r="A11670" s="15">
        <v>42126.125</v>
      </c>
      <c r="B11670" s="32">
        <f t="shared" si="456"/>
        <v>4</v>
      </c>
      <c r="C11670" s="83">
        <f t="shared" si="454"/>
        <v>0</v>
      </c>
      <c r="P11670" s="15">
        <v>42126.125</v>
      </c>
      <c r="Q11670" s="32">
        <f t="shared" si="457"/>
        <v>4</v>
      </c>
      <c r="R11670" s="83">
        <f t="shared" si="455"/>
        <v>0</v>
      </c>
    </row>
    <row r="11671" spans="1:18" hidden="1">
      <c r="A11671" s="15">
        <v>42126.166666666664</v>
      </c>
      <c r="B11671" s="32">
        <f t="shared" si="456"/>
        <v>5</v>
      </c>
      <c r="C11671" s="83">
        <f t="shared" si="454"/>
        <v>0</v>
      </c>
      <c r="P11671" s="15">
        <v>42126.166666666664</v>
      </c>
      <c r="Q11671" s="32">
        <f t="shared" si="457"/>
        <v>5</v>
      </c>
      <c r="R11671" s="83">
        <f t="shared" si="455"/>
        <v>0</v>
      </c>
    </row>
    <row r="11672" spans="1:18" hidden="1">
      <c r="A11672" s="15">
        <v>42126.208333333336</v>
      </c>
      <c r="B11672" s="32">
        <f t="shared" si="456"/>
        <v>6</v>
      </c>
      <c r="C11672" s="83">
        <f t="shared" si="454"/>
        <v>0</v>
      </c>
      <c r="P11672" s="15">
        <v>42126.208333333336</v>
      </c>
      <c r="Q11672" s="32">
        <f t="shared" si="457"/>
        <v>6</v>
      </c>
      <c r="R11672" s="83">
        <f t="shared" si="455"/>
        <v>0</v>
      </c>
    </row>
    <row r="11673" spans="1:18" hidden="1">
      <c r="A11673" s="15">
        <v>42126.25</v>
      </c>
      <c r="B11673" s="32">
        <f t="shared" si="456"/>
        <v>7</v>
      </c>
      <c r="C11673" s="83">
        <f t="shared" si="454"/>
        <v>0</v>
      </c>
      <c r="P11673" s="15">
        <v>42126.25</v>
      </c>
      <c r="Q11673" s="32">
        <f t="shared" si="457"/>
        <v>7</v>
      </c>
      <c r="R11673" s="83">
        <f t="shared" si="455"/>
        <v>0</v>
      </c>
    </row>
    <row r="11674" spans="1:18" hidden="1">
      <c r="A11674" s="15">
        <v>42126.291666666664</v>
      </c>
      <c r="B11674" s="32">
        <f t="shared" si="456"/>
        <v>8</v>
      </c>
      <c r="C11674" s="83">
        <f t="shared" si="454"/>
        <v>0</v>
      </c>
      <c r="P11674" s="15">
        <v>42126.291666666664</v>
      </c>
      <c r="Q11674" s="32">
        <f t="shared" si="457"/>
        <v>8</v>
      </c>
      <c r="R11674" s="83">
        <f t="shared" si="455"/>
        <v>0</v>
      </c>
    </row>
    <row r="11675" spans="1:18" hidden="1">
      <c r="A11675" s="15">
        <v>42126.333333333336</v>
      </c>
      <c r="B11675" s="32">
        <f t="shared" si="456"/>
        <v>9</v>
      </c>
      <c r="C11675" s="83">
        <f t="shared" si="454"/>
        <v>0</v>
      </c>
      <c r="P11675" s="15">
        <v>42126.333333333336</v>
      </c>
      <c r="Q11675" s="32">
        <f t="shared" si="457"/>
        <v>9</v>
      </c>
      <c r="R11675" s="83">
        <f t="shared" si="455"/>
        <v>0</v>
      </c>
    </row>
    <row r="11676" spans="1:18" hidden="1">
      <c r="A11676" s="15">
        <v>42126.375</v>
      </c>
      <c r="B11676" s="32">
        <f t="shared" si="456"/>
        <v>10</v>
      </c>
      <c r="C11676" s="83">
        <f t="shared" si="454"/>
        <v>0</v>
      </c>
      <c r="P11676" s="15">
        <v>42126.375</v>
      </c>
      <c r="Q11676" s="32">
        <f t="shared" si="457"/>
        <v>10</v>
      </c>
      <c r="R11676" s="83">
        <f t="shared" si="455"/>
        <v>0</v>
      </c>
    </row>
    <row r="11677" spans="1:18" hidden="1">
      <c r="A11677" s="15">
        <v>42126.416666666664</v>
      </c>
      <c r="B11677" s="32">
        <f t="shared" si="456"/>
        <v>11</v>
      </c>
      <c r="C11677" s="83">
        <f t="shared" si="454"/>
        <v>0</v>
      </c>
      <c r="P11677" s="15">
        <v>42126.416666666664</v>
      </c>
      <c r="Q11677" s="32">
        <f t="shared" si="457"/>
        <v>11</v>
      </c>
      <c r="R11677" s="83">
        <f t="shared" si="455"/>
        <v>0</v>
      </c>
    </row>
    <row r="11678" spans="1:18" hidden="1">
      <c r="A11678" s="15">
        <v>42126.458333333336</v>
      </c>
      <c r="B11678" s="32">
        <f t="shared" si="456"/>
        <v>12</v>
      </c>
      <c r="C11678" s="83">
        <f t="shared" si="454"/>
        <v>0</v>
      </c>
      <c r="P11678" s="15">
        <v>42126.458333333336</v>
      </c>
      <c r="Q11678" s="32">
        <f t="shared" si="457"/>
        <v>12</v>
      </c>
      <c r="R11678" s="83">
        <f t="shared" si="455"/>
        <v>0</v>
      </c>
    </row>
    <row r="11679" spans="1:18" hidden="1">
      <c r="A11679" s="15">
        <v>42126.5</v>
      </c>
      <c r="B11679" s="32">
        <f t="shared" si="456"/>
        <v>13</v>
      </c>
      <c r="C11679" s="83">
        <f t="shared" si="454"/>
        <v>0</v>
      </c>
      <c r="P11679" s="15">
        <v>42126.5</v>
      </c>
      <c r="Q11679" s="32">
        <f t="shared" si="457"/>
        <v>13</v>
      </c>
      <c r="R11679" s="83">
        <f t="shared" si="455"/>
        <v>0</v>
      </c>
    </row>
    <row r="11680" spans="1:18" hidden="1">
      <c r="A11680" s="15">
        <v>42126.541666666664</v>
      </c>
      <c r="B11680" s="32">
        <f t="shared" si="456"/>
        <v>14</v>
      </c>
      <c r="C11680" s="83">
        <f t="shared" si="454"/>
        <v>0</v>
      </c>
      <c r="P11680" s="15">
        <v>42126.541666666664</v>
      </c>
      <c r="Q11680" s="32">
        <f t="shared" si="457"/>
        <v>14</v>
      </c>
      <c r="R11680" s="83">
        <f t="shared" si="455"/>
        <v>0</v>
      </c>
    </row>
    <row r="11681" spans="1:18" hidden="1">
      <c r="A11681" s="15">
        <v>42126.583333333336</v>
      </c>
      <c r="B11681" s="32">
        <f t="shared" si="456"/>
        <v>15</v>
      </c>
      <c r="C11681" s="83">
        <f t="shared" si="454"/>
        <v>0</v>
      </c>
      <c r="P11681" s="15">
        <v>42126.583333333336</v>
      </c>
      <c r="Q11681" s="32">
        <f t="shared" si="457"/>
        <v>15</v>
      </c>
      <c r="R11681" s="83">
        <f t="shared" si="455"/>
        <v>0</v>
      </c>
    </row>
    <row r="11682" spans="1:18" hidden="1">
      <c r="A11682" s="15">
        <v>42126.625</v>
      </c>
      <c r="B11682" s="32">
        <f t="shared" si="456"/>
        <v>16</v>
      </c>
      <c r="C11682" s="83">
        <f t="shared" si="454"/>
        <v>0</v>
      </c>
      <c r="P11682" s="15">
        <v>42126.625</v>
      </c>
      <c r="Q11682" s="32">
        <f t="shared" si="457"/>
        <v>16</v>
      </c>
      <c r="R11682" s="83">
        <f t="shared" si="455"/>
        <v>0</v>
      </c>
    </row>
    <row r="11683" spans="1:18" hidden="1">
      <c r="A11683" s="15">
        <v>42126.666666666664</v>
      </c>
      <c r="B11683" s="32">
        <f t="shared" si="456"/>
        <v>17</v>
      </c>
      <c r="C11683" s="83">
        <f t="shared" si="454"/>
        <v>0</v>
      </c>
      <c r="P11683" s="15">
        <v>42126.666666666664</v>
      </c>
      <c r="Q11683" s="32">
        <f t="shared" si="457"/>
        <v>17</v>
      </c>
      <c r="R11683" s="83">
        <f t="shared" si="455"/>
        <v>0</v>
      </c>
    </row>
    <row r="11684" spans="1:18" hidden="1">
      <c r="A11684" s="15">
        <v>42126.708333333336</v>
      </c>
      <c r="B11684" s="32">
        <f t="shared" si="456"/>
        <v>18</v>
      </c>
      <c r="C11684" s="83">
        <f t="shared" si="454"/>
        <v>0</v>
      </c>
      <c r="P11684" s="15">
        <v>42126.708333333336</v>
      </c>
      <c r="Q11684" s="32">
        <f t="shared" si="457"/>
        <v>18</v>
      </c>
      <c r="R11684" s="83">
        <f t="shared" si="455"/>
        <v>0</v>
      </c>
    </row>
    <row r="11685" spans="1:18" hidden="1">
      <c r="A11685" s="15">
        <v>42126.75</v>
      </c>
      <c r="B11685" s="32">
        <f t="shared" si="456"/>
        <v>19</v>
      </c>
      <c r="C11685" s="83">
        <f t="shared" si="454"/>
        <v>0</v>
      </c>
      <c r="P11685" s="15">
        <v>42126.75</v>
      </c>
      <c r="Q11685" s="32">
        <f t="shared" si="457"/>
        <v>19</v>
      </c>
      <c r="R11685" s="83">
        <f t="shared" si="455"/>
        <v>0</v>
      </c>
    </row>
    <row r="11686" spans="1:18" hidden="1">
      <c r="A11686" s="15">
        <v>42126.791666666664</v>
      </c>
      <c r="B11686" s="32">
        <f t="shared" si="456"/>
        <v>20</v>
      </c>
      <c r="C11686" s="83">
        <f t="shared" si="454"/>
        <v>0</v>
      </c>
      <c r="P11686" s="15">
        <v>42126.791666666664</v>
      </c>
      <c r="Q11686" s="32">
        <f t="shared" si="457"/>
        <v>20</v>
      </c>
      <c r="R11686" s="83">
        <f t="shared" si="455"/>
        <v>0</v>
      </c>
    </row>
    <row r="11687" spans="1:18" hidden="1">
      <c r="A11687" s="15">
        <v>42126.833333333336</v>
      </c>
      <c r="B11687" s="32">
        <f t="shared" si="456"/>
        <v>21</v>
      </c>
      <c r="C11687" s="83">
        <f t="shared" si="454"/>
        <v>0</v>
      </c>
      <c r="P11687" s="15">
        <v>42126.833333333336</v>
      </c>
      <c r="Q11687" s="32">
        <f t="shared" si="457"/>
        <v>21</v>
      </c>
      <c r="R11687" s="83">
        <f t="shared" si="455"/>
        <v>0</v>
      </c>
    </row>
    <row r="11688" spans="1:18" hidden="1">
      <c r="A11688" s="15">
        <v>42126.875</v>
      </c>
      <c r="B11688" s="32">
        <f t="shared" si="456"/>
        <v>22</v>
      </c>
      <c r="C11688" s="83">
        <f t="shared" si="454"/>
        <v>0</v>
      </c>
      <c r="P11688" s="15">
        <v>42126.875</v>
      </c>
      <c r="Q11688" s="32">
        <f t="shared" si="457"/>
        <v>22</v>
      </c>
      <c r="R11688" s="83">
        <f t="shared" si="455"/>
        <v>0</v>
      </c>
    </row>
    <row r="11689" spans="1:18" hidden="1">
      <c r="A11689" s="15">
        <v>42126.916666666664</v>
      </c>
      <c r="B11689" s="32">
        <f t="shared" si="456"/>
        <v>23</v>
      </c>
      <c r="C11689" s="83">
        <f t="shared" si="454"/>
        <v>0</v>
      </c>
      <c r="P11689" s="15">
        <v>42126.916666666664</v>
      </c>
      <c r="Q11689" s="32">
        <f t="shared" si="457"/>
        <v>23</v>
      </c>
      <c r="R11689" s="83">
        <f t="shared" si="455"/>
        <v>0</v>
      </c>
    </row>
    <row r="11690" spans="1:18" hidden="1">
      <c r="A11690" s="15">
        <v>42126.958333333336</v>
      </c>
      <c r="B11690" s="32">
        <f t="shared" si="456"/>
        <v>24</v>
      </c>
      <c r="C11690" s="83">
        <f t="shared" si="454"/>
        <v>0</v>
      </c>
      <c r="P11690" s="15">
        <v>42126.958333333336</v>
      </c>
      <c r="Q11690" s="32">
        <f t="shared" si="457"/>
        <v>24</v>
      </c>
      <c r="R11690" s="83">
        <f t="shared" si="455"/>
        <v>0</v>
      </c>
    </row>
    <row r="11691" spans="1:18" hidden="1">
      <c r="A11691" s="15">
        <v>42127</v>
      </c>
      <c r="B11691" s="32">
        <f t="shared" si="456"/>
        <v>1</v>
      </c>
      <c r="C11691" s="83">
        <f t="shared" si="454"/>
        <v>0</v>
      </c>
      <c r="P11691" s="15">
        <v>42127</v>
      </c>
      <c r="Q11691" s="32">
        <f t="shared" si="457"/>
        <v>1</v>
      </c>
      <c r="R11691" s="83">
        <f t="shared" si="455"/>
        <v>0</v>
      </c>
    </row>
    <row r="11692" spans="1:18" hidden="1">
      <c r="A11692" s="15">
        <v>42127.041666666664</v>
      </c>
      <c r="B11692" s="32">
        <f t="shared" si="456"/>
        <v>2</v>
      </c>
      <c r="C11692" s="83">
        <f t="shared" si="454"/>
        <v>0</v>
      </c>
      <c r="P11692" s="15">
        <v>42127.041666666664</v>
      </c>
      <c r="Q11692" s="32">
        <f t="shared" si="457"/>
        <v>2</v>
      </c>
      <c r="R11692" s="83">
        <f t="shared" si="455"/>
        <v>0</v>
      </c>
    </row>
    <row r="11693" spans="1:18" hidden="1">
      <c r="A11693" s="15">
        <v>42127.083333333336</v>
      </c>
      <c r="B11693" s="32">
        <f t="shared" si="456"/>
        <v>3</v>
      </c>
      <c r="C11693" s="83">
        <f t="shared" si="454"/>
        <v>0</v>
      </c>
      <c r="P11693" s="15">
        <v>42127.083333333336</v>
      </c>
      <c r="Q11693" s="32">
        <f t="shared" si="457"/>
        <v>3</v>
      </c>
      <c r="R11693" s="83">
        <f t="shared" si="455"/>
        <v>0</v>
      </c>
    </row>
    <row r="11694" spans="1:18" hidden="1">
      <c r="A11694" s="15">
        <v>42127.125</v>
      </c>
      <c r="B11694" s="32">
        <f t="shared" si="456"/>
        <v>4</v>
      </c>
      <c r="C11694" s="83">
        <f t="shared" si="454"/>
        <v>0</v>
      </c>
      <c r="P11694" s="15">
        <v>42127.125</v>
      </c>
      <c r="Q11694" s="32">
        <f t="shared" si="457"/>
        <v>4</v>
      </c>
      <c r="R11694" s="83">
        <f t="shared" si="455"/>
        <v>0</v>
      </c>
    </row>
    <row r="11695" spans="1:18" hidden="1">
      <c r="A11695" s="15">
        <v>42127.166666666664</v>
      </c>
      <c r="B11695" s="32">
        <f t="shared" si="456"/>
        <v>5</v>
      </c>
      <c r="C11695" s="83">
        <f t="shared" si="454"/>
        <v>0</v>
      </c>
      <c r="P11695" s="15">
        <v>42127.166666666664</v>
      </c>
      <c r="Q11695" s="32">
        <f t="shared" si="457"/>
        <v>5</v>
      </c>
      <c r="R11695" s="83">
        <f t="shared" si="455"/>
        <v>0</v>
      </c>
    </row>
    <row r="11696" spans="1:18" hidden="1">
      <c r="A11696" s="15">
        <v>42127.208333333336</v>
      </c>
      <c r="B11696" s="32">
        <f t="shared" si="456"/>
        <v>6</v>
      </c>
      <c r="C11696" s="83">
        <f t="shared" si="454"/>
        <v>0</v>
      </c>
      <c r="P11696" s="15">
        <v>42127.208333333336</v>
      </c>
      <c r="Q11696" s="32">
        <f t="shared" si="457"/>
        <v>6</v>
      </c>
      <c r="R11696" s="83">
        <f t="shared" si="455"/>
        <v>0</v>
      </c>
    </row>
    <row r="11697" spans="1:18" hidden="1">
      <c r="A11697" s="15">
        <v>42127.25</v>
      </c>
      <c r="B11697" s="32">
        <f t="shared" si="456"/>
        <v>7</v>
      </c>
      <c r="C11697" s="83">
        <f t="shared" si="454"/>
        <v>0</v>
      </c>
      <c r="P11697" s="15">
        <v>42127.25</v>
      </c>
      <c r="Q11697" s="32">
        <f t="shared" si="457"/>
        <v>7</v>
      </c>
      <c r="R11697" s="83">
        <f t="shared" si="455"/>
        <v>0</v>
      </c>
    </row>
    <row r="11698" spans="1:18" hidden="1">
      <c r="A11698" s="15">
        <v>42127.291666666664</v>
      </c>
      <c r="B11698" s="32">
        <f t="shared" si="456"/>
        <v>8</v>
      </c>
      <c r="C11698" s="83">
        <f t="shared" si="454"/>
        <v>0</v>
      </c>
      <c r="P11698" s="15">
        <v>42127.291666666664</v>
      </c>
      <c r="Q11698" s="32">
        <f t="shared" si="457"/>
        <v>8</v>
      </c>
      <c r="R11698" s="83">
        <f t="shared" si="455"/>
        <v>0</v>
      </c>
    </row>
    <row r="11699" spans="1:18" hidden="1">
      <c r="A11699" s="15">
        <v>42127.333333333336</v>
      </c>
      <c r="B11699" s="32">
        <f t="shared" si="456"/>
        <v>9</v>
      </c>
      <c r="C11699" s="83">
        <f t="shared" si="454"/>
        <v>0</v>
      </c>
      <c r="P11699" s="15">
        <v>42127.333333333336</v>
      </c>
      <c r="Q11699" s="32">
        <f t="shared" si="457"/>
        <v>9</v>
      </c>
      <c r="R11699" s="83">
        <f t="shared" si="455"/>
        <v>0</v>
      </c>
    </row>
    <row r="11700" spans="1:18" hidden="1">
      <c r="A11700" s="15">
        <v>42127.375</v>
      </c>
      <c r="B11700" s="32">
        <f t="shared" si="456"/>
        <v>10</v>
      </c>
      <c r="C11700" s="83">
        <f t="shared" si="454"/>
        <v>0</v>
      </c>
      <c r="P11700" s="15">
        <v>42127.375</v>
      </c>
      <c r="Q11700" s="32">
        <f t="shared" si="457"/>
        <v>10</v>
      </c>
      <c r="R11700" s="83">
        <f t="shared" si="455"/>
        <v>0</v>
      </c>
    </row>
    <row r="11701" spans="1:18" hidden="1">
      <c r="A11701" s="15">
        <v>42127.416666666664</v>
      </c>
      <c r="B11701" s="32">
        <f t="shared" si="456"/>
        <v>11</v>
      </c>
      <c r="C11701" s="83">
        <f t="shared" si="454"/>
        <v>0</v>
      </c>
      <c r="P11701" s="15">
        <v>42127.416666666664</v>
      </c>
      <c r="Q11701" s="32">
        <f t="shared" si="457"/>
        <v>11</v>
      </c>
      <c r="R11701" s="83">
        <f t="shared" si="455"/>
        <v>0</v>
      </c>
    </row>
    <row r="11702" spans="1:18" hidden="1">
      <c r="A11702" s="15">
        <v>42127.458333333336</v>
      </c>
      <c r="B11702" s="32">
        <f t="shared" si="456"/>
        <v>12</v>
      </c>
      <c r="C11702" s="83">
        <f t="shared" si="454"/>
        <v>0</v>
      </c>
      <c r="P11702" s="15">
        <v>42127.458333333336</v>
      </c>
      <c r="Q11702" s="32">
        <f t="shared" si="457"/>
        <v>12</v>
      </c>
      <c r="R11702" s="83">
        <f t="shared" si="455"/>
        <v>0</v>
      </c>
    </row>
    <row r="11703" spans="1:18" hidden="1">
      <c r="A11703" s="15">
        <v>42127.5</v>
      </c>
      <c r="B11703" s="32">
        <f t="shared" si="456"/>
        <v>13</v>
      </c>
      <c r="C11703" s="83">
        <f t="shared" si="454"/>
        <v>0</v>
      </c>
      <c r="P11703" s="15">
        <v>42127.5</v>
      </c>
      <c r="Q11703" s="32">
        <f t="shared" si="457"/>
        <v>13</v>
      </c>
      <c r="R11703" s="83">
        <f t="shared" si="455"/>
        <v>0</v>
      </c>
    </row>
    <row r="11704" spans="1:18" hidden="1">
      <c r="A11704" s="15">
        <v>42127.541666666664</v>
      </c>
      <c r="B11704" s="32">
        <f t="shared" si="456"/>
        <v>14</v>
      </c>
      <c r="C11704" s="83">
        <f t="shared" si="454"/>
        <v>0</v>
      </c>
      <c r="P11704" s="15">
        <v>42127.541666666664</v>
      </c>
      <c r="Q11704" s="32">
        <f t="shared" si="457"/>
        <v>14</v>
      </c>
      <c r="R11704" s="83">
        <f t="shared" si="455"/>
        <v>0</v>
      </c>
    </row>
    <row r="11705" spans="1:18" hidden="1">
      <c r="A11705" s="15">
        <v>42127.583333333336</v>
      </c>
      <c r="B11705" s="32">
        <f t="shared" si="456"/>
        <v>15</v>
      </c>
      <c r="C11705" s="83">
        <f t="shared" si="454"/>
        <v>0</v>
      </c>
      <c r="P11705" s="15">
        <v>42127.583333333336</v>
      </c>
      <c r="Q11705" s="32">
        <f t="shared" si="457"/>
        <v>15</v>
      </c>
      <c r="R11705" s="83">
        <f t="shared" si="455"/>
        <v>0</v>
      </c>
    </row>
    <row r="11706" spans="1:18" hidden="1">
      <c r="A11706" s="15">
        <v>42127.625</v>
      </c>
      <c r="B11706" s="32">
        <f t="shared" si="456"/>
        <v>16</v>
      </c>
      <c r="C11706" s="83">
        <f t="shared" si="454"/>
        <v>0</v>
      </c>
      <c r="P11706" s="15">
        <v>42127.625</v>
      </c>
      <c r="Q11706" s="32">
        <f t="shared" si="457"/>
        <v>16</v>
      </c>
      <c r="R11706" s="83">
        <f t="shared" si="455"/>
        <v>0</v>
      </c>
    </row>
    <row r="11707" spans="1:18" hidden="1">
      <c r="A11707" s="15">
        <v>42127.666666666664</v>
      </c>
      <c r="B11707" s="32">
        <f t="shared" si="456"/>
        <v>17</v>
      </c>
      <c r="C11707" s="83">
        <f t="shared" si="454"/>
        <v>0</v>
      </c>
      <c r="P11707" s="15">
        <v>42127.666666666664</v>
      </c>
      <c r="Q11707" s="32">
        <f t="shared" si="457"/>
        <v>17</v>
      </c>
      <c r="R11707" s="83">
        <f t="shared" si="455"/>
        <v>0</v>
      </c>
    </row>
    <row r="11708" spans="1:18" hidden="1">
      <c r="A11708" s="15">
        <v>42127.708333333336</v>
      </c>
      <c r="B11708" s="32">
        <f t="shared" si="456"/>
        <v>18</v>
      </c>
      <c r="C11708" s="83">
        <f t="shared" ref="C11708:C11771" si="458">C2948</f>
        <v>0</v>
      </c>
      <c r="P11708" s="15">
        <v>42127.708333333336</v>
      </c>
      <c r="Q11708" s="32">
        <f t="shared" si="457"/>
        <v>18</v>
      </c>
      <c r="R11708" s="83">
        <f t="shared" ref="R11708:R11771" si="459">R2948</f>
        <v>0</v>
      </c>
    </row>
    <row r="11709" spans="1:18" hidden="1">
      <c r="A11709" s="15">
        <v>42127.75</v>
      </c>
      <c r="B11709" s="32">
        <f t="shared" si="456"/>
        <v>19</v>
      </c>
      <c r="C11709" s="83">
        <f t="shared" si="458"/>
        <v>0</v>
      </c>
      <c r="P11709" s="15">
        <v>42127.75</v>
      </c>
      <c r="Q11709" s="32">
        <f t="shared" si="457"/>
        <v>19</v>
      </c>
      <c r="R11709" s="83">
        <f t="shared" si="459"/>
        <v>0</v>
      </c>
    </row>
    <row r="11710" spans="1:18" hidden="1">
      <c r="A11710" s="15">
        <v>42127.791666666664</v>
      </c>
      <c r="B11710" s="32">
        <f t="shared" si="456"/>
        <v>20</v>
      </c>
      <c r="C11710" s="83">
        <f t="shared" si="458"/>
        <v>0</v>
      </c>
      <c r="P11710" s="15">
        <v>42127.791666666664</v>
      </c>
      <c r="Q11710" s="32">
        <f t="shared" si="457"/>
        <v>20</v>
      </c>
      <c r="R11710" s="83">
        <f t="shared" si="459"/>
        <v>0</v>
      </c>
    </row>
    <row r="11711" spans="1:18" hidden="1">
      <c r="A11711" s="15">
        <v>42127.833333333336</v>
      </c>
      <c r="B11711" s="32">
        <f t="shared" si="456"/>
        <v>21</v>
      </c>
      <c r="C11711" s="83">
        <f t="shared" si="458"/>
        <v>0</v>
      </c>
      <c r="P11711" s="15">
        <v>42127.833333333336</v>
      </c>
      <c r="Q11711" s="32">
        <f t="shared" si="457"/>
        <v>21</v>
      </c>
      <c r="R11711" s="83">
        <f t="shared" si="459"/>
        <v>0</v>
      </c>
    </row>
    <row r="11712" spans="1:18" hidden="1">
      <c r="A11712" s="15">
        <v>42127.875</v>
      </c>
      <c r="B11712" s="32">
        <f t="shared" si="456"/>
        <v>22</v>
      </c>
      <c r="C11712" s="83">
        <f t="shared" si="458"/>
        <v>0</v>
      </c>
      <c r="P11712" s="15">
        <v>42127.875</v>
      </c>
      <c r="Q11712" s="32">
        <f t="shared" si="457"/>
        <v>22</v>
      </c>
      <c r="R11712" s="83">
        <f t="shared" si="459"/>
        <v>0</v>
      </c>
    </row>
    <row r="11713" spans="1:18" hidden="1">
      <c r="A11713" s="15">
        <v>42127.916666666664</v>
      </c>
      <c r="B11713" s="32">
        <f t="shared" si="456"/>
        <v>23</v>
      </c>
      <c r="C11713" s="83">
        <f t="shared" si="458"/>
        <v>0</v>
      </c>
      <c r="P11713" s="15">
        <v>42127.916666666664</v>
      </c>
      <c r="Q11713" s="32">
        <f t="shared" si="457"/>
        <v>23</v>
      </c>
      <c r="R11713" s="83">
        <f t="shared" si="459"/>
        <v>0</v>
      </c>
    </row>
    <row r="11714" spans="1:18" hidden="1">
      <c r="A11714" s="15">
        <v>42127.958333333336</v>
      </c>
      <c r="B11714" s="32">
        <f t="shared" si="456"/>
        <v>24</v>
      </c>
      <c r="C11714" s="83">
        <f t="shared" si="458"/>
        <v>0</v>
      </c>
      <c r="P11714" s="15">
        <v>42127.958333333336</v>
      </c>
      <c r="Q11714" s="32">
        <f t="shared" si="457"/>
        <v>24</v>
      </c>
      <c r="R11714" s="83">
        <f t="shared" si="459"/>
        <v>0</v>
      </c>
    </row>
    <row r="11715" spans="1:18" hidden="1">
      <c r="A11715" s="15">
        <v>42128</v>
      </c>
      <c r="B11715" s="32">
        <f t="shared" si="456"/>
        <v>1</v>
      </c>
      <c r="C11715" s="83">
        <f t="shared" si="458"/>
        <v>0</v>
      </c>
      <c r="P11715" s="15">
        <v>42128</v>
      </c>
      <c r="Q11715" s="32">
        <f t="shared" si="457"/>
        <v>1</v>
      </c>
      <c r="R11715" s="83">
        <f t="shared" si="459"/>
        <v>0</v>
      </c>
    </row>
    <row r="11716" spans="1:18" hidden="1">
      <c r="A11716" s="15">
        <v>42128.041666666664</v>
      </c>
      <c r="B11716" s="32">
        <f t="shared" ref="B11716:B11779" si="460">HOUR(A11716)+1</f>
        <v>2</v>
      </c>
      <c r="C11716" s="83">
        <f t="shared" si="458"/>
        <v>0</v>
      </c>
      <c r="P11716" s="15">
        <v>42128.041666666664</v>
      </c>
      <c r="Q11716" s="32">
        <f t="shared" ref="Q11716:Q11779" si="461">HOUR(P11716)+1</f>
        <v>2</v>
      </c>
      <c r="R11716" s="83">
        <f t="shared" si="459"/>
        <v>0</v>
      </c>
    </row>
    <row r="11717" spans="1:18" hidden="1">
      <c r="A11717" s="15">
        <v>42128.083333333336</v>
      </c>
      <c r="B11717" s="32">
        <f t="shared" si="460"/>
        <v>3</v>
      </c>
      <c r="C11717" s="83">
        <f t="shared" si="458"/>
        <v>0</v>
      </c>
      <c r="P11717" s="15">
        <v>42128.083333333336</v>
      </c>
      <c r="Q11717" s="32">
        <f t="shared" si="461"/>
        <v>3</v>
      </c>
      <c r="R11717" s="83">
        <f t="shared" si="459"/>
        <v>0</v>
      </c>
    </row>
    <row r="11718" spans="1:18" hidden="1">
      <c r="A11718" s="15">
        <v>42128.125</v>
      </c>
      <c r="B11718" s="32">
        <f t="shared" si="460"/>
        <v>4</v>
      </c>
      <c r="C11718" s="83">
        <f t="shared" si="458"/>
        <v>0</v>
      </c>
      <c r="P11718" s="15">
        <v>42128.125</v>
      </c>
      <c r="Q11718" s="32">
        <f t="shared" si="461"/>
        <v>4</v>
      </c>
      <c r="R11718" s="83">
        <f t="shared" si="459"/>
        <v>0</v>
      </c>
    </row>
    <row r="11719" spans="1:18" hidden="1">
      <c r="A11719" s="15">
        <v>42128.166666666664</v>
      </c>
      <c r="B11719" s="32">
        <f t="shared" si="460"/>
        <v>5</v>
      </c>
      <c r="C11719" s="83">
        <f t="shared" si="458"/>
        <v>0</v>
      </c>
      <c r="P11719" s="15">
        <v>42128.166666666664</v>
      </c>
      <c r="Q11719" s="32">
        <f t="shared" si="461"/>
        <v>5</v>
      </c>
      <c r="R11719" s="83">
        <f t="shared" si="459"/>
        <v>0</v>
      </c>
    </row>
    <row r="11720" spans="1:18" hidden="1">
      <c r="A11720" s="15">
        <v>42128.208333333336</v>
      </c>
      <c r="B11720" s="32">
        <f t="shared" si="460"/>
        <v>6</v>
      </c>
      <c r="C11720" s="83">
        <f t="shared" si="458"/>
        <v>0</v>
      </c>
      <c r="P11720" s="15">
        <v>42128.208333333336</v>
      </c>
      <c r="Q11720" s="32">
        <f t="shared" si="461"/>
        <v>6</v>
      </c>
      <c r="R11720" s="83">
        <f t="shared" si="459"/>
        <v>0</v>
      </c>
    </row>
    <row r="11721" spans="1:18" hidden="1">
      <c r="A11721" s="15">
        <v>42128.25</v>
      </c>
      <c r="B11721" s="32">
        <f t="shared" si="460"/>
        <v>7</v>
      </c>
      <c r="C11721" s="83">
        <f t="shared" si="458"/>
        <v>0</v>
      </c>
      <c r="P11721" s="15">
        <v>42128.25</v>
      </c>
      <c r="Q11721" s="32">
        <f t="shared" si="461"/>
        <v>7</v>
      </c>
      <c r="R11721" s="83">
        <f t="shared" si="459"/>
        <v>0</v>
      </c>
    </row>
    <row r="11722" spans="1:18" hidden="1">
      <c r="A11722" s="15">
        <v>42128.291666666664</v>
      </c>
      <c r="B11722" s="32">
        <f t="shared" si="460"/>
        <v>8</v>
      </c>
      <c r="C11722" s="83">
        <f t="shared" si="458"/>
        <v>0</v>
      </c>
      <c r="P11722" s="15">
        <v>42128.291666666664</v>
      </c>
      <c r="Q11722" s="32">
        <f t="shared" si="461"/>
        <v>8</v>
      </c>
      <c r="R11722" s="83">
        <f t="shared" si="459"/>
        <v>0</v>
      </c>
    </row>
    <row r="11723" spans="1:18" hidden="1">
      <c r="A11723" s="15">
        <v>42128.333333333336</v>
      </c>
      <c r="B11723" s="32">
        <f t="shared" si="460"/>
        <v>9</v>
      </c>
      <c r="C11723" s="83">
        <f t="shared" si="458"/>
        <v>0</v>
      </c>
      <c r="P11723" s="15">
        <v>42128.333333333336</v>
      </c>
      <c r="Q11723" s="32">
        <f t="shared" si="461"/>
        <v>9</v>
      </c>
      <c r="R11723" s="83">
        <f t="shared" si="459"/>
        <v>0</v>
      </c>
    </row>
    <row r="11724" spans="1:18" hidden="1">
      <c r="A11724" s="15">
        <v>42128.375</v>
      </c>
      <c r="B11724" s="32">
        <f t="shared" si="460"/>
        <v>10</v>
      </c>
      <c r="C11724" s="83">
        <f t="shared" si="458"/>
        <v>0</v>
      </c>
      <c r="P11724" s="15">
        <v>42128.375</v>
      </c>
      <c r="Q11724" s="32">
        <f t="shared" si="461"/>
        <v>10</v>
      </c>
      <c r="R11724" s="83">
        <f t="shared" si="459"/>
        <v>0</v>
      </c>
    </row>
    <row r="11725" spans="1:18" hidden="1">
      <c r="A11725" s="15">
        <v>42128.416666666664</v>
      </c>
      <c r="B11725" s="32">
        <f t="shared" si="460"/>
        <v>11</v>
      </c>
      <c r="C11725" s="83">
        <f t="shared" si="458"/>
        <v>0</v>
      </c>
      <c r="P11725" s="15">
        <v>42128.416666666664</v>
      </c>
      <c r="Q11725" s="32">
        <f t="shared" si="461"/>
        <v>11</v>
      </c>
      <c r="R11725" s="83">
        <f t="shared" si="459"/>
        <v>0</v>
      </c>
    </row>
    <row r="11726" spans="1:18" hidden="1">
      <c r="A11726" s="15">
        <v>42128.458333333336</v>
      </c>
      <c r="B11726" s="32">
        <f t="shared" si="460"/>
        <v>12</v>
      </c>
      <c r="C11726" s="83">
        <f t="shared" si="458"/>
        <v>0</v>
      </c>
      <c r="P11726" s="15">
        <v>42128.458333333336</v>
      </c>
      <c r="Q11726" s="32">
        <f t="shared" si="461"/>
        <v>12</v>
      </c>
      <c r="R11726" s="83">
        <f t="shared" si="459"/>
        <v>0</v>
      </c>
    </row>
    <row r="11727" spans="1:18" hidden="1">
      <c r="A11727" s="15">
        <v>42128.5</v>
      </c>
      <c r="B11727" s="32">
        <f t="shared" si="460"/>
        <v>13</v>
      </c>
      <c r="C11727" s="83">
        <f t="shared" si="458"/>
        <v>0</v>
      </c>
      <c r="P11727" s="15">
        <v>42128.5</v>
      </c>
      <c r="Q11727" s="32">
        <f t="shared" si="461"/>
        <v>13</v>
      </c>
      <c r="R11727" s="83">
        <f t="shared" si="459"/>
        <v>0</v>
      </c>
    </row>
    <row r="11728" spans="1:18" hidden="1">
      <c r="A11728" s="15">
        <v>42128.541666666664</v>
      </c>
      <c r="B11728" s="32">
        <f t="shared" si="460"/>
        <v>14</v>
      </c>
      <c r="C11728" s="83">
        <f t="shared" si="458"/>
        <v>0</v>
      </c>
      <c r="P11728" s="15">
        <v>42128.541666666664</v>
      </c>
      <c r="Q11728" s="32">
        <f t="shared" si="461"/>
        <v>14</v>
      </c>
      <c r="R11728" s="83">
        <f t="shared" si="459"/>
        <v>0</v>
      </c>
    </row>
    <row r="11729" spans="1:18" hidden="1">
      <c r="A11729" s="15">
        <v>42128.583333333336</v>
      </c>
      <c r="B11729" s="32">
        <f t="shared" si="460"/>
        <v>15</v>
      </c>
      <c r="C11729" s="83">
        <f t="shared" si="458"/>
        <v>0</v>
      </c>
      <c r="P11729" s="15">
        <v>42128.583333333336</v>
      </c>
      <c r="Q11729" s="32">
        <f t="shared" si="461"/>
        <v>15</v>
      </c>
      <c r="R11729" s="83">
        <f t="shared" si="459"/>
        <v>0</v>
      </c>
    </row>
    <row r="11730" spans="1:18" hidden="1">
      <c r="A11730" s="15">
        <v>42128.625</v>
      </c>
      <c r="B11730" s="32">
        <f t="shared" si="460"/>
        <v>16</v>
      </c>
      <c r="C11730" s="83">
        <f t="shared" si="458"/>
        <v>0</v>
      </c>
      <c r="P11730" s="15">
        <v>42128.625</v>
      </c>
      <c r="Q11730" s="32">
        <f t="shared" si="461"/>
        <v>16</v>
      </c>
      <c r="R11730" s="83">
        <f t="shared" si="459"/>
        <v>0</v>
      </c>
    </row>
    <row r="11731" spans="1:18" hidden="1">
      <c r="A11731" s="15">
        <v>42128.666666666664</v>
      </c>
      <c r="B11731" s="32">
        <f t="shared" si="460"/>
        <v>17</v>
      </c>
      <c r="C11731" s="83">
        <f t="shared" si="458"/>
        <v>0</v>
      </c>
      <c r="P11731" s="15">
        <v>42128.666666666664</v>
      </c>
      <c r="Q11731" s="32">
        <f t="shared" si="461"/>
        <v>17</v>
      </c>
      <c r="R11731" s="83">
        <f t="shared" si="459"/>
        <v>0</v>
      </c>
    </row>
    <row r="11732" spans="1:18" hidden="1">
      <c r="A11732" s="15">
        <v>42128.708333333336</v>
      </c>
      <c r="B11732" s="32">
        <f t="shared" si="460"/>
        <v>18</v>
      </c>
      <c r="C11732" s="83">
        <f t="shared" si="458"/>
        <v>0</v>
      </c>
      <c r="P11732" s="15">
        <v>42128.708333333336</v>
      </c>
      <c r="Q11732" s="32">
        <f t="shared" si="461"/>
        <v>18</v>
      </c>
      <c r="R11732" s="83">
        <f t="shared" si="459"/>
        <v>0</v>
      </c>
    </row>
    <row r="11733" spans="1:18" hidden="1">
      <c r="A11733" s="15">
        <v>42128.75</v>
      </c>
      <c r="B11733" s="32">
        <f t="shared" si="460"/>
        <v>19</v>
      </c>
      <c r="C11733" s="83">
        <f t="shared" si="458"/>
        <v>0</v>
      </c>
      <c r="P11733" s="15">
        <v>42128.75</v>
      </c>
      <c r="Q11733" s="32">
        <f t="shared" si="461"/>
        <v>19</v>
      </c>
      <c r="R11733" s="83">
        <f t="shared" si="459"/>
        <v>0</v>
      </c>
    </row>
    <row r="11734" spans="1:18" hidden="1">
      <c r="A11734" s="15">
        <v>42128.791666666664</v>
      </c>
      <c r="B11734" s="32">
        <f t="shared" si="460"/>
        <v>20</v>
      </c>
      <c r="C11734" s="83">
        <f t="shared" si="458"/>
        <v>0</v>
      </c>
      <c r="P11734" s="15">
        <v>42128.791666666664</v>
      </c>
      <c r="Q11734" s="32">
        <f t="shared" si="461"/>
        <v>20</v>
      </c>
      <c r="R11734" s="83">
        <f t="shared" si="459"/>
        <v>0</v>
      </c>
    </row>
    <row r="11735" spans="1:18" hidden="1">
      <c r="A11735" s="15">
        <v>42128.833333333336</v>
      </c>
      <c r="B11735" s="32">
        <f t="shared" si="460"/>
        <v>21</v>
      </c>
      <c r="C11735" s="83">
        <f t="shared" si="458"/>
        <v>0</v>
      </c>
      <c r="P11735" s="15">
        <v>42128.833333333336</v>
      </c>
      <c r="Q11735" s="32">
        <f t="shared" si="461"/>
        <v>21</v>
      </c>
      <c r="R11735" s="83">
        <f t="shared" si="459"/>
        <v>0</v>
      </c>
    </row>
    <row r="11736" spans="1:18" hidden="1">
      <c r="A11736" s="15">
        <v>42128.875</v>
      </c>
      <c r="B11736" s="32">
        <f t="shared" si="460"/>
        <v>22</v>
      </c>
      <c r="C11736" s="83">
        <f t="shared" si="458"/>
        <v>0</v>
      </c>
      <c r="P11736" s="15">
        <v>42128.875</v>
      </c>
      <c r="Q11736" s="32">
        <f t="shared" si="461"/>
        <v>22</v>
      </c>
      <c r="R11736" s="83">
        <f t="shared" si="459"/>
        <v>0</v>
      </c>
    </row>
    <row r="11737" spans="1:18" hidden="1">
      <c r="A11737" s="15">
        <v>42128.916666666664</v>
      </c>
      <c r="B11737" s="32">
        <f t="shared" si="460"/>
        <v>23</v>
      </c>
      <c r="C11737" s="83">
        <f t="shared" si="458"/>
        <v>0</v>
      </c>
      <c r="P11737" s="15">
        <v>42128.916666666664</v>
      </c>
      <c r="Q11737" s="32">
        <f t="shared" si="461"/>
        <v>23</v>
      </c>
      <c r="R11737" s="83">
        <f t="shared" si="459"/>
        <v>0</v>
      </c>
    </row>
    <row r="11738" spans="1:18" hidden="1">
      <c r="A11738" s="15">
        <v>42128.958333333336</v>
      </c>
      <c r="B11738" s="32">
        <f t="shared" si="460"/>
        <v>24</v>
      </c>
      <c r="C11738" s="83">
        <f t="shared" si="458"/>
        <v>0</v>
      </c>
      <c r="P11738" s="15">
        <v>42128.958333333336</v>
      </c>
      <c r="Q11738" s="32">
        <f t="shared" si="461"/>
        <v>24</v>
      </c>
      <c r="R11738" s="83">
        <f t="shared" si="459"/>
        <v>0</v>
      </c>
    </row>
    <row r="11739" spans="1:18" hidden="1">
      <c r="A11739" s="15">
        <v>42129</v>
      </c>
      <c r="B11739" s="32">
        <f t="shared" si="460"/>
        <v>1</v>
      </c>
      <c r="C11739" s="83">
        <f t="shared" si="458"/>
        <v>0</v>
      </c>
      <c r="P11739" s="15">
        <v>42129</v>
      </c>
      <c r="Q11739" s="32">
        <f t="shared" si="461"/>
        <v>1</v>
      </c>
      <c r="R11739" s="83">
        <f t="shared" si="459"/>
        <v>0</v>
      </c>
    </row>
    <row r="11740" spans="1:18" hidden="1">
      <c r="A11740" s="15">
        <v>42129.041666666664</v>
      </c>
      <c r="B11740" s="32">
        <f t="shared" si="460"/>
        <v>2</v>
      </c>
      <c r="C11740" s="83">
        <f t="shared" si="458"/>
        <v>0</v>
      </c>
      <c r="P11740" s="15">
        <v>42129.041666666664</v>
      </c>
      <c r="Q11740" s="32">
        <f t="shared" si="461"/>
        <v>2</v>
      </c>
      <c r="R11740" s="83">
        <f t="shared" si="459"/>
        <v>0</v>
      </c>
    </row>
    <row r="11741" spans="1:18" hidden="1">
      <c r="A11741" s="15">
        <v>42129.083333333336</v>
      </c>
      <c r="B11741" s="32">
        <f t="shared" si="460"/>
        <v>3</v>
      </c>
      <c r="C11741" s="83">
        <f t="shared" si="458"/>
        <v>0</v>
      </c>
      <c r="P11741" s="15">
        <v>42129.083333333336</v>
      </c>
      <c r="Q11741" s="32">
        <f t="shared" si="461"/>
        <v>3</v>
      </c>
      <c r="R11741" s="83">
        <f t="shared" si="459"/>
        <v>0</v>
      </c>
    </row>
    <row r="11742" spans="1:18" hidden="1">
      <c r="A11742" s="15">
        <v>42129.125</v>
      </c>
      <c r="B11742" s="32">
        <f t="shared" si="460"/>
        <v>4</v>
      </c>
      <c r="C11742" s="83">
        <f t="shared" si="458"/>
        <v>0</v>
      </c>
      <c r="P11742" s="15">
        <v>42129.125</v>
      </c>
      <c r="Q11742" s="32">
        <f t="shared" si="461"/>
        <v>4</v>
      </c>
      <c r="R11742" s="83">
        <f t="shared" si="459"/>
        <v>0</v>
      </c>
    </row>
    <row r="11743" spans="1:18" hidden="1">
      <c r="A11743" s="15">
        <v>42129.166666666664</v>
      </c>
      <c r="B11743" s="32">
        <f t="shared" si="460"/>
        <v>5</v>
      </c>
      <c r="C11743" s="83">
        <f t="shared" si="458"/>
        <v>0</v>
      </c>
      <c r="P11743" s="15">
        <v>42129.166666666664</v>
      </c>
      <c r="Q11743" s="32">
        <f t="shared" si="461"/>
        <v>5</v>
      </c>
      <c r="R11743" s="83">
        <f t="shared" si="459"/>
        <v>0</v>
      </c>
    </row>
    <row r="11744" spans="1:18" hidden="1">
      <c r="A11744" s="15">
        <v>42129.208333333336</v>
      </c>
      <c r="B11744" s="32">
        <f t="shared" si="460"/>
        <v>6</v>
      </c>
      <c r="C11744" s="83">
        <f t="shared" si="458"/>
        <v>0</v>
      </c>
      <c r="P11744" s="15">
        <v>42129.208333333336</v>
      </c>
      <c r="Q11744" s="32">
        <f t="shared" si="461"/>
        <v>6</v>
      </c>
      <c r="R11744" s="83">
        <f t="shared" si="459"/>
        <v>0</v>
      </c>
    </row>
    <row r="11745" spans="1:18" hidden="1">
      <c r="A11745" s="15">
        <v>42129.25</v>
      </c>
      <c r="B11745" s="32">
        <f t="shared" si="460"/>
        <v>7</v>
      </c>
      <c r="C11745" s="83">
        <f t="shared" si="458"/>
        <v>0</v>
      </c>
      <c r="P11745" s="15">
        <v>42129.25</v>
      </c>
      <c r="Q11745" s="32">
        <f t="shared" si="461"/>
        <v>7</v>
      </c>
      <c r="R11745" s="83">
        <f t="shared" si="459"/>
        <v>0</v>
      </c>
    </row>
    <row r="11746" spans="1:18" hidden="1">
      <c r="A11746" s="15">
        <v>42129.291666666664</v>
      </c>
      <c r="B11746" s="32">
        <f t="shared" si="460"/>
        <v>8</v>
      </c>
      <c r="C11746" s="83">
        <f t="shared" si="458"/>
        <v>0</v>
      </c>
      <c r="P11746" s="15">
        <v>42129.291666666664</v>
      </c>
      <c r="Q11746" s="32">
        <f t="shared" si="461"/>
        <v>8</v>
      </c>
      <c r="R11746" s="83">
        <f t="shared" si="459"/>
        <v>0</v>
      </c>
    </row>
    <row r="11747" spans="1:18" hidden="1">
      <c r="A11747" s="15">
        <v>42129.333333333336</v>
      </c>
      <c r="B11747" s="32">
        <f t="shared" si="460"/>
        <v>9</v>
      </c>
      <c r="C11747" s="83">
        <f t="shared" si="458"/>
        <v>0</v>
      </c>
      <c r="P11747" s="15">
        <v>42129.333333333336</v>
      </c>
      <c r="Q11747" s="32">
        <f t="shared" si="461"/>
        <v>9</v>
      </c>
      <c r="R11747" s="83">
        <f t="shared" si="459"/>
        <v>0</v>
      </c>
    </row>
    <row r="11748" spans="1:18" hidden="1">
      <c r="A11748" s="15">
        <v>42129.375</v>
      </c>
      <c r="B11748" s="32">
        <f t="shared" si="460"/>
        <v>10</v>
      </c>
      <c r="C11748" s="83">
        <f t="shared" si="458"/>
        <v>0</v>
      </c>
      <c r="P11748" s="15">
        <v>42129.375</v>
      </c>
      <c r="Q11748" s="32">
        <f t="shared" si="461"/>
        <v>10</v>
      </c>
      <c r="R11748" s="83">
        <f t="shared" si="459"/>
        <v>0</v>
      </c>
    </row>
    <row r="11749" spans="1:18" hidden="1">
      <c r="A11749" s="15">
        <v>42129.416666666664</v>
      </c>
      <c r="B11749" s="32">
        <f t="shared" si="460"/>
        <v>11</v>
      </c>
      <c r="C11749" s="83">
        <f t="shared" si="458"/>
        <v>0</v>
      </c>
      <c r="P11749" s="15">
        <v>42129.416666666664</v>
      </c>
      <c r="Q11749" s="32">
        <f t="shared" si="461"/>
        <v>11</v>
      </c>
      <c r="R11749" s="83">
        <f t="shared" si="459"/>
        <v>0</v>
      </c>
    </row>
    <row r="11750" spans="1:18" hidden="1">
      <c r="A11750" s="15">
        <v>42129.458333333336</v>
      </c>
      <c r="B11750" s="32">
        <f t="shared" si="460"/>
        <v>12</v>
      </c>
      <c r="C11750" s="83">
        <f t="shared" si="458"/>
        <v>0</v>
      </c>
      <c r="P11750" s="15">
        <v>42129.458333333336</v>
      </c>
      <c r="Q11750" s="32">
        <f t="shared" si="461"/>
        <v>12</v>
      </c>
      <c r="R11750" s="83">
        <f t="shared" si="459"/>
        <v>0</v>
      </c>
    </row>
    <row r="11751" spans="1:18" hidden="1">
      <c r="A11751" s="15">
        <v>42129.5</v>
      </c>
      <c r="B11751" s="32">
        <f t="shared" si="460"/>
        <v>13</v>
      </c>
      <c r="C11751" s="83">
        <f t="shared" si="458"/>
        <v>0</v>
      </c>
      <c r="P11751" s="15">
        <v>42129.5</v>
      </c>
      <c r="Q11751" s="32">
        <f t="shared" si="461"/>
        <v>13</v>
      </c>
      <c r="R11751" s="83">
        <f t="shared" si="459"/>
        <v>0</v>
      </c>
    </row>
    <row r="11752" spans="1:18" hidden="1">
      <c r="A11752" s="15">
        <v>42129.541666666664</v>
      </c>
      <c r="B11752" s="32">
        <f t="shared" si="460"/>
        <v>14</v>
      </c>
      <c r="C11752" s="83">
        <f t="shared" si="458"/>
        <v>0</v>
      </c>
      <c r="P11752" s="15">
        <v>42129.541666666664</v>
      </c>
      <c r="Q11752" s="32">
        <f t="shared" si="461"/>
        <v>14</v>
      </c>
      <c r="R11752" s="83">
        <f t="shared" si="459"/>
        <v>0</v>
      </c>
    </row>
    <row r="11753" spans="1:18" hidden="1">
      <c r="A11753" s="15">
        <v>42129.583333333336</v>
      </c>
      <c r="B11753" s="32">
        <f t="shared" si="460"/>
        <v>15</v>
      </c>
      <c r="C11753" s="83">
        <f t="shared" si="458"/>
        <v>0</v>
      </c>
      <c r="P11753" s="15">
        <v>42129.583333333336</v>
      </c>
      <c r="Q11753" s="32">
        <f t="shared" si="461"/>
        <v>15</v>
      </c>
      <c r="R11753" s="83">
        <f t="shared" si="459"/>
        <v>0</v>
      </c>
    </row>
    <row r="11754" spans="1:18" hidden="1">
      <c r="A11754" s="15">
        <v>42129.625</v>
      </c>
      <c r="B11754" s="32">
        <f t="shared" si="460"/>
        <v>16</v>
      </c>
      <c r="C11754" s="83">
        <f t="shared" si="458"/>
        <v>0</v>
      </c>
      <c r="P11754" s="15">
        <v>42129.625</v>
      </c>
      <c r="Q11754" s="32">
        <f t="shared" si="461"/>
        <v>16</v>
      </c>
      <c r="R11754" s="83">
        <f t="shared" si="459"/>
        <v>0</v>
      </c>
    </row>
    <row r="11755" spans="1:18" hidden="1">
      <c r="A11755" s="15">
        <v>42129.666666666664</v>
      </c>
      <c r="B11755" s="32">
        <f t="shared" si="460"/>
        <v>17</v>
      </c>
      <c r="C11755" s="83">
        <f t="shared" si="458"/>
        <v>0</v>
      </c>
      <c r="P11755" s="15">
        <v>42129.666666666664</v>
      </c>
      <c r="Q11755" s="32">
        <f t="shared" si="461"/>
        <v>17</v>
      </c>
      <c r="R11755" s="83">
        <f t="shared" si="459"/>
        <v>0</v>
      </c>
    </row>
    <row r="11756" spans="1:18" hidden="1">
      <c r="A11756" s="15">
        <v>42129.708333333336</v>
      </c>
      <c r="B11756" s="32">
        <f t="shared" si="460"/>
        <v>18</v>
      </c>
      <c r="C11756" s="83">
        <f t="shared" si="458"/>
        <v>0</v>
      </c>
      <c r="P11756" s="15">
        <v>42129.708333333336</v>
      </c>
      <c r="Q11756" s="32">
        <f t="shared" si="461"/>
        <v>18</v>
      </c>
      <c r="R11756" s="83">
        <f t="shared" si="459"/>
        <v>0</v>
      </c>
    </row>
    <row r="11757" spans="1:18" hidden="1">
      <c r="A11757" s="15">
        <v>42129.75</v>
      </c>
      <c r="B11757" s="32">
        <f t="shared" si="460"/>
        <v>19</v>
      </c>
      <c r="C11757" s="83">
        <f t="shared" si="458"/>
        <v>0</v>
      </c>
      <c r="P11757" s="15">
        <v>42129.75</v>
      </c>
      <c r="Q11757" s="32">
        <f t="shared" si="461"/>
        <v>19</v>
      </c>
      <c r="R11757" s="83">
        <f t="shared" si="459"/>
        <v>0</v>
      </c>
    </row>
    <row r="11758" spans="1:18" hidden="1">
      <c r="A11758" s="15">
        <v>42129.791666666664</v>
      </c>
      <c r="B11758" s="32">
        <f t="shared" si="460"/>
        <v>20</v>
      </c>
      <c r="C11758" s="83">
        <f t="shared" si="458"/>
        <v>0</v>
      </c>
      <c r="P11758" s="15">
        <v>42129.791666666664</v>
      </c>
      <c r="Q11758" s="32">
        <f t="shared" si="461"/>
        <v>20</v>
      </c>
      <c r="R11758" s="83">
        <f t="shared" si="459"/>
        <v>0</v>
      </c>
    </row>
    <row r="11759" spans="1:18" hidden="1">
      <c r="A11759" s="15">
        <v>42129.833333333336</v>
      </c>
      <c r="B11759" s="32">
        <f t="shared" si="460"/>
        <v>21</v>
      </c>
      <c r="C11759" s="83">
        <f t="shared" si="458"/>
        <v>0</v>
      </c>
      <c r="P11759" s="15">
        <v>42129.833333333336</v>
      </c>
      <c r="Q11759" s="32">
        <f t="shared" si="461"/>
        <v>21</v>
      </c>
      <c r="R11759" s="83">
        <f t="shared" si="459"/>
        <v>0</v>
      </c>
    </row>
    <row r="11760" spans="1:18" hidden="1">
      <c r="A11760" s="15">
        <v>42129.875</v>
      </c>
      <c r="B11760" s="32">
        <f t="shared" si="460"/>
        <v>22</v>
      </c>
      <c r="C11760" s="83">
        <f t="shared" si="458"/>
        <v>0</v>
      </c>
      <c r="P11760" s="15">
        <v>42129.875</v>
      </c>
      <c r="Q11760" s="32">
        <f t="shared" si="461"/>
        <v>22</v>
      </c>
      <c r="R11760" s="83">
        <f t="shared" si="459"/>
        <v>0</v>
      </c>
    </row>
    <row r="11761" spans="1:18" hidden="1">
      <c r="A11761" s="15">
        <v>42129.916666666664</v>
      </c>
      <c r="B11761" s="32">
        <f t="shared" si="460"/>
        <v>23</v>
      </c>
      <c r="C11761" s="83">
        <f t="shared" si="458"/>
        <v>0</v>
      </c>
      <c r="P11761" s="15">
        <v>42129.916666666664</v>
      </c>
      <c r="Q11761" s="32">
        <f t="shared" si="461"/>
        <v>23</v>
      </c>
      <c r="R11761" s="83">
        <f t="shared" si="459"/>
        <v>0</v>
      </c>
    </row>
    <row r="11762" spans="1:18" hidden="1">
      <c r="A11762" s="15">
        <v>42129.958333333336</v>
      </c>
      <c r="B11762" s="32">
        <f t="shared" si="460"/>
        <v>24</v>
      </c>
      <c r="C11762" s="83">
        <f t="shared" si="458"/>
        <v>0</v>
      </c>
      <c r="P11762" s="15">
        <v>42129.958333333336</v>
      </c>
      <c r="Q11762" s="32">
        <f t="shared" si="461"/>
        <v>24</v>
      </c>
      <c r="R11762" s="83">
        <f t="shared" si="459"/>
        <v>0</v>
      </c>
    </row>
    <row r="11763" spans="1:18" hidden="1">
      <c r="A11763" s="15">
        <v>42130</v>
      </c>
      <c r="B11763" s="32">
        <f t="shared" si="460"/>
        <v>1</v>
      </c>
      <c r="C11763" s="83">
        <f t="shared" si="458"/>
        <v>0</v>
      </c>
      <c r="P11763" s="15">
        <v>42130</v>
      </c>
      <c r="Q11763" s="32">
        <f t="shared" si="461"/>
        <v>1</v>
      </c>
      <c r="R11763" s="83">
        <f t="shared" si="459"/>
        <v>0</v>
      </c>
    </row>
    <row r="11764" spans="1:18" hidden="1">
      <c r="A11764" s="15">
        <v>42130.041666666664</v>
      </c>
      <c r="B11764" s="32">
        <f t="shared" si="460"/>
        <v>2</v>
      </c>
      <c r="C11764" s="83">
        <f t="shared" si="458"/>
        <v>0</v>
      </c>
      <c r="P11764" s="15">
        <v>42130.041666666664</v>
      </c>
      <c r="Q11764" s="32">
        <f t="shared" si="461"/>
        <v>2</v>
      </c>
      <c r="R11764" s="83">
        <f t="shared" si="459"/>
        <v>0</v>
      </c>
    </row>
    <row r="11765" spans="1:18" hidden="1">
      <c r="A11765" s="15">
        <v>42130.083333333336</v>
      </c>
      <c r="B11765" s="32">
        <f t="shared" si="460"/>
        <v>3</v>
      </c>
      <c r="C11765" s="83">
        <f t="shared" si="458"/>
        <v>0</v>
      </c>
      <c r="P11765" s="15">
        <v>42130.083333333336</v>
      </c>
      <c r="Q11765" s="32">
        <f t="shared" si="461"/>
        <v>3</v>
      </c>
      <c r="R11765" s="83">
        <f t="shared" si="459"/>
        <v>0</v>
      </c>
    </row>
    <row r="11766" spans="1:18" hidden="1">
      <c r="A11766" s="15">
        <v>42130.125</v>
      </c>
      <c r="B11766" s="32">
        <f t="shared" si="460"/>
        <v>4</v>
      </c>
      <c r="C11766" s="83">
        <f t="shared" si="458"/>
        <v>0</v>
      </c>
      <c r="P11766" s="15">
        <v>42130.125</v>
      </c>
      <c r="Q11766" s="32">
        <f t="shared" si="461"/>
        <v>4</v>
      </c>
      <c r="R11766" s="83">
        <f t="shared" si="459"/>
        <v>0</v>
      </c>
    </row>
    <row r="11767" spans="1:18" hidden="1">
      <c r="A11767" s="15">
        <v>42130.166666666664</v>
      </c>
      <c r="B11767" s="32">
        <f t="shared" si="460"/>
        <v>5</v>
      </c>
      <c r="C11767" s="83">
        <f t="shared" si="458"/>
        <v>0</v>
      </c>
      <c r="P11767" s="15">
        <v>42130.166666666664</v>
      </c>
      <c r="Q11767" s="32">
        <f t="shared" si="461"/>
        <v>5</v>
      </c>
      <c r="R11767" s="83">
        <f t="shared" si="459"/>
        <v>0</v>
      </c>
    </row>
    <row r="11768" spans="1:18" hidden="1">
      <c r="A11768" s="15">
        <v>42130.208333333336</v>
      </c>
      <c r="B11768" s="32">
        <f t="shared" si="460"/>
        <v>6</v>
      </c>
      <c r="C11768" s="83">
        <f t="shared" si="458"/>
        <v>0</v>
      </c>
      <c r="P11768" s="15">
        <v>42130.208333333336</v>
      </c>
      <c r="Q11768" s="32">
        <f t="shared" si="461"/>
        <v>6</v>
      </c>
      <c r="R11768" s="83">
        <f t="shared" si="459"/>
        <v>0</v>
      </c>
    </row>
    <row r="11769" spans="1:18" hidden="1">
      <c r="A11769" s="15">
        <v>42130.25</v>
      </c>
      <c r="B11769" s="32">
        <f t="shared" si="460"/>
        <v>7</v>
      </c>
      <c r="C11769" s="83">
        <f t="shared" si="458"/>
        <v>0</v>
      </c>
      <c r="P11769" s="15">
        <v>42130.25</v>
      </c>
      <c r="Q11769" s="32">
        <f t="shared" si="461"/>
        <v>7</v>
      </c>
      <c r="R11769" s="83">
        <f t="shared" si="459"/>
        <v>0</v>
      </c>
    </row>
    <row r="11770" spans="1:18" hidden="1">
      <c r="A11770" s="15">
        <v>42130.291666666664</v>
      </c>
      <c r="B11770" s="32">
        <f t="shared" si="460"/>
        <v>8</v>
      </c>
      <c r="C11770" s="83">
        <f t="shared" si="458"/>
        <v>0</v>
      </c>
      <c r="P11770" s="15">
        <v>42130.291666666664</v>
      </c>
      <c r="Q11770" s="32">
        <f t="shared" si="461"/>
        <v>8</v>
      </c>
      <c r="R11770" s="83">
        <f t="shared" si="459"/>
        <v>0</v>
      </c>
    </row>
    <row r="11771" spans="1:18" hidden="1">
      <c r="A11771" s="15">
        <v>42130.333333333336</v>
      </c>
      <c r="B11771" s="32">
        <f t="shared" si="460"/>
        <v>9</v>
      </c>
      <c r="C11771" s="83">
        <f t="shared" si="458"/>
        <v>0</v>
      </c>
      <c r="P11771" s="15">
        <v>42130.333333333336</v>
      </c>
      <c r="Q11771" s="32">
        <f t="shared" si="461"/>
        <v>9</v>
      </c>
      <c r="R11771" s="83">
        <f t="shared" si="459"/>
        <v>0</v>
      </c>
    </row>
    <row r="11772" spans="1:18" hidden="1">
      <c r="A11772" s="15">
        <v>42130.375</v>
      </c>
      <c r="B11772" s="32">
        <f t="shared" si="460"/>
        <v>10</v>
      </c>
      <c r="C11772" s="83">
        <f t="shared" ref="C11772:C11835" si="462">C3012</f>
        <v>0</v>
      </c>
      <c r="P11772" s="15">
        <v>42130.375</v>
      </c>
      <c r="Q11772" s="32">
        <f t="shared" si="461"/>
        <v>10</v>
      </c>
      <c r="R11772" s="83">
        <f t="shared" ref="R11772:R11835" si="463">R3012</f>
        <v>0</v>
      </c>
    </row>
    <row r="11773" spans="1:18" hidden="1">
      <c r="A11773" s="15">
        <v>42130.416666666664</v>
      </c>
      <c r="B11773" s="32">
        <f t="shared" si="460"/>
        <v>11</v>
      </c>
      <c r="C11773" s="83">
        <f t="shared" si="462"/>
        <v>0</v>
      </c>
      <c r="P11773" s="15">
        <v>42130.416666666664</v>
      </c>
      <c r="Q11773" s="32">
        <f t="shared" si="461"/>
        <v>11</v>
      </c>
      <c r="R11773" s="83">
        <f t="shared" si="463"/>
        <v>0</v>
      </c>
    </row>
    <row r="11774" spans="1:18" hidden="1">
      <c r="A11774" s="15">
        <v>42130.458333333336</v>
      </c>
      <c r="B11774" s="32">
        <f t="shared" si="460"/>
        <v>12</v>
      </c>
      <c r="C11774" s="83">
        <f t="shared" si="462"/>
        <v>0</v>
      </c>
      <c r="P11774" s="15">
        <v>42130.458333333336</v>
      </c>
      <c r="Q11774" s="32">
        <f t="shared" si="461"/>
        <v>12</v>
      </c>
      <c r="R11774" s="83">
        <f t="shared" si="463"/>
        <v>0</v>
      </c>
    </row>
    <row r="11775" spans="1:18" hidden="1">
      <c r="A11775" s="15">
        <v>42130.5</v>
      </c>
      <c r="B11775" s="32">
        <f t="shared" si="460"/>
        <v>13</v>
      </c>
      <c r="C11775" s="83">
        <f t="shared" si="462"/>
        <v>0</v>
      </c>
      <c r="P11775" s="15">
        <v>42130.5</v>
      </c>
      <c r="Q11775" s="32">
        <f t="shared" si="461"/>
        <v>13</v>
      </c>
      <c r="R11775" s="83">
        <f t="shared" si="463"/>
        <v>0</v>
      </c>
    </row>
    <row r="11776" spans="1:18" hidden="1">
      <c r="A11776" s="15">
        <v>42130.541666666664</v>
      </c>
      <c r="B11776" s="32">
        <f t="shared" si="460"/>
        <v>14</v>
      </c>
      <c r="C11776" s="83">
        <f t="shared" si="462"/>
        <v>0</v>
      </c>
      <c r="P11776" s="15">
        <v>42130.541666666664</v>
      </c>
      <c r="Q11776" s="32">
        <f t="shared" si="461"/>
        <v>14</v>
      </c>
      <c r="R11776" s="83">
        <f t="shared" si="463"/>
        <v>0</v>
      </c>
    </row>
    <row r="11777" spans="1:18" hidden="1">
      <c r="A11777" s="15">
        <v>42130.583333333336</v>
      </c>
      <c r="B11777" s="32">
        <f t="shared" si="460"/>
        <v>15</v>
      </c>
      <c r="C11777" s="83">
        <f t="shared" si="462"/>
        <v>0</v>
      </c>
      <c r="P11777" s="15">
        <v>42130.583333333336</v>
      </c>
      <c r="Q11777" s="32">
        <f t="shared" si="461"/>
        <v>15</v>
      </c>
      <c r="R11777" s="83">
        <f t="shared" si="463"/>
        <v>0</v>
      </c>
    </row>
    <row r="11778" spans="1:18" hidden="1">
      <c r="A11778" s="15">
        <v>42130.625</v>
      </c>
      <c r="B11778" s="32">
        <f t="shared" si="460"/>
        <v>16</v>
      </c>
      <c r="C11778" s="83">
        <f t="shared" si="462"/>
        <v>0</v>
      </c>
      <c r="P11778" s="15">
        <v>42130.625</v>
      </c>
      <c r="Q11778" s="32">
        <f t="shared" si="461"/>
        <v>16</v>
      </c>
      <c r="R11778" s="83">
        <f t="shared" si="463"/>
        <v>0</v>
      </c>
    </row>
    <row r="11779" spans="1:18" hidden="1">
      <c r="A11779" s="15">
        <v>42130.666666666664</v>
      </c>
      <c r="B11779" s="32">
        <f t="shared" si="460"/>
        <v>17</v>
      </c>
      <c r="C11779" s="83">
        <f t="shared" si="462"/>
        <v>0</v>
      </c>
      <c r="P11779" s="15">
        <v>42130.666666666664</v>
      </c>
      <c r="Q11779" s="32">
        <f t="shared" si="461"/>
        <v>17</v>
      </c>
      <c r="R11779" s="83">
        <f t="shared" si="463"/>
        <v>0</v>
      </c>
    </row>
    <row r="11780" spans="1:18" hidden="1">
      <c r="A11780" s="15">
        <v>42130.708333333336</v>
      </c>
      <c r="B11780" s="32">
        <f t="shared" ref="B11780:B11843" si="464">HOUR(A11780)+1</f>
        <v>18</v>
      </c>
      <c r="C11780" s="83">
        <f t="shared" si="462"/>
        <v>0</v>
      </c>
      <c r="P11780" s="15">
        <v>42130.708333333336</v>
      </c>
      <c r="Q11780" s="32">
        <f t="shared" ref="Q11780:Q11843" si="465">HOUR(P11780)+1</f>
        <v>18</v>
      </c>
      <c r="R11780" s="83">
        <f t="shared" si="463"/>
        <v>0</v>
      </c>
    </row>
    <row r="11781" spans="1:18" hidden="1">
      <c r="A11781" s="15">
        <v>42130.75</v>
      </c>
      <c r="B11781" s="32">
        <f t="shared" si="464"/>
        <v>19</v>
      </c>
      <c r="C11781" s="83">
        <f t="shared" si="462"/>
        <v>0</v>
      </c>
      <c r="P11781" s="15">
        <v>42130.75</v>
      </c>
      <c r="Q11781" s="32">
        <f t="shared" si="465"/>
        <v>19</v>
      </c>
      <c r="R11781" s="83">
        <f t="shared" si="463"/>
        <v>0</v>
      </c>
    </row>
    <row r="11782" spans="1:18" hidden="1">
      <c r="A11782" s="15">
        <v>42130.791666666664</v>
      </c>
      <c r="B11782" s="32">
        <f t="shared" si="464"/>
        <v>20</v>
      </c>
      <c r="C11782" s="83">
        <f t="shared" si="462"/>
        <v>0</v>
      </c>
      <c r="P11782" s="15">
        <v>42130.791666666664</v>
      </c>
      <c r="Q11782" s="32">
        <f t="shared" si="465"/>
        <v>20</v>
      </c>
      <c r="R11782" s="83">
        <f t="shared" si="463"/>
        <v>0</v>
      </c>
    </row>
    <row r="11783" spans="1:18" hidden="1">
      <c r="A11783" s="15">
        <v>42130.833333333336</v>
      </c>
      <c r="B11783" s="32">
        <f t="shared" si="464"/>
        <v>21</v>
      </c>
      <c r="C11783" s="83">
        <f t="shared" si="462"/>
        <v>0</v>
      </c>
      <c r="P11783" s="15">
        <v>42130.833333333336</v>
      </c>
      <c r="Q11783" s="32">
        <f t="shared" si="465"/>
        <v>21</v>
      </c>
      <c r="R11783" s="83">
        <f t="shared" si="463"/>
        <v>0</v>
      </c>
    </row>
    <row r="11784" spans="1:18" hidden="1">
      <c r="A11784" s="15">
        <v>42130.875</v>
      </c>
      <c r="B11784" s="32">
        <f t="shared" si="464"/>
        <v>22</v>
      </c>
      <c r="C11784" s="83">
        <f t="shared" si="462"/>
        <v>0</v>
      </c>
      <c r="P11784" s="15">
        <v>42130.875</v>
      </c>
      <c r="Q11784" s="32">
        <f t="shared" si="465"/>
        <v>22</v>
      </c>
      <c r="R11784" s="83">
        <f t="shared" si="463"/>
        <v>0</v>
      </c>
    </row>
    <row r="11785" spans="1:18" hidden="1">
      <c r="A11785" s="15">
        <v>42130.916666666664</v>
      </c>
      <c r="B11785" s="32">
        <f t="shared" si="464"/>
        <v>23</v>
      </c>
      <c r="C11785" s="83">
        <f t="shared" si="462"/>
        <v>0</v>
      </c>
      <c r="P11785" s="15">
        <v>42130.916666666664</v>
      </c>
      <c r="Q11785" s="32">
        <f t="shared" si="465"/>
        <v>23</v>
      </c>
      <c r="R11785" s="83">
        <f t="shared" si="463"/>
        <v>0</v>
      </c>
    </row>
    <row r="11786" spans="1:18" hidden="1">
      <c r="A11786" s="15">
        <v>42130.958333333336</v>
      </c>
      <c r="B11786" s="32">
        <f t="shared" si="464"/>
        <v>24</v>
      </c>
      <c r="C11786" s="83">
        <f t="shared" si="462"/>
        <v>0</v>
      </c>
      <c r="P11786" s="15">
        <v>42130.958333333336</v>
      </c>
      <c r="Q11786" s="32">
        <f t="shared" si="465"/>
        <v>24</v>
      </c>
      <c r="R11786" s="83">
        <f t="shared" si="463"/>
        <v>0</v>
      </c>
    </row>
    <row r="11787" spans="1:18" hidden="1">
      <c r="A11787" s="15">
        <v>42131</v>
      </c>
      <c r="B11787" s="32">
        <f t="shared" si="464"/>
        <v>1</v>
      </c>
      <c r="C11787" s="83">
        <f t="shared" si="462"/>
        <v>0</v>
      </c>
      <c r="P11787" s="15">
        <v>42131</v>
      </c>
      <c r="Q11787" s="32">
        <f t="shared" si="465"/>
        <v>1</v>
      </c>
      <c r="R11787" s="83">
        <f t="shared" si="463"/>
        <v>0</v>
      </c>
    </row>
    <row r="11788" spans="1:18" hidden="1">
      <c r="A11788" s="15">
        <v>42131.041666666664</v>
      </c>
      <c r="B11788" s="32">
        <f t="shared" si="464"/>
        <v>2</v>
      </c>
      <c r="C11788" s="83">
        <f t="shared" si="462"/>
        <v>0</v>
      </c>
      <c r="P11788" s="15">
        <v>42131.041666666664</v>
      </c>
      <c r="Q11788" s="32">
        <f t="shared" si="465"/>
        <v>2</v>
      </c>
      <c r="R11788" s="83">
        <f t="shared" si="463"/>
        <v>0</v>
      </c>
    </row>
    <row r="11789" spans="1:18" hidden="1">
      <c r="A11789" s="15">
        <v>42131.083333333336</v>
      </c>
      <c r="B11789" s="32">
        <f t="shared" si="464"/>
        <v>3</v>
      </c>
      <c r="C11789" s="83">
        <f t="shared" si="462"/>
        <v>0</v>
      </c>
      <c r="P11789" s="15">
        <v>42131.083333333336</v>
      </c>
      <c r="Q11789" s="32">
        <f t="shared" si="465"/>
        <v>3</v>
      </c>
      <c r="R11789" s="83">
        <f t="shared" si="463"/>
        <v>0</v>
      </c>
    </row>
    <row r="11790" spans="1:18" hidden="1">
      <c r="A11790" s="15">
        <v>42131.125</v>
      </c>
      <c r="B11790" s="32">
        <f t="shared" si="464"/>
        <v>4</v>
      </c>
      <c r="C11790" s="83">
        <f t="shared" si="462"/>
        <v>0</v>
      </c>
      <c r="P11790" s="15">
        <v>42131.125</v>
      </c>
      <c r="Q11790" s="32">
        <f t="shared" si="465"/>
        <v>4</v>
      </c>
      <c r="R11790" s="83">
        <f t="shared" si="463"/>
        <v>0</v>
      </c>
    </row>
    <row r="11791" spans="1:18" hidden="1">
      <c r="A11791" s="15">
        <v>42131.166666666664</v>
      </c>
      <c r="B11791" s="32">
        <f t="shared" si="464"/>
        <v>5</v>
      </c>
      <c r="C11791" s="83">
        <f t="shared" si="462"/>
        <v>0</v>
      </c>
      <c r="P11791" s="15">
        <v>42131.166666666664</v>
      </c>
      <c r="Q11791" s="32">
        <f t="shared" si="465"/>
        <v>5</v>
      </c>
      <c r="R11791" s="83">
        <f t="shared" si="463"/>
        <v>0</v>
      </c>
    </row>
    <row r="11792" spans="1:18" hidden="1">
      <c r="A11792" s="15">
        <v>42131.208333333336</v>
      </c>
      <c r="B11792" s="32">
        <f t="shared" si="464"/>
        <v>6</v>
      </c>
      <c r="C11792" s="83">
        <f t="shared" si="462"/>
        <v>0</v>
      </c>
      <c r="P11792" s="15">
        <v>42131.208333333336</v>
      </c>
      <c r="Q11792" s="32">
        <f t="shared" si="465"/>
        <v>6</v>
      </c>
      <c r="R11792" s="83">
        <f t="shared" si="463"/>
        <v>0</v>
      </c>
    </row>
    <row r="11793" spans="1:18" hidden="1">
      <c r="A11793" s="15">
        <v>42131.25</v>
      </c>
      <c r="B11793" s="32">
        <f t="shared" si="464"/>
        <v>7</v>
      </c>
      <c r="C11793" s="83">
        <f t="shared" si="462"/>
        <v>0</v>
      </c>
      <c r="P11793" s="15">
        <v>42131.25</v>
      </c>
      <c r="Q11793" s="32">
        <f t="shared" si="465"/>
        <v>7</v>
      </c>
      <c r="R11793" s="83">
        <f t="shared" si="463"/>
        <v>0</v>
      </c>
    </row>
    <row r="11794" spans="1:18" hidden="1">
      <c r="A11794" s="15">
        <v>42131.291666666664</v>
      </c>
      <c r="B11794" s="32">
        <f t="shared" si="464"/>
        <v>8</v>
      </c>
      <c r="C11794" s="83">
        <f t="shared" si="462"/>
        <v>0</v>
      </c>
      <c r="P11794" s="15">
        <v>42131.291666666664</v>
      </c>
      <c r="Q11794" s="32">
        <f t="shared" si="465"/>
        <v>8</v>
      </c>
      <c r="R11794" s="83">
        <f t="shared" si="463"/>
        <v>0</v>
      </c>
    </row>
    <row r="11795" spans="1:18" hidden="1">
      <c r="A11795" s="15">
        <v>42131.333333333336</v>
      </c>
      <c r="B11795" s="32">
        <f t="shared" si="464"/>
        <v>9</v>
      </c>
      <c r="C11795" s="83">
        <f t="shared" si="462"/>
        <v>0</v>
      </c>
      <c r="P11795" s="15">
        <v>42131.333333333336</v>
      </c>
      <c r="Q11795" s="32">
        <f t="shared" si="465"/>
        <v>9</v>
      </c>
      <c r="R11795" s="83">
        <f t="shared" si="463"/>
        <v>0</v>
      </c>
    </row>
    <row r="11796" spans="1:18" hidden="1">
      <c r="A11796" s="15">
        <v>42131.375</v>
      </c>
      <c r="B11796" s="32">
        <f t="shared" si="464"/>
        <v>10</v>
      </c>
      <c r="C11796" s="83">
        <f t="shared" si="462"/>
        <v>0</v>
      </c>
      <c r="P11796" s="15">
        <v>42131.375</v>
      </c>
      <c r="Q11796" s="32">
        <f t="shared" si="465"/>
        <v>10</v>
      </c>
      <c r="R11796" s="83">
        <f t="shared" si="463"/>
        <v>0</v>
      </c>
    </row>
    <row r="11797" spans="1:18" hidden="1">
      <c r="A11797" s="15">
        <v>42131.416666666664</v>
      </c>
      <c r="B11797" s="32">
        <f t="shared" si="464"/>
        <v>11</v>
      </c>
      <c r="C11797" s="83">
        <f t="shared" si="462"/>
        <v>0</v>
      </c>
      <c r="P11797" s="15">
        <v>42131.416666666664</v>
      </c>
      <c r="Q11797" s="32">
        <f t="shared" si="465"/>
        <v>11</v>
      </c>
      <c r="R11797" s="83">
        <f t="shared" si="463"/>
        <v>0</v>
      </c>
    </row>
    <row r="11798" spans="1:18" hidden="1">
      <c r="A11798" s="15">
        <v>42131.458333333336</v>
      </c>
      <c r="B11798" s="32">
        <f t="shared" si="464"/>
        <v>12</v>
      </c>
      <c r="C11798" s="83">
        <f t="shared" si="462"/>
        <v>0</v>
      </c>
      <c r="P11798" s="15">
        <v>42131.458333333336</v>
      </c>
      <c r="Q11798" s="32">
        <f t="shared" si="465"/>
        <v>12</v>
      </c>
      <c r="R11798" s="83">
        <f t="shared" si="463"/>
        <v>0</v>
      </c>
    </row>
    <row r="11799" spans="1:18" hidden="1">
      <c r="A11799" s="15">
        <v>42131.5</v>
      </c>
      <c r="B11799" s="32">
        <f t="shared" si="464"/>
        <v>13</v>
      </c>
      <c r="C11799" s="83">
        <f t="shared" si="462"/>
        <v>0</v>
      </c>
      <c r="P11799" s="15">
        <v>42131.5</v>
      </c>
      <c r="Q11799" s="32">
        <f t="shared" si="465"/>
        <v>13</v>
      </c>
      <c r="R11799" s="83">
        <f t="shared" si="463"/>
        <v>0</v>
      </c>
    </row>
    <row r="11800" spans="1:18" hidden="1">
      <c r="A11800" s="15">
        <v>42131.541666666664</v>
      </c>
      <c r="B11800" s="32">
        <f t="shared" si="464"/>
        <v>14</v>
      </c>
      <c r="C11800" s="83">
        <f t="shared" si="462"/>
        <v>0</v>
      </c>
      <c r="P11800" s="15">
        <v>42131.541666666664</v>
      </c>
      <c r="Q11800" s="32">
        <f t="shared" si="465"/>
        <v>14</v>
      </c>
      <c r="R11800" s="83">
        <f t="shared" si="463"/>
        <v>0</v>
      </c>
    </row>
    <row r="11801" spans="1:18" hidden="1">
      <c r="A11801" s="15">
        <v>42131.583333333336</v>
      </c>
      <c r="B11801" s="32">
        <f t="shared" si="464"/>
        <v>15</v>
      </c>
      <c r="C11801" s="83">
        <f t="shared" si="462"/>
        <v>0</v>
      </c>
      <c r="P11801" s="15">
        <v>42131.583333333336</v>
      </c>
      <c r="Q11801" s="32">
        <f t="shared" si="465"/>
        <v>15</v>
      </c>
      <c r="R11801" s="83">
        <f t="shared" si="463"/>
        <v>0</v>
      </c>
    </row>
    <row r="11802" spans="1:18" hidden="1">
      <c r="A11802" s="15">
        <v>42131.625</v>
      </c>
      <c r="B11802" s="32">
        <f t="shared" si="464"/>
        <v>16</v>
      </c>
      <c r="C11802" s="83">
        <f t="shared" si="462"/>
        <v>0</v>
      </c>
      <c r="P11802" s="15">
        <v>42131.625</v>
      </c>
      <c r="Q11802" s="32">
        <f t="shared" si="465"/>
        <v>16</v>
      </c>
      <c r="R11802" s="83">
        <f t="shared" si="463"/>
        <v>0</v>
      </c>
    </row>
    <row r="11803" spans="1:18" hidden="1">
      <c r="A11803" s="15">
        <v>42131.666666666664</v>
      </c>
      <c r="B11803" s="32">
        <f t="shared" si="464"/>
        <v>17</v>
      </c>
      <c r="C11803" s="83">
        <f t="shared" si="462"/>
        <v>0</v>
      </c>
      <c r="P11803" s="15">
        <v>42131.666666666664</v>
      </c>
      <c r="Q11803" s="32">
        <f t="shared" si="465"/>
        <v>17</v>
      </c>
      <c r="R11803" s="83">
        <f t="shared" si="463"/>
        <v>0</v>
      </c>
    </row>
    <row r="11804" spans="1:18" hidden="1">
      <c r="A11804" s="15">
        <v>42131.708333333336</v>
      </c>
      <c r="B11804" s="32">
        <f t="shared" si="464"/>
        <v>18</v>
      </c>
      <c r="C11804" s="83">
        <f t="shared" si="462"/>
        <v>0</v>
      </c>
      <c r="P11804" s="15">
        <v>42131.708333333336</v>
      </c>
      <c r="Q11804" s="32">
        <f t="shared" si="465"/>
        <v>18</v>
      </c>
      <c r="R11804" s="83">
        <f t="shared" si="463"/>
        <v>0</v>
      </c>
    </row>
    <row r="11805" spans="1:18" hidden="1">
      <c r="A11805" s="15">
        <v>42131.75</v>
      </c>
      <c r="B11805" s="32">
        <f t="shared" si="464"/>
        <v>19</v>
      </c>
      <c r="C11805" s="83">
        <f t="shared" si="462"/>
        <v>0</v>
      </c>
      <c r="P11805" s="15">
        <v>42131.75</v>
      </c>
      <c r="Q11805" s="32">
        <f t="shared" si="465"/>
        <v>19</v>
      </c>
      <c r="R11805" s="83">
        <f t="shared" si="463"/>
        <v>0</v>
      </c>
    </row>
    <row r="11806" spans="1:18" hidden="1">
      <c r="A11806" s="15">
        <v>42131.791666666664</v>
      </c>
      <c r="B11806" s="32">
        <f t="shared" si="464"/>
        <v>20</v>
      </c>
      <c r="C11806" s="83">
        <f t="shared" si="462"/>
        <v>0</v>
      </c>
      <c r="P11806" s="15">
        <v>42131.791666666664</v>
      </c>
      <c r="Q11806" s="32">
        <f t="shared" si="465"/>
        <v>20</v>
      </c>
      <c r="R11806" s="83">
        <f t="shared" si="463"/>
        <v>0</v>
      </c>
    </row>
    <row r="11807" spans="1:18" hidden="1">
      <c r="A11807" s="15">
        <v>42131.833333333336</v>
      </c>
      <c r="B11807" s="32">
        <f t="shared" si="464"/>
        <v>21</v>
      </c>
      <c r="C11807" s="83">
        <f t="shared" si="462"/>
        <v>0</v>
      </c>
      <c r="P11807" s="15">
        <v>42131.833333333336</v>
      </c>
      <c r="Q11807" s="32">
        <f t="shared" si="465"/>
        <v>21</v>
      </c>
      <c r="R11807" s="83">
        <f t="shared" si="463"/>
        <v>0</v>
      </c>
    </row>
    <row r="11808" spans="1:18" hidden="1">
      <c r="A11808" s="15">
        <v>42131.875</v>
      </c>
      <c r="B11808" s="32">
        <f t="shared" si="464"/>
        <v>22</v>
      </c>
      <c r="C11808" s="83">
        <f t="shared" si="462"/>
        <v>0</v>
      </c>
      <c r="P11808" s="15">
        <v>42131.875</v>
      </c>
      <c r="Q11808" s="32">
        <f t="shared" si="465"/>
        <v>22</v>
      </c>
      <c r="R11808" s="83">
        <f t="shared" si="463"/>
        <v>0</v>
      </c>
    </row>
    <row r="11809" spans="1:18" hidden="1">
      <c r="A11809" s="15">
        <v>42131.916666666664</v>
      </c>
      <c r="B11809" s="32">
        <f t="shared" si="464"/>
        <v>23</v>
      </c>
      <c r="C11809" s="83">
        <f t="shared" si="462"/>
        <v>0</v>
      </c>
      <c r="P11809" s="15">
        <v>42131.916666666664</v>
      </c>
      <c r="Q11809" s="32">
        <f t="shared" si="465"/>
        <v>23</v>
      </c>
      <c r="R11809" s="83">
        <f t="shared" si="463"/>
        <v>0</v>
      </c>
    </row>
    <row r="11810" spans="1:18" hidden="1">
      <c r="A11810" s="15">
        <v>42131.958333333336</v>
      </c>
      <c r="B11810" s="32">
        <f t="shared" si="464"/>
        <v>24</v>
      </c>
      <c r="C11810" s="83">
        <f t="shared" si="462"/>
        <v>0</v>
      </c>
      <c r="P11810" s="15">
        <v>42131.958333333336</v>
      </c>
      <c r="Q11810" s="32">
        <f t="shared" si="465"/>
        <v>24</v>
      </c>
      <c r="R11810" s="83">
        <f t="shared" si="463"/>
        <v>0</v>
      </c>
    </row>
    <row r="11811" spans="1:18" hidden="1">
      <c r="A11811" s="15">
        <v>42132</v>
      </c>
      <c r="B11811" s="32">
        <f t="shared" si="464"/>
        <v>1</v>
      </c>
      <c r="C11811" s="83">
        <f t="shared" si="462"/>
        <v>0</v>
      </c>
      <c r="P11811" s="15">
        <v>42132</v>
      </c>
      <c r="Q11811" s="32">
        <f t="shared" si="465"/>
        <v>1</v>
      </c>
      <c r="R11811" s="83">
        <f t="shared" si="463"/>
        <v>0</v>
      </c>
    </row>
    <row r="11812" spans="1:18" hidden="1">
      <c r="A11812" s="15">
        <v>42132.041666666664</v>
      </c>
      <c r="B11812" s="32">
        <f t="shared" si="464"/>
        <v>2</v>
      </c>
      <c r="C11812" s="83">
        <f t="shared" si="462"/>
        <v>0</v>
      </c>
      <c r="P11812" s="15">
        <v>42132.041666666664</v>
      </c>
      <c r="Q11812" s="32">
        <f t="shared" si="465"/>
        <v>2</v>
      </c>
      <c r="R11812" s="83">
        <f t="shared" si="463"/>
        <v>0</v>
      </c>
    </row>
    <row r="11813" spans="1:18" hidden="1">
      <c r="A11813" s="15">
        <v>42132.083333333336</v>
      </c>
      <c r="B11813" s="32">
        <f t="shared" si="464"/>
        <v>3</v>
      </c>
      <c r="C11813" s="83">
        <f t="shared" si="462"/>
        <v>0</v>
      </c>
      <c r="P11813" s="15">
        <v>42132.083333333336</v>
      </c>
      <c r="Q11813" s="32">
        <f t="shared" si="465"/>
        <v>3</v>
      </c>
      <c r="R11813" s="83">
        <f t="shared" si="463"/>
        <v>0</v>
      </c>
    </row>
    <row r="11814" spans="1:18" hidden="1">
      <c r="A11814" s="15">
        <v>42132.125</v>
      </c>
      <c r="B11814" s="32">
        <f t="shared" si="464"/>
        <v>4</v>
      </c>
      <c r="C11814" s="83">
        <f t="shared" si="462"/>
        <v>0</v>
      </c>
      <c r="P11814" s="15">
        <v>42132.125</v>
      </c>
      <c r="Q11814" s="32">
        <f t="shared" si="465"/>
        <v>4</v>
      </c>
      <c r="R11814" s="83">
        <f t="shared" si="463"/>
        <v>0</v>
      </c>
    </row>
    <row r="11815" spans="1:18" hidden="1">
      <c r="A11815" s="15">
        <v>42132.166666666664</v>
      </c>
      <c r="B11815" s="32">
        <f t="shared" si="464"/>
        <v>5</v>
      </c>
      <c r="C11815" s="83">
        <f t="shared" si="462"/>
        <v>0</v>
      </c>
      <c r="P11815" s="15">
        <v>42132.166666666664</v>
      </c>
      <c r="Q11815" s="32">
        <f t="shared" si="465"/>
        <v>5</v>
      </c>
      <c r="R11815" s="83">
        <f t="shared" si="463"/>
        <v>0</v>
      </c>
    </row>
    <row r="11816" spans="1:18" hidden="1">
      <c r="A11816" s="15">
        <v>42132.208333333336</v>
      </c>
      <c r="B11816" s="32">
        <f t="shared" si="464"/>
        <v>6</v>
      </c>
      <c r="C11816" s="83">
        <f t="shared" si="462"/>
        <v>0</v>
      </c>
      <c r="P11816" s="15">
        <v>42132.208333333336</v>
      </c>
      <c r="Q11816" s="32">
        <f t="shared" si="465"/>
        <v>6</v>
      </c>
      <c r="R11816" s="83">
        <f t="shared" si="463"/>
        <v>0</v>
      </c>
    </row>
    <row r="11817" spans="1:18" hidden="1">
      <c r="A11817" s="15">
        <v>42132.25</v>
      </c>
      <c r="B11817" s="32">
        <f t="shared" si="464"/>
        <v>7</v>
      </c>
      <c r="C11817" s="83">
        <f t="shared" si="462"/>
        <v>0</v>
      </c>
      <c r="P11817" s="15">
        <v>42132.25</v>
      </c>
      <c r="Q11817" s="32">
        <f t="shared" si="465"/>
        <v>7</v>
      </c>
      <c r="R11817" s="83">
        <f t="shared" si="463"/>
        <v>0</v>
      </c>
    </row>
    <row r="11818" spans="1:18" hidden="1">
      <c r="A11818" s="15">
        <v>42132.291666666664</v>
      </c>
      <c r="B11818" s="32">
        <f t="shared" si="464"/>
        <v>8</v>
      </c>
      <c r="C11818" s="83">
        <f t="shared" si="462"/>
        <v>0</v>
      </c>
      <c r="P11818" s="15">
        <v>42132.291666666664</v>
      </c>
      <c r="Q11818" s="32">
        <f t="shared" si="465"/>
        <v>8</v>
      </c>
      <c r="R11818" s="83">
        <f t="shared" si="463"/>
        <v>0</v>
      </c>
    </row>
    <row r="11819" spans="1:18" hidden="1">
      <c r="A11819" s="15">
        <v>42132.333333333336</v>
      </c>
      <c r="B11819" s="32">
        <f t="shared" si="464"/>
        <v>9</v>
      </c>
      <c r="C11819" s="83">
        <f t="shared" si="462"/>
        <v>0</v>
      </c>
      <c r="P11819" s="15">
        <v>42132.333333333336</v>
      </c>
      <c r="Q11819" s="32">
        <f t="shared" si="465"/>
        <v>9</v>
      </c>
      <c r="R11819" s="83">
        <f t="shared" si="463"/>
        <v>0</v>
      </c>
    </row>
    <row r="11820" spans="1:18" hidden="1">
      <c r="A11820" s="15">
        <v>42132.375</v>
      </c>
      <c r="B11820" s="32">
        <f t="shared" si="464"/>
        <v>10</v>
      </c>
      <c r="C11820" s="83">
        <f t="shared" si="462"/>
        <v>0</v>
      </c>
      <c r="P11820" s="15">
        <v>42132.375</v>
      </c>
      <c r="Q11820" s="32">
        <f t="shared" si="465"/>
        <v>10</v>
      </c>
      <c r="R11820" s="83">
        <f t="shared" si="463"/>
        <v>0</v>
      </c>
    </row>
    <row r="11821" spans="1:18" hidden="1">
      <c r="A11821" s="15">
        <v>42132.416666666664</v>
      </c>
      <c r="B11821" s="32">
        <f t="shared" si="464"/>
        <v>11</v>
      </c>
      <c r="C11821" s="83">
        <f t="shared" si="462"/>
        <v>0</v>
      </c>
      <c r="P11821" s="15">
        <v>42132.416666666664</v>
      </c>
      <c r="Q11821" s="32">
        <f t="shared" si="465"/>
        <v>11</v>
      </c>
      <c r="R11821" s="83">
        <f t="shared" si="463"/>
        <v>0</v>
      </c>
    </row>
    <row r="11822" spans="1:18" hidden="1">
      <c r="A11822" s="15">
        <v>42132.458333333336</v>
      </c>
      <c r="B11822" s="32">
        <f t="shared" si="464"/>
        <v>12</v>
      </c>
      <c r="C11822" s="83">
        <f t="shared" si="462"/>
        <v>0</v>
      </c>
      <c r="P11822" s="15">
        <v>42132.458333333336</v>
      </c>
      <c r="Q11822" s="32">
        <f t="shared" si="465"/>
        <v>12</v>
      </c>
      <c r="R11822" s="83">
        <f t="shared" si="463"/>
        <v>0</v>
      </c>
    </row>
    <row r="11823" spans="1:18" hidden="1">
      <c r="A11823" s="15">
        <v>42132.5</v>
      </c>
      <c r="B11823" s="32">
        <f t="shared" si="464"/>
        <v>13</v>
      </c>
      <c r="C11823" s="83">
        <f t="shared" si="462"/>
        <v>0</v>
      </c>
      <c r="P11823" s="15">
        <v>42132.5</v>
      </c>
      <c r="Q11823" s="32">
        <f t="shared" si="465"/>
        <v>13</v>
      </c>
      <c r="R11823" s="83">
        <f t="shared" si="463"/>
        <v>0</v>
      </c>
    </row>
    <row r="11824" spans="1:18" hidden="1">
      <c r="A11824" s="15">
        <v>42132.541666666664</v>
      </c>
      <c r="B11824" s="32">
        <f t="shared" si="464"/>
        <v>14</v>
      </c>
      <c r="C11824" s="83">
        <f t="shared" si="462"/>
        <v>0</v>
      </c>
      <c r="P11824" s="15">
        <v>42132.541666666664</v>
      </c>
      <c r="Q11824" s="32">
        <f t="shared" si="465"/>
        <v>14</v>
      </c>
      <c r="R11824" s="83">
        <f t="shared" si="463"/>
        <v>0</v>
      </c>
    </row>
    <row r="11825" spans="1:18" hidden="1">
      <c r="A11825" s="15">
        <v>42132.583333333336</v>
      </c>
      <c r="B11825" s="32">
        <f t="shared" si="464"/>
        <v>15</v>
      </c>
      <c r="C11825" s="83">
        <f t="shared" si="462"/>
        <v>0</v>
      </c>
      <c r="P11825" s="15">
        <v>42132.583333333336</v>
      </c>
      <c r="Q11825" s="32">
        <f t="shared" si="465"/>
        <v>15</v>
      </c>
      <c r="R11825" s="83">
        <f t="shared" si="463"/>
        <v>0</v>
      </c>
    </row>
    <row r="11826" spans="1:18" hidden="1">
      <c r="A11826" s="15">
        <v>42132.625</v>
      </c>
      <c r="B11826" s="32">
        <f t="shared" si="464"/>
        <v>16</v>
      </c>
      <c r="C11826" s="83">
        <f t="shared" si="462"/>
        <v>0</v>
      </c>
      <c r="P11826" s="15">
        <v>42132.625</v>
      </c>
      <c r="Q11826" s="32">
        <f t="shared" si="465"/>
        <v>16</v>
      </c>
      <c r="R11826" s="83">
        <f t="shared" si="463"/>
        <v>0</v>
      </c>
    </row>
    <row r="11827" spans="1:18" hidden="1">
      <c r="A11827" s="15">
        <v>42132.666666666664</v>
      </c>
      <c r="B11827" s="32">
        <f t="shared" si="464"/>
        <v>17</v>
      </c>
      <c r="C11827" s="83">
        <f t="shared" si="462"/>
        <v>0</v>
      </c>
      <c r="P11827" s="15">
        <v>42132.666666666664</v>
      </c>
      <c r="Q11827" s="32">
        <f t="shared" si="465"/>
        <v>17</v>
      </c>
      <c r="R11827" s="83">
        <f t="shared" si="463"/>
        <v>0</v>
      </c>
    </row>
    <row r="11828" spans="1:18" hidden="1">
      <c r="A11828" s="15">
        <v>42132.708333333336</v>
      </c>
      <c r="B11828" s="32">
        <f t="shared" si="464"/>
        <v>18</v>
      </c>
      <c r="C11828" s="83">
        <f t="shared" si="462"/>
        <v>0</v>
      </c>
      <c r="P11828" s="15">
        <v>42132.708333333336</v>
      </c>
      <c r="Q11828" s="32">
        <f t="shared" si="465"/>
        <v>18</v>
      </c>
      <c r="R11828" s="83">
        <f t="shared" si="463"/>
        <v>0</v>
      </c>
    </row>
    <row r="11829" spans="1:18" hidden="1">
      <c r="A11829" s="15">
        <v>42132.75</v>
      </c>
      <c r="B11829" s="32">
        <f t="shared" si="464"/>
        <v>19</v>
      </c>
      <c r="C11829" s="83">
        <f t="shared" si="462"/>
        <v>0</v>
      </c>
      <c r="P11829" s="15">
        <v>42132.75</v>
      </c>
      <c r="Q11829" s="32">
        <f t="shared" si="465"/>
        <v>19</v>
      </c>
      <c r="R11829" s="83">
        <f t="shared" si="463"/>
        <v>0</v>
      </c>
    </row>
    <row r="11830" spans="1:18" hidden="1">
      <c r="A11830" s="15">
        <v>42132.791666666664</v>
      </c>
      <c r="B11830" s="32">
        <f t="shared" si="464"/>
        <v>20</v>
      </c>
      <c r="C11830" s="83">
        <f t="shared" si="462"/>
        <v>0</v>
      </c>
      <c r="P11830" s="15">
        <v>42132.791666666664</v>
      </c>
      <c r="Q11830" s="32">
        <f t="shared" si="465"/>
        <v>20</v>
      </c>
      <c r="R11830" s="83">
        <f t="shared" si="463"/>
        <v>0</v>
      </c>
    </row>
    <row r="11831" spans="1:18" hidden="1">
      <c r="A11831" s="15">
        <v>42132.833333333336</v>
      </c>
      <c r="B11831" s="32">
        <f t="shared" si="464"/>
        <v>21</v>
      </c>
      <c r="C11831" s="83">
        <f t="shared" si="462"/>
        <v>0</v>
      </c>
      <c r="P11831" s="15">
        <v>42132.833333333336</v>
      </c>
      <c r="Q11831" s="32">
        <f t="shared" si="465"/>
        <v>21</v>
      </c>
      <c r="R11831" s="83">
        <f t="shared" si="463"/>
        <v>0</v>
      </c>
    </row>
    <row r="11832" spans="1:18" hidden="1">
      <c r="A11832" s="15">
        <v>42132.875</v>
      </c>
      <c r="B11832" s="32">
        <f t="shared" si="464"/>
        <v>22</v>
      </c>
      <c r="C11832" s="83">
        <f t="shared" si="462"/>
        <v>0</v>
      </c>
      <c r="P11832" s="15">
        <v>42132.875</v>
      </c>
      <c r="Q11832" s="32">
        <f t="shared" si="465"/>
        <v>22</v>
      </c>
      <c r="R11832" s="83">
        <f t="shared" si="463"/>
        <v>0</v>
      </c>
    </row>
    <row r="11833" spans="1:18" hidden="1">
      <c r="A11833" s="15">
        <v>42132.916666666664</v>
      </c>
      <c r="B11833" s="32">
        <f t="shared" si="464"/>
        <v>23</v>
      </c>
      <c r="C11833" s="83">
        <f t="shared" si="462"/>
        <v>0</v>
      </c>
      <c r="P11833" s="15">
        <v>42132.916666666664</v>
      </c>
      <c r="Q11833" s="32">
        <f t="shared" si="465"/>
        <v>23</v>
      </c>
      <c r="R11833" s="83">
        <f t="shared" si="463"/>
        <v>0</v>
      </c>
    </row>
    <row r="11834" spans="1:18" hidden="1">
      <c r="A11834" s="15">
        <v>42132.958333333336</v>
      </c>
      <c r="B11834" s="32">
        <f t="shared" si="464"/>
        <v>24</v>
      </c>
      <c r="C11834" s="83">
        <f t="shared" si="462"/>
        <v>0</v>
      </c>
      <c r="P11834" s="15">
        <v>42132.958333333336</v>
      </c>
      <c r="Q11834" s="32">
        <f t="shared" si="465"/>
        <v>24</v>
      </c>
      <c r="R11834" s="83">
        <f t="shared" si="463"/>
        <v>0</v>
      </c>
    </row>
    <row r="11835" spans="1:18" hidden="1">
      <c r="A11835" s="15">
        <v>42133</v>
      </c>
      <c r="B11835" s="32">
        <f t="shared" si="464"/>
        <v>1</v>
      </c>
      <c r="C11835" s="83">
        <f t="shared" si="462"/>
        <v>0</v>
      </c>
      <c r="P11835" s="15">
        <v>42133</v>
      </c>
      <c r="Q11835" s="32">
        <f t="shared" si="465"/>
        <v>1</v>
      </c>
      <c r="R11835" s="83">
        <f t="shared" si="463"/>
        <v>0</v>
      </c>
    </row>
    <row r="11836" spans="1:18" hidden="1">
      <c r="A11836" s="15">
        <v>42133.041666666664</v>
      </c>
      <c r="B11836" s="32">
        <f t="shared" si="464"/>
        <v>2</v>
      </c>
      <c r="C11836" s="83">
        <f t="shared" ref="C11836:C11899" si="466">C3076</f>
        <v>0</v>
      </c>
      <c r="P11836" s="15">
        <v>42133.041666666664</v>
      </c>
      <c r="Q11836" s="32">
        <f t="shared" si="465"/>
        <v>2</v>
      </c>
      <c r="R11836" s="83">
        <f t="shared" ref="R11836:R11899" si="467">R3076</f>
        <v>0</v>
      </c>
    </row>
    <row r="11837" spans="1:18" hidden="1">
      <c r="A11837" s="15">
        <v>42133.083333333336</v>
      </c>
      <c r="B11837" s="32">
        <f t="shared" si="464"/>
        <v>3</v>
      </c>
      <c r="C11837" s="83">
        <f t="shared" si="466"/>
        <v>0</v>
      </c>
      <c r="P11837" s="15">
        <v>42133.083333333336</v>
      </c>
      <c r="Q11837" s="32">
        <f t="shared" si="465"/>
        <v>3</v>
      </c>
      <c r="R11837" s="83">
        <f t="shared" si="467"/>
        <v>0</v>
      </c>
    </row>
    <row r="11838" spans="1:18" hidden="1">
      <c r="A11838" s="15">
        <v>42133.125</v>
      </c>
      <c r="B11838" s="32">
        <f t="shared" si="464"/>
        <v>4</v>
      </c>
      <c r="C11838" s="83">
        <f t="shared" si="466"/>
        <v>0</v>
      </c>
      <c r="P11838" s="15">
        <v>42133.125</v>
      </c>
      <c r="Q11838" s="32">
        <f t="shared" si="465"/>
        <v>4</v>
      </c>
      <c r="R11838" s="83">
        <f t="shared" si="467"/>
        <v>0</v>
      </c>
    </row>
    <row r="11839" spans="1:18" hidden="1">
      <c r="A11839" s="15">
        <v>42133.166666666664</v>
      </c>
      <c r="B11839" s="32">
        <f t="shared" si="464"/>
        <v>5</v>
      </c>
      <c r="C11839" s="83">
        <f t="shared" si="466"/>
        <v>0</v>
      </c>
      <c r="P11839" s="15">
        <v>42133.166666666664</v>
      </c>
      <c r="Q11839" s="32">
        <f t="shared" si="465"/>
        <v>5</v>
      </c>
      <c r="R11839" s="83">
        <f t="shared" si="467"/>
        <v>0</v>
      </c>
    </row>
    <row r="11840" spans="1:18" hidden="1">
      <c r="A11840" s="15">
        <v>42133.208333333336</v>
      </c>
      <c r="B11840" s="32">
        <f t="shared" si="464"/>
        <v>6</v>
      </c>
      <c r="C11840" s="83">
        <f t="shared" si="466"/>
        <v>0</v>
      </c>
      <c r="P11840" s="15">
        <v>42133.208333333336</v>
      </c>
      <c r="Q11840" s="32">
        <f t="shared" si="465"/>
        <v>6</v>
      </c>
      <c r="R11840" s="83">
        <f t="shared" si="467"/>
        <v>0</v>
      </c>
    </row>
    <row r="11841" spans="1:18" hidden="1">
      <c r="A11841" s="15">
        <v>42133.25</v>
      </c>
      <c r="B11841" s="32">
        <f t="shared" si="464"/>
        <v>7</v>
      </c>
      <c r="C11841" s="83">
        <f t="shared" si="466"/>
        <v>0</v>
      </c>
      <c r="P11841" s="15">
        <v>42133.25</v>
      </c>
      <c r="Q11841" s="32">
        <f t="shared" si="465"/>
        <v>7</v>
      </c>
      <c r="R11841" s="83">
        <f t="shared" si="467"/>
        <v>0</v>
      </c>
    </row>
    <row r="11842" spans="1:18" hidden="1">
      <c r="A11842" s="15">
        <v>42133.291666666664</v>
      </c>
      <c r="B11842" s="32">
        <f t="shared" si="464"/>
        <v>8</v>
      </c>
      <c r="C11842" s="83">
        <f t="shared" si="466"/>
        <v>0</v>
      </c>
      <c r="P11842" s="15">
        <v>42133.291666666664</v>
      </c>
      <c r="Q11842" s="32">
        <f t="shared" si="465"/>
        <v>8</v>
      </c>
      <c r="R11842" s="83">
        <f t="shared" si="467"/>
        <v>0</v>
      </c>
    </row>
    <row r="11843" spans="1:18" hidden="1">
      <c r="A11843" s="15">
        <v>42133.333333333336</v>
      </c>
      <c r="B11843" s="32">
        <f t="shared" si="464"/>
        <v>9</v>
      </c>
      <c r="C11843" s="83">
        <f t="shared" si="466"/>
        <v>0</v>
      </c>
      <c r="P11843" s="15">
        <v>42133.333333333336</v>
      </c>
      <c r="Q11843" s="32">
        <f t="shared" si="465"/>
        <v>9</v>
      </c>
      <c r="R11843" s="83">
        <f t="shared" si="467"/>
        <v>0</v>
      </c>
    </row>
    <row r="11844" spans="1:18" hidden="1">
      <c r="A11844" s="15">
        <v>42133.375</v>
      </c>
      <c r="B11844" s="32">
        <f t="shared" ref="B11844:B11907" si="468">HOUR(A11844)+1</f>
        <v>10</v>
      </c>
      <c r="C11844" s="83">
        <f t="shared" si="466"/>
        <v>0</v>
      </c>
      <c r="P11844" s="15">
        <v>42133.375</v>
      </c>
      <c r="Q11844" s="32">
        <f t="shared" ref="Q11844:Q11907" si="469">HOUR(P11844)+1</f>
        <v>10</v>
      </c>
      <c r="R11844" s="83">
        <f t="shared" si="467"/>
        <v>0</v>
      </c>
    </row>
    <row r="11845" spans="1:18" hidden="1">
      <c r="A11845" s="15">
        <v>42133.416666666664</v>
      </c>
      <c r="B11845" s="32">
        <f t="shared" si="468"/>
        <v>11</v>
      </c>
      <c r="C11845" s="83">
        <f t="shared" si="466"/>
        <v>0</v>
      </c>
      <c r="P11845" s="15">
        <v>42133.416666666664</v>
      </c>
      <c r="Q11845" s="32">
        <f t="shared" si="469"/>
        <v>11</v>
      </c>
      <c r="R11845" s="83">
        <f t="shared" si="467"/>
        <v>0</v>
      </c>
    </row>
    <row r="11846" spans="1:18" hidden="1">
      <c r="A11846" s="15">
        <v>42133.458333333336</v>
      </c>
      <c r="B11846" s="32">
        <f t="shared" si="468"/>
        <v>12</v>
      </c>
      <c r="C11846" s="83">
        <f t="shared" si="466"/>
        <v>0</v>
      </c>
      <c r="P11846" s="15">
        <v>42133.458333333336</v>
      </c>
      <c r="Q11846" s="32">
        <f t="shared" si="469"/>
        <v>12</v>
      </c>
      <c r="R11846" s="83">
        <f t="shared" si="467"/>
        <v>0</v>
      </c>
    </row>
    <row r="11847" spans="1:18" hidden="1">
      <c r="A11847" s="15">
        <v>42133.5</v>
      </c>
      <c r="B11847" s="32">
        <f t="shared" si="468"/>
        <v>13</v>
      </c>
      <c r="C11847" s="83">
        <f t="shared" si="466"/>
        <v>0</v>
      </c>
      <c r="P11847" s="15">
        <v>42133.5</v>
      </c>
      <c r="Q11847" s="32">
        <f t="shared" si="469"/>
        <v>13</v>
      </c>
      <c r="R11847" s="83">
        <f t="shared" si="467"/>
        <v>0</v>
      </c>
    </row>
    <row r="11848" spans="1:18" hidden="1">
      <c r="A11848" s="15">
        <v>42133.541666666664</v>
      </c>
      <c r="B11848" s="32">
        <f t="shared" si="468"/>
        <v>14</v>
      </c>
      <c r="C11848" s="83">
        <f t="shared" si="466"/>
        <v>0</v>
      </c>
      <c r="P11848" s="15">
        <v>42133.541666666664</v>
      </c>
      <c r="Q11848" s="32">
        <f t="shared" si="469"/>
        <v>14</v>
      </c>
      <c r="R11848" s="83">
        <f t="shared" si="467"/>
        <v>0</v>
      </c>
    </row>
    <row r="11849" spans="1:18" hidden="1">
      <c r="A11849" s="15">
        <v>42133.583333333336</v>
      </c>
      <c r="B11849" s="32">
        <f t="shared" si="468"/>
        <v>15</v>
      </c>
      <c r="C11849" s="83">
        <f t="shared" si="466"/>
        <v>0</v>
      </c>
      <c r="P11849" s="15">
        <v>42133.583333333336</v>
      </c>
      <c r="Q11849" s="32">
        <f t="shared" si="469"/>
        <v>15</v>
      </c>
      <c r="R11849" s="83">
        <f t="shared" si="467"/>
        <v>0</v>
      </c>
    </row>
    <row r="11850" spans="1:18" hidden="1">
      <c r="A11850" s="15">
        <v>42133.625</v>
      </c>
      <c r="B11850" s="32">
        <f t="shared" si="468"/>
        <v>16</v>
      </c>
      <c r="C11850" s="83">
        <f t="shared" si="466"/>
        <v>0</v>
      </c>
      <c r="P11850" s="15">
        <v>42133.625</v>
      </c>
      <c r="Q11850" s="32">
        <f t="shared" si="469"/>
        <v>16</v>
      </c>
      <c r="R11850" s="83">
        <f t="shared" si="467"/>
        <v>0</v>
      </c>
    </row>
    <row r="11851" spans="1:18" hidden="1">
      <c r="A11851" s="15">
        <v>42133.666666666664</v>
      </c>
      <c r="B11851" s="32">
        <f t="shared" si="468"/>
        <v>17</v>
      </c>
      <c r="C11851" s="83">
        <f t="shared" si="466"/>
        <v>0</v>
      </c>
      <c r="P11851" s="15">
        <v>42133.666666666664</v>
      </c>
      <c r="Q11851" s="32">
        <f t="shared" si="469"/>
        <v>17</v>
      </c>
      <c r="R11851" s="83">
        <f t="shared" si="467"/>
        <v>0</v>
      </c>
    </row>
    <row r="11852" spans="1:18" hidden="1">
      <c r="A11852" s="15">
        <v>42133.708333333336</v>
      </c>
      <c r="B11852" s="32">
        <f t="shared" si="468"/>
        <v>18</v>
      </c>
      <c r="C11852" s="83">
        <f t="shared" si="466"/>
        <v>0</v>
      </c>
      <c r="P11852" s="15">
        <v>42133.708333333336</v>
      </c>
      <c r="Q11852" s="32">
        <f t="shared" si="469"/>
        <v>18</v>
      </c>
      <c r="R11852" s="83">
        <f t="shared" si="467"/>
        <v>0</v>
      </c>
    </row>
    <row r="11853" spans="1:18" hidden="1">
      <c r="A11853" s="15">
        <v>42133.75</v>
      </c>
      <c r="B11853" s="32">
        <f t="shared" si="468"/>
        <v>19</v>
      </c>
      <c r="C11853" s="83">
        <f t="shared" si="466"/>
        <v>0</v>
      </c>
      <c r="P11853" s="15">
        <v>42133.75</v>
      </c>
      <c r="Q11853" s="32">
        <f t="shared" si="469"/>
        <v>19</v>
      </c>
      <c r="R11853" s="83">
        <f t="shared" si="467"/>
        <v>0</v>
      </c>
    </row>
    <row r="11854" spans="1:18" hidden="1">
      <c r="A11854" s="15">
        <v>42133.791666666664</v>
      </c>
      <c r="B11854" s="32">
        <f t="shared" si="468"/>
        <v>20</v>
      </c>
      <c r="C11854" s="83">
        <f t="shared" si="466"/>
        <v>0</v>
      </c>
      <c r="P11854" s="15">
        <v>42133.791666666664</v>
      </c>
      <c r="Q11854" s="32">
        <f t="shared" si="469"/>
        <v>20</v>
      </c>
      <c r="R11854" s="83">
        <f t="shared" si="467"/>
        <v>0</v>
      </c>
    </row>
    <row r="11855" spans="1:18" hidden="1">
      <c r="A11855" s="15">
        <v>42133.833333333336</v>
      </c>
      <c r="B11855" s="32">
        <f t="shared" si="468"/>
        <v>21</v>
      </c>
      <c r="C11855" s="83">
        <f t="shared" si="466"/>
        <v>0</v>
      </c>
      <c r="P11855" s="15">
        <v>42133.833333333336</v>
      </c>
      <c r="Q11855" s="32">
        <f t="shared" si="469"/>
        <v>21</v>
      </c>
      <c r="R11855" s="83">
        <f t="shared" si="467"/>
        <v>0</v>
      </c>
    </row>
    <row r="11856" spans="1:18" hidden="1">
      <c r="A11856" s="15">
        <v>42133.875</v>
      </c>
      <c r="B11856" s="32">
        <f t="shared" si="468"/>
        <v>22</v>
      </c>
      <c r="C11856" s="83">
        <f t="shared" si="466"/>
        <v>0</v>
      </c>
      <c r="P11856" s="15">
        <v>42133.875</v>
      </c>
      <c r="Q11856" s="32">
        <f t="shared" si="469"/>
        <v>22</v>
      </c>
      <c r="R11856" s="83">
        <f t="shared" si="467"/>
        <v>0</v>
      </c>
    </row>
    <row r="11857" spans="1:18" hidden="1">
      <c r="A11857" s="15">
        <v>42133.916666666664</v>
      </c>
      <c r="B11857" s="32">
        <f t="shared" si="468"/>
        <v>23</v>
      </c>
      <c r="C11857" s="83">
        <f t="shared" si="466"/>
        <v>0</v>
      </c>
      <c r="P11857" s="15">
        <v>42133.916666666664</v>
      </c>
      <c r="Q11857" s="32">
        <f t="shared" si="469"/>
        <v>23</v>
      </c>
      <c r="R11857" s="83">
        <f t="shared" si="467"/>
        <v>0</v>
      </c>
    </row>
    <row r="11858" spans="1:18" hidden="1">
      <c r="A11858" s="15">
        <v>42133.958333333336</v>
      </c>
      <c r="B11858" s="32">
        <f t="shared" si="468"/>
        <v>24</v>
      </c>
      <c r="C11858" s="83">
        <f t="shared" si="466"/>
        <v>0</v>
      </c>
      <c r="P11858" s="15">
        <v>42133.958333333336</v>
      </c>
      <c r="Q11858" s="32">
        <f t="shared" si="469"/>
        <v>24</v>
      </c>
      <c r="R11858" s="83">
        <f t="shared" si="467"/>
        <v>0</v>
      </c>
    </row>
    <row r="11859" spans="1:18" hidden="1">
      <c r="A11859" s="15">
        <v>42134</v>
      </c>
      <c r="B11859" s="32">
        <f t="shared" si="468"/>
        <v>1</v>
      </c>
      <c r="C11859" s="83">
        <f t="shared" si="466"/>
        <v>0</v>
      </c>
      <c r="P11859" s="15">
        <v>42134</v>
      </c>
      <c r="Q11859" s="32">
        <f t="shared" si="469"/>
        <v>1</v>
      </c>
      <c r="R11859" s="83">
        <f t="shared" si="467"/>
        <v>0</v>
      </c>
    </row>
    <row r="11860" spans="1:18" hidden="1">
      <c r="A11860" s="15">
        <v>42134.041666666664</v>
      </c>
      <c r="B11860" s="32">
        <f t="shared" si="468"/>
        <v>2</v>
      </c>
      <c r="C11860" s="83">
        <f t="shared" si="466"/>
        <v>0</v>
      </c>
      <c r="P11860" s="15">
        <v>42134.041666666664</v>
      </c>
      <c r="Q11860" s="32">
        <f t="shared" si="469"/>
        <v>2</v>
      </c>
      <c r="R11860" s="83">
        <f t="shared" si="467"/>
        <v>0</v>
      </c>
    </row>
    <row r="11861" spans="1:18" hidden="1">
      <c r="A11861" s="15">
        <v>42134.083333333336</v>
      </c>
      <c r="B11861" s="32">
        <f t="shared" si="468"/>
        <v>3</v>
      </c>
      <c r="C11861" s="83">
        <f t="shared" si="466"/>
        <v>0</v>
      </c>
      <c r="P11861" s="15">
        <v>42134.083333333336</v>
      </c>
      <c r="Q11861" s="32">
        <f t="shared" si="469"/>
        <v>3</v>
      </c>
      <c r="R11861" s="83">
        <f t="shared" si="467"/>
        <v>0</v>
      </c>
    </row>
    <row r="11862" spans="1:18" hidden="1">
      <c r="A11862" s="15">
        <v>42134.125</v>
      </c>
      <c r="B11862" s="32">
        <f t="shared" si="468"/>
        <v>4</v>
      </c>
      <c r="C11862" s="83">
        <f t="shared" si="466"/>
        <v>0</v>
      </c>
      <c r="P11862" s="15">
        <v>42134.125</v>
      </c>
      <c r="Q11862" s="32">
        <f t="shared" si="469"/>
        <v>4</v>
      </c>
      <c r="R11862" s="83">
        <f t="shared" si="467"/>
        <v>0</v>
      </c>
    </row>
    <row r="11863" spans="1:18" hidden="1">
      <c r="A11863" s="15">
        <v>42134.166666666664</v>
      </c>
      <c r="B11863" s="32">
        <f t="shared" si="468"/>
        <v>5</v>
      </c>
      <c r="C11863" s="83">
        <f t="shared" si="466"/>
        <v>0</v>
      </c>
      <c r="P11863" s="15">
        <v>42134.166666666664</v>
      </c>
      <c r="Q11863" s="32">
        <f t="shared" si="469"/>
        <v>5</v>
      </c>
      <c r="R11863" s="83">
        <f t="shared" si="467"/>
        <v>0</v>
      </c>
    </row>
    <row r="11864" spans="1:18" hidden="1">
      <c r="A11864" s="15">
        <v>42134.208333333336</v>
      </c>
      <c r="B11864" s="32">
        <f t="shared" si="468"/>
        <v>6</v>
      </c>
      <c r="C11864" s="83">
        <f t="shared" si="466"/>
        <v>0</v>
      </c>
      <c r="P11864" s="15">
        <v>42134.208333333336</v>
      </c>
      <c r="Q11864" s="32">
        <f t="shared" si="469"/>
        <v>6</v>
      </c>
      <c r="R11864" s="83">
        <f t="shared" si="467"/>
        <v>0</v>
      </c>
    </row>
    <row r="11865" spans="1:18" hidden="1">
      <c r="A11865" s="15">
        <v>42134.25</v>
      </c>
      <c r="B11865" s="32">
        <f t="shared" si="468"/>
        <v>7</v>
      </c>
      <c r="C11865" s="83">
        <f t="shared" si="466"/>
        <v>0</v>
      </c>
      <c r="P11865" s="15">
        <v>42134.25</v>
      </c>
      <c r="Q11865" s="32">
        <f t="shared" si="469"/>
        <v>7</v>
      </c>
      <c r="R11865" s="83">
        <f t="shared" si="467"/>
        <v>0</v>
      </c>
    </row>
    <row r="11866" spans="1:18" hidden="1">
      <c r="A11866" s="15">
        <v>42134.291666666664</v>
      </c>
      <c r="B11866" s="32">
        <f t="shared" si="468"/>
        <v>8</v>
      </c>
      <c r="C11866" s="83">
        <f t="shared" si="466"/>
        <v>0</v>
      </c>
      <c r="P11866" s="15">
        <v>42134.291666666664</v>
      </c>
      <c r="Q11866" s="32">
        <f t="shared" si="469"/>
        <v>8</v>
      </c>
      <c r="R11866" s="83">
        <f t="shared" si="467"/>
        <v>0</v>
      </c>
    </row>
    <row r="11867" spans="1:18" hidden="1">
      <c r="A11867" s="15">
        <v>42134.333333333336</v>
      </c>
      <c r="B11867" s="32">
        <f t="shared" si="468"/>
        <v>9</v>
      </c>
      <c r="C11867" s="83">
        <f t="shared" si="466"/>
        <v>0</v>
      </c>
      <c r="P11867" s="15">
        <v>42134.333333333336</v>
      </c>
      <c r="Q11867" s="32">
        <f t="shared" si="469"/>
        <v>9</v>
      </c>
      <c r="R11867" s="83">
        <f t="shared" si="467"/>
        <v>0</v>
      </c>
    </row>
    <row r="11868" spans="1:18" hidden="1">
      <c r="A11868" s="15">
        <v>42134.375</v>
      </c>
      <c r="B11868" s="32">
        <f t="shared" si="468"/>
        <v>10</v>
      </c>
      <c r="C11868" s="83">
        <f t="shared" si="466"/>
        <v>0</v>
      </c>
      <c r="P11868" s="15">
        <v>42134.375</v>
      </c>
      <c r="Q11868" s="32">
        <f t="shared" si="469"/>
        <v>10</v>
      </c>
      <c r="R11868" s="83">
        <f t="shared" si="467"/>
        <v>0</v>
      </c>
    </row>
    <row r="11869" spans="1:18" hidden="1">
      <c r="A11869" s="15">
        <v>42134.416666666664</v>
      </c>
      <c r="B11869" s="32">
        <f t="shared" si="468"/>
        <v>11</v>
      </c>
      <c r="C11869" s="83">
        <f t="shared" si="466"/>
        <v>0</v>
      </c>
      <c r="P11869" s="15">
        <v>42134.416666666664</v>
      </c>
      <c r="Q11869" s="32">
        <f t="shared" si="469"/>
        <v>11</v>
      </c>
      <c r="R11869" s="83">
        <f t="shared" si="467"/>
        <v>0</v>
      </c>
    </row>
    <row r="11870" spans="1:18" hidden="1">
      <c r="A11870" s="15">
        <v>42134.458333333336</v>
      </c>
      <c r="B11870" s="32">
        <f t="shared" si="468"/>
        <v>12</v>
      </c>
      <c r="C11870" s="83">
        <f t="shared" si="466"/>
        <v>0</v>
      </c>
      <c r="P11870" s="15">
        <v>42134.458333333336</v>
      </c>
      <c r="Q11870" s="32">
        <f t="shared" si="469"/>
        <v>12</v>
      </c>
      <c r="R11870" s="83">
        <f t="shared" si="467"/>
        <v>0</v>
      </c>
    </row>
    <row r="11871" spans="1:18" hidden="1">
      <c r="A11871" s="15">
        <v>42134.5</v>
      </c>
      <c r="B11871" s="32">
        <f t="shared" si="468"/>
        <v>13</v>
      </c>
      <c r="C11871" s="83">
        <f t="shared" si="466"/>
        <v>0</v>
      </c>
      <c r="P11871" s="15">
        <v>42134.5</v>
      </c>
      <c r="Q11871" s="32">
        <f t="shared" si="469"/>
        <v>13</v>
      </c>
      <c r="R11871" s="83">
        <f t="shared" si="467"/>
        <v>0</v>
      </c>
    </row>
    <row r="11872" spans="1:18" hidden="1">
      <c r="A11872" s="15">
        <v>42134.541666666664</v>
      </c>
      <c r="B11872" s="32">
        <f t="shared" si="468"/>
        <v>14</v>
      </c>
      <c r="C11872" s="83">
        <f t="shared" si="466"/>
        <v>0</v>
      </c>
      <c r="P11872" s="15">
        <v>42134.541666666664</v>
      </c>
      <c r="Q11872" s="32">
        <f t="shared" si="469"/>
        <v>14</v>
      </c>
      <c r="R11872" s="83">
        <f t="shared" si="467"/>
        <v>0</v>
      </c>
    </row>
    <row r="11873" spans="1:18" hidden="1">
      <c r="A11873" s="15">
        <v>42134.583333333336</v>
      </c>
      <c r="B11873" s="32">
        <f t="shared" si="468"/>
        <v>15</v>
      </c>
      <c r="C11873" s="83">
        <f t="shared" si="466"/>
        <v>0</v>
      </c>
      <c r="P11873" s="15">
        <v>42134.583333333336</v>
      </c>
      <c r="Q11873" s="32">
        <f t="shared" si="469"/>
        <v>15</v>
      </c>
      <c r="R11873" s="83">
        <f t="shared" si="467"/>
        <v>0</v>
      </c>
    </row>
    <row r="11874" spans="1:18" hidden="1">
      <c r="A11874" s="15">
        <v>42134.625</v>
      </c>
      <c r="B11874" s="32">
        <f t="shared" si="468"/>
        <v>16</v>
      </c>
      <c r="C11874" s="83">
        <f t="shared" si="466"/>
        <v>0</v>
      </c>
      <c r="P11874" s="15">
        <v>42134.625</v>
      </c>
      <c r="Q11874" s="32">
        <f t="shared" si="469"/>
        <v>16</v>
      </c>
      <c r="R11874" s="83">
        <f t="shared" si="467"/>
        <v>0</v>
      </c>
    </row>
    <row r="11875" spans="1:18" hidden="1">
      <c r="A11875" s="15">
        <v>42134.666666666664</v>
      </c>
      <c r="B11875" s="32">
        <f t="shared" si="468"/>
        <v>17</v>
      </c>
      <c r="C11875" s="83">
        <f t="shared" si="466"/>
        <v>0</v>
      </c>
      <c r="P11875" s="15">
        <v>42134.666666666664</v>
      </c>
      <c r="Q11875" s="32">
        <f t="shared" si="469"/>
        <v>17</v>
      </c>
      <c r="R11875" s="83">
        <f t="shared" si="467"/>
        <v>0</v>
      </c>
    </row>
    <row r="11876" spans="1:18" hidden="1">
      <c r="A11876" s="15">
        <v>42134.708333333336</v>
      </c>
      <c r="B11876" s="32">
        <f t="shared" si="468"/>
        <v>18</v>
      </c>
      <c r="C11876" s="83">
        <f t="shared" si="466"/>
        <v>0</v>
      </c>
      <c r="P11876" s="15">
        <v>42134.708333333336</v>
      </c>
      <c r="Q11876" s="32">
        <f t="shared" si="469"/>
        <v>18</v>
      </c>
      <c r="R11876" s="83">
        <f t="shared" si="467"/>
        <v>0</v>
      </c>
    </row>
    <row r="11877" spans="1:18" hidden="1">
      <c r="A11877" s="15">
        <v>42134.75</v>
      </c>
      <c r="B11877" s="32">
        <f t="shared" si="468"/>
        <v>19</v>
      </c>
      <c r="C11877" s="83">
        <f t="shared" si="466"/>
        <v>0</v>
      </c>
      <c r="P11877" s="15">
        <v>42134.75</v>
      </c>
      <c r="Q11877" s="32">
        <f t="shared" si="469"/>
        <v>19</v>
      </c>
      <c r="R11877" s="83">
        <f t="shared" si="467"/>
        <v>0</v>
      </c>
    </row>
    <row r="11878" spans="1:18" hidden="1">
      <c r="A11878" s="15">
        <v>42134.791666666664</v>
      </c>
      <c r="B11878" s="32">
        <f t="shared" si="468"/>
        <v>20</v>
      </c>
      <c r="C11878" s="83">
        <f t="shared" si="466"/>
        <v>0</v>
      </c>
      <c r="P11878" s="15">
        <v>42134.791666666664</v>
      </c>
      <c r="Q11878" s="32">
        <f t="shared" si="469"/>
        <v>20</v>
      </c>
      <c r="R11878" s="83">
        <f t="shared" si="467"/>
        <v>0</v>
      </c>
    </row>
    <row r="11879" spans="1:18" hidden="1">
      <c r="A11879" s="15">
        <v>42134.833333333336</v>
      </c>
      <c r="B11879" s="32">
        <f t="shared" si="468"/>
        <v>21</v>
      </c>
      <c r="C11879" s="83">
        <f t="shared" si="466"/>
        <v>0</v>
      </c>
      <c r="P11879" s="15">
        <v>42134.833333333336</v>
      </c>
      <c r="Q11879" s="32">
        <f t="shared" si="469"/>
        <v>21</v>
      </c>
      <c r="R11879" s="83">
        <f t="shared" si="467"/>
        <v>0</v>
      </c>
    </row>
    <row r="11880" spans="1:18" hidden="1">
      <c r="A11880" s="15">
        <v>42134.875</v>
      </c>
      <c r="B11880" s="32">
        <f t="shared" si="468"/>
        <v>22</v>
      </c>
      <c r="C11880" s="83">
        <f t="shared" si="466"/>
        <v>0</v>
      </c>
      <c r="P11880" s="15">
        <v>42134.875</v>
      </c>
      <c r="Q11880" s="32">
        <f t="shared" si="469"/>
        <v>22</v>
      </c>
      <c r="R11880" s="83">
        <f t="shared" si="467"/>
        <v>0</v>
      </c>
    </row>
    <row r="11881" spans="1:18" hidden="1">
      <c r="A11881" s="15">
        <v>42134.916666666664</v>
      </c>
      <c r="B11881" s="32">
        <f t="shared" si="468"/>
        <v>23</v>
      </c>
      <c r="C11881" s="83">
        <f t="shared" si="466"/>
        <v>0</v>
      </c>
      <c r="P11881" s="15">
        <v>42134.916666666664</v>
      </c>
      <c r="Q11881" s="32">
        <f t="shared" si="469"/>
        <v>23</v>
      </c>
      <c r="R11881" s="83">
        <f t="shared" si="467"/>
        <v>0</v>
      </c>
    </row>
    <row r="11882" spans="1:18" hidden="1">
      <c r="A11882" s="15">
        <v>42134.958333333336</v>
      </c>
      <c r="B11882" s="32">
        <f t="shared" si="468"/>
        <v>24</v>
      </c>
      <c r="C11882" s="83">
        <f t="shared" si="466"/>
        <v>0</v>
      </c>
      <c r="P11882" s="15">
        <v>42134.958333333336</v>
      </c>
      <c r="Q11882" s="32">
        <f t="shared" si="469"/>
        <v>24</v>
      </c>
      <c r="R11882" s="83">
        <f t="shared" si="467"/>
        <v>0</v>
      </c>
    </row>
    <row r="11883" spans="1:18" hidden="1">
      <c r="A11883" s="15">
        <v>42135</v>
      </c>
      <c r="B11883" s="32">
        <f t="shared" si="468"/>
        <v>1</v>
      </c>
      <c r="C11883" s="83">
        <f t="shared" si="466"/>
        <v>0</v>
      </c>
      <c r="P11883" s="15">
        <v>42135</v>
      </c>
      <c r="Q11883" s="32">
        <f t="shared" si="469"/>
        <v>1</v>
      </c>
      <c r="R11883" s="83">
        <f t="shared" si="467"/>
        <v>0</v>
      </c>
    </row>
    <row r="11884" spans="1:18" hidden="1">
      <c r="A11884" s="15">
        <v>42135.041666666664</v>
      </c>
      <c r="B11884" s="32">
        <f t="shared" si="468"/>
        <v>2</v>
      </c>
      <c r="C11884" s="83">
        <f t="shared" si="466"/>
        <v>0</v>
      </c>
      <c r="P11884" s="15">
        <v>42135.041666666664</v>
      </c>
      <c r="Q11884" s="32">
        <f t="shared" si="469"/>
        <v>2</v>
      </c>
      <c r="R11884" s="83">
        <f t="shared" si="467"/>
        <v>0</v>
      </c>
    </row>
    <row r="11885" spans="1:18" hidden="1">
      <c r="A11885" s="15">
        <v>42135.083333333336</v>
      </c>
      <c r="B11885" s="32">
        <f t="shared" si="468"/>
        <v>3</v>
      </c>
      <c r="C11885" s="83">
        <f t="shared" si="466"/>
        <v>0</v>
      </c>
      <c r="P11885" s="15">
        <v>42135.083333333336</v>
      </c>
      <c r="Q11885" s="32">
        <f t="shared" si="469"/>
        <v>3</v>
      </c>
      <c r="R11885" s="83">
        <f t="shared" si="467"/>
        <v>0</v>
      </c>
    </row>
    <row r="11886" spans="1:18" hidden="1">
      <c r="A11886" s="15">
        <v>42135.125</v>
      </c>
      <c r="B11886" s="32">
        <f t="shared" si="468"/>
        <v>4</v>
      </c>
      <c r="C11886" s="83">
        <f t="shared" si="466"/>
        <v>0</v>
      </c>
      <c r="P11886" s="15">
        <v>42135.125</v>
      </c>
      <c r="Q11886" s="32">
        <f t="shared" si="469"/>
        <v>4</v>
      </c>
      <c r="R11886" s="83">
        <f t="shared" si="467"/>
        <v>0</v>
      </c>
    </row>
    <row r="11887" spans="1:18" hidden="1">
      <c r="A11887" s="15">
        <v>42135.166666666664</v>
      </c>
      <c r="B11887" s="32">
        <f t="shared" si="468"/>
        <v>5</v>
      </c>
      <c r="C11887" s="83">
        <f t="shared" si="466"/>
        <v>0</v>
      </c>
      <c r="P11887" s="15">
        <v>42135.166666666664</v>
      </c>
      <c r="Q11887" s="32">
        <f t="shared" si="469"/>
        <v>5</v>
      </c>
      <c r="R11887" s="83">
        <f t="shared" si="467"/>
        <v>0</v>
      </c>
    </row>
    <row r="11888" spans="1:18" hidden="1">
      <c r="A11888" s="15">
        <v>42135.208333333336</v>
      </c>
      <c r="B11888" s="32">
        <f t="shared" si="468"/>
        <v>6</v>
      </c>
      <c r="C11888" s="83">
        <f t="shared" si="466"/>
        <v>0</v>
      </c>
      <c r="P11888" s="15">
        <v>42135.208333333336</v>
      </c>
      <c r="Q11888" s="32">
        <f t="shared" si="469"/>
        <v>6</v>
      </c>
      <c r="R11888" s="83">
        <f t="shared" si="467"/>
        <v>0</v>
      </c>
    </row>
    <row r="11889" spans="1:18" hidden="1">
      <c r="A11889" s="15">
        <v>42135.25</v>
      </c>
      <c r="B11889" s="32">
        <f t="shared" si="468"/>
        <v>7</v>
      </c>
      <c r="C11889" s="83">
        <f t="shared" si="466"/>
        <v>0</v>
      </c>
      <c r="P11889" s="15">
        <v>42135.25</v>
      </c>
      <c r="Q11889" s="32">
        <f t="shared" si="469"/>
        <v>7</v>
      </c>
      <c r="R11889" s="83">
        <f t="shared" si="467"/>
        <v>0</v>
      </c>
    </row>
    <row r="11890" spans="1:18" hidden="1">
      <c r="A11890" s="15">
        <v>42135.291666666664</v>
      </c>
      <c r="B11890" s="32">
        <f t="shared" si="468"/>
        <v>8</v>
      </c>
      <c r="C11890" s="83">
        <f t="shared" si="466"/>
        <v>0</v>
      </c>
      <c r="P11890" s="15">
        <v>42135.291666666664</v>
      </c>
      <c r="Q11890" s="32">
        <f t="shared" si="469"/>
        <v>8</v>
      </c>
      <c r="R11890" s="83">
        <f t="shared" si="467"/>
        <v>0</v>
      </c>
    </row>
    <row r="11891" spans="1:18" hidden="1">
      <c r="A11891" s="15">
        <v>42135.333333333336</v>
      </c>
      <c r="B11891" s="32">
        <f t="shared" si="468"/>
        <v>9</v>
      </c>
      <c r="C11891" s="83">
        <f t="shared" si="466"/>
        <v>0</v>
      </c>
      <c r="P11891" s="15">
        <v>42135.333333333336</v>
      </c>
      <c r="Q11891" s="32">
        <f t="shared" si="469"/>
        <v>9</v>
      </c>
      <c r="R11891" s="83">
        <f t="shared" si="467"/>
        <v>0</v>
      </c>
    </row>
    <row r="11892" spans="1:18" hidden="1">
      <c r="A11892" s="15">
        <v>42135.375</v>
      </c>
      <c r="B11892" s="32">
        <f t="shared" si="468"/>
        <v>10</v>
      </c>
      <c r="C11892" s="83">
        <f t="shared" si="466"/>
        <v>0</v>
      </c>
      <c r="P11892" s="15">
        <v>42135.375</v>
      </c>
      <c r="Q11892" s="32">
        <f t="shared" si="469"/>
        <v>10</v>
      </c>
      <c r="R11892" s="83">
        <f t="shared" si="467"/>
        <v>0</v>
      </c>
    </row>
    <row r="11893" spans="1:18" hidden="1">
      <c r="A11893" s="15">
        <v>42135.416666666664</v>
      </c>
      <c r="B11893" s="32">
        <f t="shared" si="468"/>
        <v>11</v>
      </c>
      <c r="C11893" s="83">
        <f t="shared" si="466"/>
        <v>0</v>
      </c>
      <c r="P11893" s="15">
        <v>42135.416666666664</v>
      </c>
      <c r="Q11893" s="32">
        <f t="shared" si="469"/>
        <v>11</v>
      </c>
      <c r="R11893" s="83">
        <f t="shared" si="467"/>
        <v>0</v>
      </c>
    </row>
    <row r="11894" spans="1:18" hidden="1">
      <c r="A11894" s="15">
        <v>42135.458333333336</v>
      </c>
      <c r="B11894" s="32">
        <f t="shared" si="468"/>
        <v>12</v>
      </c>
      <c r="C11894" s="83">
        <f t="shared" si="466"/>
        <v>0</v>
      </c>
      <c r="P11894" s="15">
        <v>42135.458333333336</v>
      </c>
      <c r="Q11894" s="32">
        <f t="shared" si="469"/>
        <v>12</v>
      </c>
      <c r="R11894" s="83">
        <f t="shared" si="467"/>
        <v>0</v>
      </c>
    </row>
    <row r="11895" spans="1:18" hidden="1">
      <c r="A11895" s="15">
        <v>42135.5</v>
      </c>
      <c r="B11895" s="32">
        <f t="shared" si="468"/>
        <v>13</v>
      </c>
      <c r="C11895" s="83">
        <f t="shared" si="466"/>
        <v>0</v>
      </c>
      <c r="P11895" s="15">
        <v>42135.5</v>
      </c>
      <c r="Q11895" s="32">
        <f t="shared" si="469"/>
        <v>13</v>
      </c>
      <c r="R11895" s="83">
        <f t="shared" si="467"/>
        <v>0</v>
      </c>
    </row>
    <row r="11896" spans="1:18" hidden="1">
      <c r="A11896" s="15">
        <v>42135.541666666664</v>
      </c>
      <c r="B11896" s="32">
        <f t="shared" si="468"/>
        <v>14</v>
      </c>
      <c r="C11896" s="83">
        <f t="shared" si="466"/>
        <v>0</v>
      </c>
      <c r="P11896" s="15">
        <v>42135.541666666664</v>
      </c>
      <c r="Q11896" s="32">
        <f t="shared" si="469"/>
        <v>14</v>
      </c>
      <c r="R11896" s="83">
        <f t="shared" si="467"/>
        <v>0</v>
      </c>
    </row>
    <row r="11897" spans="1:18" hidden="1">
      <c r="A11897" s="15">
        <v>42135.583333333336</v>
      </c>
      <c r="B11897" s="32">
        <f t="shared" si="468"/>
        <v>15</v>
      </c>
      <c r="C11897" s="83">
        <f t="shared" si="466"/>
        <v>0</v>
      </c>
      <c r="P11897" s="15">
        <v>42135.583333333336</v>
      </c>
      <c r="Q11897" s="32">
        <f t="shared" si="469"/>
        <v>15</v>
      </c>
      <c r="R11897" s="83">
        <f t="shared" si="467"/>
        <v>0</v>
      </c>
    </row>
    <row r="11898" spans="1:18" hidden="1">
      <c r="A11898" s="15">
        <v>42135.625</v>
      </c>
      <c r="B11898" s="32">
        <f t="shared" si="468"/>
        <v>16</v>
      </c>
      <c r="C11898" s="83">
        <f t="shared" si="466"/>
        <v>0</v>
      </c>
      <c r="P11898" s="15">
        <v>42135.625</v>
      </c>
      <c r="Q11898" s="32">
        <f t="shared" si="469"/>
        <v>16</v>
      </c>
      <c r="R11898" s="83">
        <f t="shared" si="467"/>
        <v>0</v>
      </c>
    </row>
    <row r="11899" spans="1:18" hidden="1">
      <c r="A11899" s="15">
        <v>42135.666666666664</v>
      </c>
      <c r="B11899" s="32">
        <f t="shared" si="468"/>
        <v>17</v>
      </c>
      <c r="C11899" s="83">
        <f t="shared" si="466"/>
        <v>0</v>
      </c>
      <c r="P11899" s="15">
        <v>42135.666666666664</v>
      </c>
      <c r="Q11899" s="32">
        <f t="shared" si="469"/>
        <v>17</v>
      </c>
      <c r="R11899" s="83">
        <f t="shared" si="467"/>
        <v>0</v>
      </c>
    </row>
    <row r="11900" spans="1:18" hidden="1">
      <c r="A11900" s="15">
        <v>42135.708333333336</v>
      </c>
      <c r="B11900" s="32">
        <f t="shared" si="468"/>
        <v>18</v>
      </c>
      <c r="C11900" s="83">
        <f t="shared" ref="C11900:C11963" si="470">C3140</f>
        <v>0</v>
      </c>
      <c r="P11900" s="15">
        <v>42135.708333333336</v>
      </c>
      <c r="Q11900" s="32">
        <f t="shared" si="469"/>
        <v>18</v>
      </c>
      <c r="R11900" s="83">
        <f t="shared" ref="R11900:R11963" si="471">R3140</f>
        <v>0</v>
      </c>
    </row>
    <row r="11901" spans="1:18" hidden="1">
      <c r="A11901" s="15">
        <v>42135.75</v>
      </c>
      <c r="B11901" s="32">
        <f t="shared" si="468"/>
        <v>19</v>
      </c>
      <c r="C11901" s="83">
        <f t="shared" si="470"/>
        <v>0</v>
      </c>
      <c r="P11901" s="15">
        <v>42135.75</v>
      </c>
      <c r="Q11901" s="32">
        <f t="shared" si="469"/>
        <v>19</v>
      </c>
      <c r="R11901" s="83">
        <f t="shared" si="471"/>
        <v>0</v>
      </c>
    </row>
    <row r="11902" spans="1:18" hidden="1">
      <c r="A11902" s="15">
        <v>42135.791666666664</v>
      </c>
      <c r="B11902" s="32">
        <f t="shared" si="468"/>
        <v>20</v>
      </c>
      <c r="C11902" s="83">
        <f t="shared" si="470"/>
        <v>0</v>
      </c>
      <c r="P11902" s="15">
        <v>42135.791666666664</v>
      </c>
      <c r="Q11902" s="32">
        <f t="shared" si="469"/>
        <v>20</v>
      </c>
      <c r="R11902" s="83">
        <f t="shared" si="471"/>
        <v>0</v>
      </c>
    </row>
    <row r="11903" spans="1:18" hidden="1">
      <c r="A11903" s="15">
        <v>42135.833333333336</v>
      </c>
      <c r="B11903" s="32">
        <f t="shared" si="468"/>
        <v>21</v>
      </c>
      <c r="C11903" s="83">
        <f t="shared" si="470"/>
        <v>0</v>
      </c>
      <c r="P11903" s="15">
        <v>42135.833333333336</v>
      </c>
      <c r="Q11903" s="32">
        <f t="shared" si="469"/>
        <v>21</v>
      </c>
      <c r="R11903" s="83">
        <f t="shared" si="471"/>
        <v>0</v>
      </c>
    </row>
    <row r="11904" spans="1:18" hidden="1">
      <c r="A11904" s="15">
        <v>42135.875</v>
      </c>
      <c r="B11904" s="32">
        <f t="shared" si="468"/>
        <v>22</v>
      </c>
      <c r="C11904" s="83">
        <f t="shared" si="470"/>
        <v>0</v>
      </c>
      <c r="P11904" s="15">
        <v>42135.875</v>
      </c>
      <c r="Q11904" s="32">
        <f t="shared" si="469"/>
        <v>22</v>
      </c>
      <c r="R11904" s="83">
        <f t="shared" si="471"/>
        <v>0</v>
      </c>
    </row>
    <row r="11905" spans="1:18" hidden="1">
      <c r="A11905" s="15">
        <v>42135.916666666664</v>
      </c>
      <c r="B11905" s="32">
        <f t="shared" si="468"/>
        <v>23</v>
      </c>
      <c r="C11905" s="83">
        <f t="shared" si="470"/>
        <v>0</v>
      </c>
      <c r="P11905" s="15">
        <v>42135.916666666664</v>
      </c>
      <c r="Q11905" s="32">
        <f t="shared" si="469"/>
        <v>23</v>
      </c>
      <c r="R11905" s="83">
        <f t="shared" si="471"/>
        <v>0</v>
      </c>
    </row>
    <row r="11906" spans="1:18" hidden="1">
      <c r="A11906" s="15">
        <v>42135.958333333336</v>
      </c>
      <c r="B11906" s="32">
        <f t="shared" si="468"/>
        <v>24</v>
      </c>
      <c r="C11906" s="83">
        <f t="shared" si="470"/>
        <v>0</v>
      </c>
      <c r="P11906" s="15">
        <v>42135.958333333336</v>
      </c>
      <c r="Q11906" s="32">
        <f t="shared" si="469"/>
        <v>24</v>
      </c>
      <c r="R11906" s="83">
        <f t="shared" si="471"/>
        <v>0</v>
      </c>
    </row>
    <row r="11907" spans="1:18" hidden="1">
      <c r="A11907" s="15">
        <v>42136</v>
      </c>
      <c r="B11907" s="32">
        <f t="shared" si="468"/>
        <v>1</v>
      </c>
      <c r="C11907" s="83">
        <f t="shared" si="470"/>
        <v>0</v>
      </c>
      <c r="P11907" s="15">
        <v>42136</v>
      </c>
      <c r="Q11907" s="32">
        <f t="shared" si="469"/>
        <v>1</v>
      </c>
      <c r="R11907" s="83">
        <f t="shared" si="471"/>
        <v>0</v>
      </c>
    </row>
    <row r="11908" spans="1:18" hidden="1">
      <c r="A11908" s="15">
        <v>42136.041666666664</v>
      </c>
      <c r="B11908" s="32">
        <f t="shared" ref="B11908:B11971" si="472">HOUR(A11908)+1</f>
        <v>2</v>
      </c>
      <c r="C11908" s="83">
        <f t="shared" si="470"/>
        <v>0</v>
      </c>
      <c r="P11908" s="15">
        <v>42136.041666666664</v>
      </c>
      <c r="Q11908" s="32">
        <f t="shared" ref="Q11908:Q11971" si="473">HOUR(P11908)+1</f>
        <v>2</v>
      </c>
      <c r="R11908" s="83">
        <f t="shared" si="471"/>
        <v>0</v>
      </c>
    </row>
    <row r="11909" spans="1:18" hidden="1">
      <c r="A11909" s="15">
        <v>42136.083333333336</v>
      </c>
      <c r="B11909" s="32">
        <f t="shared" si="472"/>
        <v>3</v>
      </c>
      <c r="C11909" s="83">
        <f t="shared" si="470"/>
        <v>0</v>
      </c>
      <c r="P11909" s="15">
        <v>42136.083333333336</v>
      </c>
      <c r="Q11909" s="32">
        <f t="shared" si="473"/>
        <v>3</v>
      </c>
      <c r="R11909" s="83">
        <f t="shared" si="471"/>
        <v>0</v>
      </c>
    </row>
    <row r="11910" spans="1:18" hidden="1">
      <c r="A11910" s="15">
        <v>42136.125</v>
      </c>
      <c r="B11910" s="32">
        <f t="shared" si="472"/>
        <v>4</v>
      </c>
      <c r="C11910" s="83">
        <f t="shared" si="470"/>
        <v>0</v>
      </c>
      <c r="P11910" s="15">
        <v>42136.125</v>
      </c>
      <c r="Q11910" s="32">
        <f t="shared" si="473"/>
        <v>4</v>
      </c>
      <c r="R11910" s="83">
        <f t="shared" si="471"/>
        <v>0</v>
      </c>
    </row>
    <row r="11911" spans="1:18" hidden="1">
      <c r="A11911" s="15">
        <v>42136.166666666664</v>
      </c>
      <c r="B11911" s="32">
        <f t="shared" si="472"/>
        <v>5</v>
      </c>
      <c r="C11911" s="83">
        <f t="shared" si="470"/>
        <v>0</v>
      </c>
      <c r="P11911" s="15">
        <v>42136.166666666664</v>
      </c>
      <c r="Q11911" s="32">
        <f t="shared" si="473"/>
        <v>5</v>
      </c>
      <c r="R11911" s="83">
        <f t="shared" si="471"/>
        <v>0</v>
      </c>
    </row>
    <row r="11912" spans="1:18" hidden="1">
      <c r="A11912" s="15">
        <v>42136.208333333336</v>
      </c>
      <c r="B11912" s="32">
        <f t="shared" si="472"/>
        <v>6</v>
      </c>
      <c r="C11912" s="83">
        <f t="shared" si="470"/>
        <v>0</v>
      </c>
      <c r="P11912" s="15">
        <v>42136.208333333336</v>
      </c>
      <c r="Q11912" s="32">
        <f t="shared" si="473"/>
        <v>6</v>
      </c>
      <c r="R11912" s="83">
        <f t="shared" si="471"/>
        <v>0</v>
      </c>
    </row>
    <row r="11913" spans="1:18" hidden="1">
      <c r="A11913" s="15">
        <v>42136.25</v>
      </c>
      <c r="B11913" s="32">
        <f t="shared" si="472"/>
        <v>7</v>
      </c>
      <c r="C11913" s="83">
        <f t="shared" si="470"/>
        <v>0</v>
      </c>
      <c r="P11913" s="15">
        <v>42136.25</v>
      </c>
      <c r="Q11913" s="32">
        <f t="shared" si="473"/>
        <v>7</v>
      </c>
      <c r="R11913" s="83">
        <f t="shared" si="471"/>
        <v>0</v>
      </c>
    </row>
    <row r="11914" spans="1:18" hidden="1">
      <c r="A11914" s="15">
        <v>42136.291666666664</v>
      </c>
      <c r="B11914" s="32">
        <f t="shared" si="472"/>
        <v>8</v>
      </c>
      <c r="C11914" s="83">
        <f t="shared" si="470"/>
        <v>0</v>
      </c>
      <c r="P11914" s="15">
        <v>42136.291666666664</v>
      </c>
      <c r="Q11914" s="32">
        <f t="shared" si="473"/>
        <v>8</v>
      </c>
      <c r="R11914" s="83">
        <f t="shared" si="471"/>
        <v>0</v>
      </c>
    </row>
    <row r="11915" spans="1:18" hidden="1">
      <c r="A11915" s="15">
        <v>42136.333333333336</v>
      </c>
      <c r="B11915" s="32">
        <f t="shared" si="472"/>
        <v>9</v>
      </c>
      <c r="C11915" s="83">
        <f t="shared" si="470"/>
        <v>0</v>
      </c>
      <c r="P11915" s="15">
        <v>42136.333333333336</v>
      </c>
      <c r="Q11915" s="32">
        <f t="shared" si="473"/>
        <v>9</v>
      </c>
      <c r="R11915" s="83">
        <f t="shared" si="471"/>
        <v>0</v>
      </c>
    </row>
    <row r="11916" spans="1:18" hidden="1">
      <c r="A11916" s="15">
        <v>42136.375</v>
      </c>
      <c r="B11916" s="32">
        <f t="shared" si="472"/>
        <v>10</v>
      </c>
      <c r="C11916" s="83">
        <f t="shared" si="470"/>
        <v>0</v>
      </c>
      <c r="P11916" s="15">
        <v>42136.375</v>
      </c>
      <c r="Q11916" s="32">
        <f t="shared" si="473"/>
        <v>10</v>
      </c>
      <c r="R11916" s="83">
        <f t="shared" si="471"/>
        <v>0</v>
      </c>
    </row>
    <row r="11917" spans="1:18" hidden="1">
      <c r="A11917" s="15">
        <v>42136.416666666664</v>
      </c>
      <c r="B11917" s="32">
        <f t="shared" si="472"/>
        <v>11</v>
      </c>
      <c r="C11917" s="83">
        <f t="shared" si="470"/>
        <v>0</v>
      </c>
      <c r="P11917" s="15">
        <v>42136.416666666664</v>
      </c>
      <c r="Q11917" s="32">
        <f t="shared" si="473"/>
        <v>11</v>
      </c>
      <c r="R11917" s="83">
        <f t="shared" si="471"/>
        <v>0</v>
      </c>
    </row>
    <row r="11918" spans="1:18" hidden="1">
      <c r="A11918" s="15">
        <v>42136.458333333336</v>
      </c>
      <c r="B11918" s="32">
        <f t="shared" si="472"/>
        <v>12</v>
      </c>
      <c r="C11918" s="83">
        <f t="shared" si="470"/>
        <v>0</v>
      </c>
      <c r="P11918" s="15">
        <v>42136.458333333336</v>
      </c>
      <c r="Q11918" s="32">
        <f t="shared" si="473"/>
        <v>12</v>
      </c>
      <c r="R11918" s="83">
        <f t="shared" si="471"/>
        <v>0</v>
      </c>
    </row>
    <row r="11919" spans="1:18" hidden="1">
      <c r="A11919" s="15">
        <v>42136.5</v>
      </c>
      <c r="B11919" s="32">
        <f t="shared" si="472"/>
        <v>13</v>
      </c>
      <c r="C11919" s="83">
        <f t="shared" si="470"/>
        <v>0</v>
      </c>
      <c r="P11919" s="15">
        <v>42136.5</v>
      </c>
      <c r="Q11919" s="32">
        <f t="shared" si="473"/>
        <v>13</v>
      </c>
      <c r="R11919" s="83">
        <f t="shared" si="471"/>
        <v>0</v>
      </c>
    </row>
    <row r="11920" spans="1:18" hidden="1">
      <c r="A11920" s="15">
        <v>42136.541666666664</v>
      </c>
      <c r="B11920" s="32">
        <f t="shared" si="472"/>
        <v>14</v>
      </c>
      <c r="C11920" s="83">
        <f t="shared" si="470"/>
        <v>0</v>
      </c>
      <c r="P11920" s="15">
        <v>42136.541666666664</v>
      </c>
      <c r="Q11920" s="32">
        <f t="shared" si="473"/>
        <v>14</v>
      </c>
      <c r="R11920" s="83">
        <f t="shared" si="471"/>
        <v>0</v>
      </c>
    </row>
    <row r="11921" spans="1:18" hidden="1">
      <c r="A11921" s="15">
        <v>42136.583333333336</v>
      </c>
      <c r="B11921" s="32">
        <f t="shared" si="472"/>
        <v>15</v>
      </c>
      <c r="C11921" s="83">
        <f t="shared" si="470"/>
        <v>0</v>
      </c>
      <c r="P11921" s="15">
        <v>42136.583333333336</v>
      </c>
      <c r="Q11921" s="32">
        <f t="shared" si="473"/>
        <v>15</v>
      </c>
      <c r="R11921" s="83">
        <f t="shared" si="471"/>
        <v>0</v>
      </c>
    </row>
    <row r="11922" spans="1:18" hidden="1">
      <c r="A11922" s="15">
        <v>42136.625</v>
      </c>
      <c r="B11922" s="32">
        <f t="shared" si="472"/>
        <v>16</v>
      </c>
      <c r="C11922" s="83">
        <f t="shared" si="470"/>
        <v>0</v>
      </c>
      <c r="P11922" s="15">
        <v>42136.625</v>
      </c>
      <c r="Q11922" s="32">
        <f t="shared" si="473"/>
        <v>16</v>
      </c>
      <c r="R11922" s="83">
        <f t="shared" si="471"/>
        <v>0</v>
      </c>
    </row>
    <row r="11923" spans="1:18" hidden="1">
      <c r="A11923" s="15">
        <v>42136.666666666664</v>
      </c>
      <c r="B11923" s="32">
        <f t="shared" si="472"/>
        <v>17</v>
      </c>
      <c r="C11923" s="83">
        <f t="shared" si="470"/>
        <v>0</v>
      </c>
      <c r="P11923" s="15">
        <v>42136.666666666664</v>
      </c>
      <c r="Q11923" s="32">
        <f t="shared" si="473"/>
        <v>17</v>
      </c>
      <c r="R11923" s="83">
        <f t="shared" si="471"/>
        <v>0</v>
      </c>
    </row>
    <row r="11924" spans="1:18" hidden="1">
      <c r="A11924" s="15">
        <v>42136.708333333336</v>
      </c>
      <c r="B11924" s="32">
        <f t="shared" si="472"/>
        <v>18</v>
      </c>
      <c r="C11924" s="83">
        <f t="shared" si="470"/>
        <v>0</v>
      </c>
      <c r="P11924" s="15">
        <v>42136.708333333336</v>
      </c>
      <c r="Q11924" s="32">
        <f t="shared" si="473"/>
        <v>18</v>
      </c>
      <c r="R11924" s="83">
        <f t="shared" si="471"/>
        <v>0</v>
      </c>
    </row>
    <row r="11925" spans="1:18" hidden="1">
      <c r="A11925" s="15">
        <v>42136.75</v>
      </c>
      <c r="B11925" s="32">
        <f t="shared" si="472"/>
        <v>19</v>
      </c>
      <c r="C11925" s="83">
        <f t="shared" si="470"/>
        <v>0</v>
      </c>
      <c r="P11925" s="15">
        <v>42136.75</v>
      </c>
      <c r="Q11925" s="32">
        <f t="shared" si="473"/>
        <v>19</v>
      </c>
      <c r="R11925" s="83">
        <f t="shared" si="471"/>
        <v>0</v>
      </c>
    </row>
    <row r="11926" spans="1:18" hidden="1">
      <c r="A11926" s="15">
        <v>42136.791666666664</v>
      </c>
      <c r="B11926" s="32">
        <f t="shared" si="472"/>
        <v>20</v>
      </c>
      <c r="C11926" s="83">
        <f t="shared" si="470"/>
        <v>0</v>
      </c>
      <c r="P11926" s="15">
        <v>42136.791666666664</v>
      </c>
      <c r="Q11926" s="32">
        <f t="shared" si="473"/>
        <v>20</v>
      </c>
      <c r="R11926" s="83">
        <f t="shared" si="471"/>
        <v>0</v>
      </c>
    </row>
    <row r="11927" spans="1:18" hidden="1">
      <c r="A11927" s="15">
        <v>42136.833333333336</v>
      </c>
      <c r="B11927" s="32">
        <f t="shared" si="472"/>
        <v>21</v>
      </c>
      <c r="C11927" s="83">
        <f t="shared" si="470"/>
        <v>0</v>
      </c>
      <c r="P11927" s="15">
        <v>42136.833333333336</v>
      </c>
      <c r="Q11927" s="32">
        <f t="shared" si="473"/>
        <v>21</v>
      </c>
      <c r="R11927" s="83">
        <f t="shared" si="471"/>
        <v>0</v>
      </c>
    </row>
    <row r="11928" spans="1:18" hidden="1">
      <c r="A11928" s="15">
        <v>42136.875</v>
      </c>
      <c r="B11928" s="32">
        <f t="shared" si="472"/>
        <v>22</v>
      </c>
      <c r="C11928" s="83">
        <f t="shared" si="470"/>
        <v>0</v>
      </c>
      <c r="P11928" s="15">
        <v>42136.875</v>
      </c>
      <c r="Q11928" s="32">
        <f t="shared" si="473"/>
        <v>22</v>
      </c>
      <c r="R11928" s="83">
        <f t="shared" si="471"/>
        <v>0</v>
      </c>
    </row>
    <row r="11929" spans="1:18" hidden="1">
      <c r="A11929" s="15">
        <v>42136.916666666664</v>
      </c>
      <c r="B11929" s="32">
        <f t="shared" si="472"/>
        <v>23</v>
      </c>
      <c r="C11929" s="83">
        <f t="shared" si="470"/>
        <v>0</v>
      </c>
      <c r="P11929" s="15">
        <v>42136.916666666664</v>
      </c>
      <c r="Q11929" s="32">
        <f t="shared" si="473"/>
        <v>23</v>
      </c>
      <c r="R11929" s="83">
        <f t="shared" si="471"/>
        <v>0</v>
      </c>
    </row>
    <row r="11930" spans="1:18" hidden="1">
      <c r="A11930" s="15">
        <v>42136.958333333336</v>
      </c>
      <c r="B11930" s="32">
        <f t="shared" si="472"/>
        <v>24</v>
      </c>
      <c r="C11930" s="83">
        <f t="shared" si="470"/>
        <v>0</v>
      </c>
      <c r="P11930" s="15">
        <v>42136.958333333336</v>
      </c>
      <c r="Q11930" s="32">
        <f t="shared" si="473"/>
        <v>24</v>
      </c>
      <c r="R11930" s="83">
        <f t="shared" si="471"/>
        <v>0</v>
      </c>
    </row>
    <row r="11931" spans="1:18" hidden="1">
      <c r="A11931" s="15">
        <v>42137</v>
      </c>
      <c r="B11931" s="32">
        <f t="shared" si="472"/>
        <v>1</v>
      </c>
      <c r="C11931" s="83">
        <f t="shared" si="470"/>
        <v>0</v>
      </c>
      <c r="P11931" s="15">
        <v>42137</v>
      </c>
      <c r="Q11931" s="32">
        <f t="shared" si="473"/>
        <v>1</v>
      </c>
      <c r="R11931" s="83">
        <f t="shared" si="471"/>
        <v>0</v>
      </c>
    </row>
    <row r="11932" spans="1:18" hidden="1">
      <c r="A11932" s="15">
        <v>42137.041666666664</v>
      </c>
      <c r="B11932" s="32">
        <f t="shared" si="472"/>
        <v>2</v>
      </c>
      <c r="C11932" s="83">
        <f t="shared" si="470"/>
        <v>0</v>
      </c>
      <c r="P11932" s="15">
        <v>42137.041666666664</v>
      </c>
      <c r="Q11932" s="32">
        <f t="shared" si="473"/>
        <v>2</v>
      </c>
      <c r="R11932" s="83">
        <f t="shared" si="471"/>
        <v>0</v>
      </c>
    </row>
    <row r="11933" spans="1:18" hidden="1">
      <c r="A11933" s="15">
        <v>42137.083333333336</v>
      </c>
      <c r="B11933" s="32">
        <f t="shared" si="472"/>
        <v>3</v>
      </c>
      <c r="C11933" s="83">
        <f t="shared" si="470"/>
        <v>0</v>
      </c>
      <c r="P11933" s="15">
        <v>42137.083333333336</v>
      </c>
      <c r="Q11933" s="32">
        <f t="shared" si="473"/>
        <v>3</v>
      </c>
      <c r="R11933" s="83">
        <f t="shared" si="471"/>
        <v>0</v>
      </c>
    </row>
    <row r="11934" spans="1:18" hidden="1">
      <c r="A11934" s="15">
        <v>42137.125</v>
      </c>
      <c r="B11934" s="32">
        <f t="shared" si="472"/>
        <v>4</v>
      </c>
      <c r="C11934" s="83">
        <f t="shared" si="470"/>
        <v>0</v>
      </c>
      <c r="P11934" s="15">
        <v>42137.125</v>
      </c>
      <c r="Q11934" s="32">
        <f t="shared" si="473"/>
        <v>4</v>
      </c>
      <c r="R11934" s="83">
        <f t="shared" si="471"/>
        <v>0</v>
      </c>
    </row>
    <row r="11935" spans="1:18" hidden="1">
      <c r="A11935" s="15">
        <v>42137.166666666664</v>
      </c>
      <c r="B11935" s="32">
        <f t="shared" si="472"/>
        <v>5</v>
      </c>
      <c r="C11935" s="83">
        <f t="shared" si="470"/>
        <v>0</v>
      </c>
      <c r="P11935" s="15">
        <v>42137.166666666664</v>
      </c>
      <c r="Q11935" s="32">
        <f t="shared" si="473"/>
        <v>5</v>
      </c>
      <c r="R11935" s="83">
        <f t="shared" si="471"/>
        <v>0</v>
      </c>
    </row>
    <row r="11936" spans="1:18" hidden="1">
      <c r="A11936" s="15">
        <v>42137.208333333336</v>
      </c>
      <c r="B11936" s="32">
        <f t="shared" si="472"/>
        <v>6</v>
      </c>
      <c r="C11936" s="83">
        <f t="shared" si="470"/>
        <v>0</v>
      </c>
      <c r="P11936" s="15">
        <v>42137.208333333336</v>
      </c>
      <c r="Q11936" s="32">
        <f t="shared" si="473"/>
        <v>6</v>
      </c>
      <c r="R11936" s="83">
        <f t="shared" si="471"/>
        <v>0</v>
      </c>
    </row>
    <row r="11937" spans="1:18" hidden="1">
      <c r="A11937" s="15">
        <v>42137.25</v>
      </c>
      <c r="B11937" s="32">
        <f t="shared" si="472"/>
        <v>7</v>
      </c>
      <c r="C11937" s="83">
        <f t="shared" si="470"/>
        <v>0</v>
      </c>
      <c r="P11937" s="15">
        <v>42137.25</v>
      </c>
      <c r="Q11937" s="32">
        <f t="shared" si="473"/>
        <v>7</v>
      </c>
      <c r="R11937" s="83">
        <f t="shared" si="471"/>
        <v>0</v>
      </c>
    </row>
    <row r="11938" spans="1:18" hidden="1">
      <c r="A11938" s="15">
        <v>42137.291666666664</v>
      </c>
      <c r="B11938" s="32">
        <f t="shared" si="472"/>
        <v>8</v>
      </c>
      <c r="C11938" s="83">
        <f t="shared" si="470"/>
        <v>0</v>
      </c>
      <c r="P11938" s="15">
        <v>42137.291666666664</v>
      </c>
      <c r="Q11938" s="32">
        <f t="shared" si="473"/>
        <v>8</v>
      </c>
      <c r="R11938" s="83">
        <f t="shared" si="471"/>
        <v>0</v>
      </c>
    </row>
    <row r="11939" spans="1:18" hidden="1">
      <c r="A11939" s="15">
        <v>42137.333333333336</v>
      </c>
      <c r="B11939" s="32">
        <f t="shared" si="472"/>
        <v>9</v>
      </c>
      <c r="C11939" s="83">
        <f t="shared" si="470"/>
        <v>0</v>
      </c>
      <c r="P11939" s="15">
        <v>42137.333333333336</v>
      </c>
      <c r="Q11939" s="32">
        <f t="shared" si="473"/>
        <v>9</v>
      </c>
      <c r="R11939" s="83">
        <f t="shared" si="471"/>
        <v>0</v>
      </c>
    </row>
    <row r="11940" spans="1:18" hidden="1">
      <c r="A11940" s="15">
        <v>42137.375</v>
      </c>
      <c r="B11940" s="32">
        <f t="shared" si="472"/>
        <v>10</v>
      </c>
      <c r="C11940" s="83">
        <f t="shared" si="470"/>
        <v>0</v>
      </c>
      <c r="P11940" s="15">
        <v>42137.375</v>
      </c>
      <c r="Q11940" s="32">
        <f t="shared" si="473"/>
        <v>10</v>
      </c>
      <c r="R11940" s="83">
        <f t="shared" si="471"/>
        <v>0</v>
      </c>
    </row>
    <row r="11941" spans="1:18" hidden="1">
      <c r="A11941" s="15">
        <v>42137.416666666664</v>
      </c>
      <c r="B11941" s="32">
        <f t="shared" si="472"/>
        <v>11</v>
      </c>
      <c r="C11941" s="83">
        <f t="shared" si="470"/>
        <v>0</v>
      </c>
      <c r="P11941" s="15">
        <v>42137.416666666664</v>
      </c>
      <c r="Q11941" s="32">
        <f t="shared" si="473"/>
        <v>11</v>
      </c>
      <c r="R11941" s="83">
        <f t="shared" si="471"/>
        <v>0</v>
      </c>
    </row>
    <row r="11942" spans="1:18" hidden="1">
      <c r="A11942" s="15">
        <v>42137.458333333336</v>
      </c>
      <c r="B11942" s="32">
        <f t="shared" si="472"/>
        <v>12</v>
      </c>
      <c r="C11942" s="83">
        <f t="shared" si="470"/>
        <v>0</v>
      </c>
      <c r="P11942" s="15">
        <v>42137.458333333336</v>
      </c>
      <c r="Q11942" s="32">
        <f t="shared" si="473"/>
        <v>12</v>
      </c>
      <c r="R11942" s="83">
        <f t="shared" si="471"/>
        <v>0</v>
      </c>
    </row>
    <row r="11943" spans="1:18" hidden="1">
      <c r="A11943" s="15">
        <v>42137.5</v>
      </c>
      <c r="B11943" s="32">
        <f t="shared" si="472"/>
        <v>13</v>
      </c>
      <c r="C11943" s="83">
        <f t="shared" si="470"/>
        <v>0</v>
      </c>
      <c r="P11943" s="15">
        <v>42137.5</v>
      </c>
      <c r="Q11943" s="32">
        <f t="shared" si="473"/>
        <v>13</v>
      </c>
      <c r="R11943" s="83">
        <f t="shared" si="471"/>
        <v>0</v>
      </c>
    </row>
    <row r="11944" spans="1:18" hidden="1">
      <c r="A11944" s="15">
        <v>42137.541666666664</v>
      </c>
      <c r="B11944" s="32">
        <f t="shared" si="472"/>
        <v>14</v>
      </c>
      <c r="C11944" s="83">
        <f t="shared" si="470"/>
        <v>0</v>
      </c>
      <c r="P11944" s="15">
        <v>42137.541666666664</v>
      </c>
      <c r="Q11944" s="32">
        <f t="shared" si="473"/>
        <v>14</v>
      </c>
      <c r="R11944" s="83">
        <f t="shared" si="471"/>
        <v>0</v>
      </c>
    </row>
    <row r="11945" spans="1:18" hidden="1">
      <c r="A11945" s="15">
        <v>42137.583333333336</v>
      </c>
      <c r="B11945" s="32">
        <f t="shared" si="472"/>
        <v>15</v>
      </c>
      <c r="C11945" s="83">
        <f t="shared" si="470"/>
        <v>0</v>
      </c>
      <c r="P11945" s="15">
        <v>42137.583333333336</v>
      </c>
      <c r="Q11945" s="32">
        <f t="shared" si="473"/>
        <v>15</v>
      </c>
      <c r="R11945" s="83">
        <f t="shared" si="471"/>
        <v>0</v>
      </c>
    </row>
    <row r="11946" spans="1:18" hidden="1">
      <c r="A11946" s="15">
        <v>42137.625</v>
      </c>
      <c r="B11946" s="32">
        <f t="shared" si="472"/>
        <v>16</v>
      </c>
      <c r="C11946" s="83">
        <f t="shared" si="470"/>
        <v>0</v>
      </c>
      <c r="P11946" s="15">
        <v>42137.625</v>
      </c>
      <c r="Q11946" s="32">
        <f t="shared" si="473"/>
        <v>16</v>
      </c>
      <c r="R11946" s="83">
        <f t="shared" si="471"/>
        <v>0</v>
      </c>
    </row>
    <row r="11947" spans="1:18" hidden="1">
      <c r="A11947" s="15">
        <v>42137.666666666664</v>
      </c>
      <c r="B11947" s="32">
        <f t="shared" si="472"/>
        <v>17</v>
      </c>
      <c r="C11947" s="83">
        <f t="shared" si="470"/>
        <v>0</v>
      </c>
      <c r="P11947" s="15">
        <v>42137.666666666664</v>
      </c>
      <c r="Q11947" s="32">
        <f t="shared" si="473"/>
        <v>17</v>
      </c>
      <c r="R11947" s="83">
        <f t="shared" si="471"/>
        <v>0</v>
      </c>
    </row>
    <row r="11948" spans="1:18" hidden="1">
      <c r="A11948" s="15">
        <v>42137.708333333336</v>
      </c>
      <c r="B11948" s="32">
        <f t="shared" si="472"/>
        <v>18</v>
      </c>
      <c r="C11948" s="83">
        <f t="shared" si="470"/>
        <v>0</v>
      </c>
      <c r="P11948" s="15">
        <v>42137.708333333336</v>
      </c>
      <c r="Q11948" s="32">
        <f t="shared" si="473"/>
        <v>18</v>
      </c>
      <c r="R11948" s="83">
        <f t="shared" si="471"/>
        <v>0</v>
      </c>
    </row>
    <row r="11949" spans="1:18" hidden="1">
      <c r="A11949" s="15">
        <v>42137.75</v>
      </c>
      <c r="B11949" s="32">
        <f t="shared" si="472"/>
        <v>19</v>
      </c>
      <c r="C11949" s="83">
        <f t="shared" si="470"/>
        <v>0</v>
      </c>
      <c r="P11949" s="15">
        <v>42137.75</v>
      </c>
      <c r="Q11949" s="32">
        <f t="shared" si="473"/>
        <v>19</v>
      </c>
      <c r="R11949" s="83">
        <f t="shared" si="471"/>
        <v>0</v>
      </c>
    </row>
    <row r="11950" spans="1:18" hidden="1">
      <c r="A11950" s="15">
        <v>42137.791666666664</v>
      </c>
      <c r="B11950" s="32">
        <f t="shared" si="472"/>
        <v>20</v>
      </c>
      <c r="C11950" s="83">
        <f t="shared" si="470"/>
        <v>0</v>
      </c>
      <c r="P11950" s="15">
        <v>42137.791666666664</v>
      </c>
      <c r="Q11950" s="32">
        <f t="shared" si="473"/>
        <v>20</v>
      </c>
      <c r="R11950" s="83">
        <f t="shared" si="471"/>
        <v>0</v>
      </c>
    </row>
    <row r="11951" spans="1:18" hidden="1">
      <c r="A11951" s="15">
        <v>42137.833333333336</v>
      </c>
      <c r="B11951" s="32">
        <f t="shared" si="472"/>
        <v>21</v>
      </c>
      <c r="C11951" s="83">
        <f t="shared" si="470"/>
        <v>0</v>
      </c>
      <c r="P11951" s="15">
        <v>42137.833333333336</v>
      </c>
      <c r="Q11951" s="32">
        <f t="shared" si="473"/>
        <v>21</v>
      </c>
      <c r="R11951" s="83">
        <f t="shared" si="471"/>
        <v>0</v>
      </c>
    </row>
    <row r="11952" spans="1:18" hidden="1">
      <c r="A11952" s="15">
        <v>42137.875</v>
      </c>
      <c r="B11952" s="32">
        <f t="shared" si="472"/>
        <v>22</v>
      </c>
      <c r="C11952" s="83">
        <f t="shared" si="470"/>
        <v>0</v>
      </c>
      <c r="P11952" s="15">
        <v>42137.875</v>
      </c>
      <c r="Q11952" s="32">
        <f t="shared" si="473"/>
        <v>22</v>
      </c>
      <c r="R11952" s="83">
        <f t="shared" si="471"/>
        <v>0</v>
      </c>
    </row>
    <row r="11953" spans="1:18" hidden="1">
      <c r="A11953" s="15">
        <v>42137.916666666664</v>
      </c>
      <c r="B11953" s="32">
        <f t="shared" si="472"/>
        <v>23</v>
      </c>
      <c r="C11953" s="83">
        <f t="shared" si="470"/>
        <v>0</v>
      </c>
      <c r="P11953" s="15">
        <v>42137.916666666664</v>
      </c>
      <c r="Q11953" s="32">
        <f t="shared" si="473"/>
        <v>23</v>
      </c>
      <c r="R11953" s="83">
        <f t="shared" si="471"/>
        <v>0</v>
      </c>
    </row>
    <row r="11954" spans="1:18" hidden="1">
      <c r="A11954" s="15">
        <v>42137.958333333336</v>
      </c>
      <c r="B11954" s="32">
        <f t="shared" si="472"/>
        <v>24</v>
      </c>
      <c r="C11954" s="83">
        <f t="shared" si="470"/>
        <v>0</v>
      </c>
      <c r="P11954" s="15">
        <v>42137.958333333336</v>
      </c>
      <c r="Q11954" s="32">
        <f t="shared" si="473"/>
        <v>24</v>
      </c>
      <c r="R11954" s="83">
        <f t="shared" si="471"/>
        <v>0</v>
      </c>
    </row>
    <row r="11955" spans="1:18" hidden="1">
      <c r="A11955" s="15">
        <v>42138</v>
      </c>
      <c r="B11955" s="32">
        <f t="shared" si="472"/>
        <v>1</v>
      </c>
      <c r="C11955" s="83">
        <f t="shared" si="470"/>
        <v>0</v>
      </c>
      <c r="P11955" s="15">
        <v>42138</v>
      </c>
      <c r="Q11955" s="32">
        <f t="shared" si="473"/>
        <v>1</v>
      </c>
      <c r="R11955" s="83">
        <f t="shared" si="471"/>
        <v>0</v>
      </c>
    </row>
    <row r="11956" spans="1:18" hidden="1">
      <c r="A11956" s="15">
        <v>42138.041666666664</v>
      </c>
      <c r="B11956" s="32">
        <f t="shared" si="472"/>
        <v>2</v>
      </c>
      <c r="C11956" s="83">
        <f t="shared" si="470"/>
        <v>0</v>
      </c>
      <c r="P11956" s="15">
        <v>42138.041666666664</v>
      </c>
      <c r="Q11956" s="32">
        <f t="shared" si="473"/>
        <v>2</v>
      </c>
      <c r="R11956" s="83">
        <f t="shared" si="471"/>
        <v>0</v>
      </c>
    </row>
    <row r="11957" spans="1:18" hidden="1">
      <c r="A11957" s="15">
        <v>42138.083333333336</v>
      </c>
      <c r="B11957" s="32">
        <f t="shared" si="472"/>
        <v>3</v>
      </c>
      <c r="C11957" s="83">
        <f t="shared" si="470"/>
        <v>0</v>
      </c>
      <c r="P11957" s="15">
        <v>42138.083333333336</v>
      </c>
      <c r="Q11957" s="32">
        <f t="shared" si="473"/>
        <v>3</v>
      </c>
      <c r="R11957" s="83">
        <f t="shared" si="471"/>
        <v>0</v>
      </c>
    </row>
    <row r="11958" spans="1:18" hidden="1">
      <c r="A11958" s="15">
        <v>42138.125</v>
      </c>
      <c r="B11958" s="32">
        <f t="shared" si="472"/>
        <v>4</v>
      </c>
      <c r="C11958" s="83">
        <f t="shared" si="470"/>
        <v>0</v>
      </c>
      <c r="P11958" s="15">
        <v>42138.125</v>
      </c>
      <c r="Q11958" s="32">
        <f t="shared" si="473"/>
        <v>4</v>
      </c>
      <c r="R11958" s="83">
        <f t="shared" si="471"/>
        <v>0</v>
      </c>
    </row>
    <row r="11959" spans="1:18" hidden="1">
      <c r="A11959" s="15">
        <v>42138.166666666664</v>
      </c>
      <c r="B11959" s="32">
        <f t="shared" si="472"/>
        <v>5</v>
      </c>
      <c r="C11959" s="83">
        <f t="shared" si="470"/>
        <v>0</v>
      </c>
      <c r="P11959" s="15">
        <v>42138.166666666664</v>
      </c>
      <c r="Q11959" s="32">
        <f t="shared" si="473"/>
        <v>5</v>
      </c>
      <c r="R11959" s="83">
        <f t="shared" si="471"/>
        <v>0</v>
      </c>
    </row>
    <row r="11960" spans="1:18" hidden="1">
      <c r="A11960" s="15">
        <v>42138.208333333336</v>
      </c>
      <c r="B11960" s="32">
        <f t="shared" si="472"/>
        <v>6</v>
      </c>
      <c r="C11960" s="83">
        <f t="shared" si="470"/>
        <v>0</v>
      </c>
      <c r="P11960" s="15">
        <v>42138.208333333336</v>
      </c>
      <c r="Q11960" s="32">
        <f t="shared" si="473"/>
        <v>6</v>
      </c>
      <c r="R11960" s="83">
        <f t="shared" si="471"/>
        <v>0</v>
      </c>
    </row>
    <row r="11961" spans="1:18" hidden="1">
      <c r="A11961" s="15">
        <v>42138.25</v>
      </c>
      <c r="B11961" s="32">
        <f t="shared" si="472"/>
        <v>7</v>
      </c>
      <c r="C11961" s="83">
        <f t="shared" si="470"/>
        <v>0</v>
      </c>
      <c r="P11961" s="15">
        <v>42138.25</v>
      </c>
      <c r="Q11961" s="32">
        <f t="shared" si="473"/>
        <v>7</v>
      </c>
      <c r="R11961" s="83">
        <f t="shared" si="471"/>
        <v>0</v>
      </c>
    </row>
    <row r="11962" spans="1:18" hidden="1">
      <c r="A11962" s="15">
        <v>42138.291666666664</v>
      </c>
      <c r="B11962" s="32">
        <f t="shared" si="472"/>
        <v>8</v>
      </c>
      <c r="C11962" s="83">
        <f t="shared" si="470"/>
        <v>0</v>
      </c>
      <c r="P11962" s="15">
        <v>42138.291666666664</v>
      </c>
      <c r="Q11962" s="32">
        <f t="shared" si="473"/>
        <v>8</v>
      </c>
      <c r="R11962" s="83">
        <f t="shared" si="471"/>
        <v>0</v>
      </c>
    </row>
    <row r="11963" spans="1:18" hidden="1">
      <c r="A11963" s="15">
        <v>42138.333333333336</v>
      </c>
      <c r="B11963" s="32">
        <f t="shared" si="472"/>
        <v>9</v>
      </c>
      <c r="C11963" s="83">
        <f t="shared" si="470"/>
        <v>0</v>
      </c>
      <c r="P11963" s="15">
        <v>42138.333333333336</v>
      </c>
      <c r="Q11963" s="32">
        <f t="shared" si="473"/>
        <v>9</v>
      </c>
      <c r="R11963" s="83">
        <f t="shared" si="471"/>
        <v>0</v>
      </c>
    </row>
    <row r="11964" spans="1:18" hidden="1">
      <c r="A11964" s="15">
        <v>42138.375</v>
      </c>
      <c r="B11964" s="32">
        <f t="shared" si="472"/>
        <v>10</v>
      </c>
      <c r="C11964" s="83">
        <f t="shared" ref="C11964:C12027" si="474">C3204</f>
        <v>0</v>
      </c>
      <c r="P11964" s="15">
        <v>42138.375</v>
      </c>
      <c r="Q11964" s="32">
        <f t="shared" si="473"/>
        <v>10</v>
      </c>
      <c r="R11964" s="83">
        <f t="shared" ref="R11964:R12027" si="475">R3204</f>
        <v>0</v>
      </c>
    </row>
    <row r="11965" spans="1:18" hidden="1">
      <c r="A11965" s="15">
        <v>42138.416666666664</v>
      </c>
      <c r="B11965" s="32">
        <f t="shared" si="472"/>
        <v>11</v>
      </c>
      <c r="C11965" s="83">
        <f t="shared" si="474"/>
        <v>0</v>
      </c>
      <c r="P11965" s="15">
        <v>42138.416666666664</v>
      </c>
      <c r="Q11965" s="32">
        <f t="shared" si="473"/>
        <v>11</v>
      </c>
      <c r="R11965" s="83">
        <f t="shared" si="475"/>
        <v>0</v>
      </c>
    </row>
    <row r="11966" spans="1:18" hidden="1">
      <c r="A11966" s="15">
        <v>42138.458333333336</v>
      </c>
      <c r="B11966" s="32">
        <f t="shared" si="472"/>
        <v>12</v>
      </c>
      <c r="C11966" s="83">
        <f t="shared" si="474"/>
        <v>0</v>
      </c>
      <c r="P11966" s="15">
        <v>42138.458333333336</v>
      </c>
      <c r="Q11966" s="32">
        <f t="shared" si="473"/>
        <v>12</v>
      </c>
      <c r="R11966" s="83">
        <f t="shared" si="475"/>
        <v>0</v>
      </c>
    </row>
    <row r="11967" spans="1:18" hidden="1">
      <c r="A11967" s="15">
        <v>42138.5</v>
      </c>
      <c r="B11967" s="32">
        <f t="shared" si="472"/>
        <v>13</v>
      </c>
      <c r="C11967" s="83">
        <f t="shared" si="474"/>
        <v>0</v>
      </c>
      <c r="P11967" s="15">
        <v>42138.5</v>
      </c>
      <c r="Q11967" s="32">
        <f t="shared" si="473"/>
        <v>13</v>
      </c>
      <c r="R11967" s="83">
        <f t="shared" si="475"/>
        <v>0</v>
      </c>
    </row>
    <row r="11968" spans="1:18" hidden="1">
      <c r="A11968" s="15">
        <v>42138.541666666664</v>
      </c>
      <c r="B11968" s="32">
        <f t="shared" si="472"/>
        <v>14</v>
      </c>
      <c r="C11968" s="83">
        <f t="shared" si="474"/>
        <v>0</v>
      </c>
      <c r="P11968" s="15">
        <v>42138.541666666664</v>
      </c>
      <c r="Q11968" s="32">
        <f t="shared" si="473"/>
        <v>14</v>
      </c>
      <c r="R11968" s="83">
        <f t="shared" si="475"/>
        <v>0</v>
      </c>
    </row>
    <row r="11969" spans="1:18" hidden="1">
      <c r="A11969" s="15">
        <v>42138.583333333336</v>
      </c>
      <c r="B11969" s="32">
        <f t="shared" si="472"/>
        <v>15</v>
      </c>
      <c r="C11969" s="83">
        <f t="shared" si="474"/>
        <v>0</v>
      </c>
      <c r="P11969" s="15">
        <v>42138.583333333336</v>
      </c>
      <c r="Q11969" s="32">
        <f t="shared" si="473"/>
        <v>15</v>
      </c>
      <c r="R11969" s="83">
        <f t="shared" si="475"/>
        <v>0</v>
      </c>
    </row>
    <row r="11970" spans="1:18" hidden="1">
      <c r="A11970" s="15">
        <v>42138.625</v>
      </c>
      <c r="B11970" s="32">
        <f t="shared" si="472"/>
        <v>16</v>
      </c>
      <c r="C11970" s="83">
        <f t="shared" si="474"/>
        <v>0</v>
      </c>
      <c r="P11970" s="15">
        <v>42138.625</v>
      </c>
      <c r="Q11970" s="32">
        <f t="shared" si="473"/>
        <v>16</v>
      </c>
      <c r="R11970" s="83">
        <f t="shared" si="475"/>
        <v>0</v>
      </c>
    </row>
    <row r="11971" spans="1:18" hidden="1">
      <c r="A11971" s="15">
        <v>42138.666666666664</v>
      </c>
      <c r="B11971" s="32">
        <f t="shared" si="472"/>
        <v>17</v>
      </c>
      <c r="C11971" s="83">
        <f t="shared" si="474"/>
        <v>0</v>
      </c>
      <c r="P11971" s="15">
        <v>42138.666666666664</v>
      </c>
      <c r="Q11971" s="32">
        <f t="shared" si="473"/>
        <v>17</v>
      </c>
      <c r="R11971" s="83">
        <f t="shared" si="475"/>
        <v>0</v>
      </c>
    </row>
    <row r="11972" spans="1:18" hidden="1">
      <c r="A11972" s="15">
        <v>42138.708333333336</v>
      </c>
      <c r="B11972" s="32">
        <f t="shared" ref="B11972:B12035" si="476">HOUR(A11972)+1</f>
        <v>18</v>
      </c>
      <c r="C11972" s="83">
        <f t="shared" si="474"/>
        <v>0</v>
      </c>
      <c r="P11972" s="15">
        <v>42138.708333333336</v>
      </c>
      <c r="Q11972" s="32">
        <f t="shared" ref="Q11972:Q12035" si="477">HOUR(P11972)+1</f>
        <v>18</v>
      </c>
      <c r="R11972" s="83">
        <f t="shared" si="475"/>
        <v>0</v>
      </c>
    </row>
    <row r="11973" spans="1:18" hidden="1">
      <c r="A11973" s="15">
        <v>42138.75</v>
      </c>
      <c r="B11973" s="32">
        <f t="shared" si="476"/>
        <v>19</v>
      </c>
      <c r="C11973" s="83">
        <f t="shared" si="474"/>
        <v>0</v>
      </c>
      <c r="P11973" s="15">
        <v>42138.75</v>
      </c>
      <c r="Q11973" s="32">
        <f t="shared" si="477"/>
        <v>19</v>
      </c>
      <c r="R11973" s="83">
        <f t="shared" si="475"/>
        <v>0</v>
      </c>
    </row>
    <row r="11974" spans="1:18" hidden="1">
      <c r="A11974" s="15">
        <v>42138.791666666664</v>
      </c>
      <c r="B11974" s="32">
        <f t="shared" si="476"/>
        <v>20</v>
      </c>
      <c r="C11974" s="83">
        <f t="shared" si="474"/>
        <v>0</v>
      </c>
      <c r="P11974" s="15">
        <v>42138.791666666664</v>
      </c>
      <c r="Q11974" s="32">
        <f t="shared" si="477"/>
        <v>20</v>
      </c>
      <c r="R11974" s="83">
        <f t="shared" si="475"/>
        <v>0</v>
      </c>
    </row>
    <row r="11975" spans="1:18" hidden="1">
      <c r="A11975" s="15">
        <v>42138.833333333336</v>
      </c>
      <c r="B11975" s="32">
        <f t="shared" si="476"/>
        <v>21</v>
      </c>
      <c r="C11975" s="83">
        <f t="shared" si="474"/>
        <v>0</v>
      </c>
      <c r="P11975" s="15">
        <v>42138.833333333336</v>
      </c>
      <c r="Q11975" s="32">
        <f t="shared" si="477"/>
        <v>21</v>
      </c>
      <c r="R11975" s="83">
        <f t="shared" si="475"/>
        <v>0</v>
      </c>
    </row>
    <row r="11976" spans="1:18" hidden="1">
      <c r="A11976" s="15">
        <v>42138.875</v>
      </c>
      <c r="B11976" s="32">
        <f t="shared" si="476"/>
        <v>22</v>
      </c>
      <c r="C11976" s="83">
        <f t="shared" si="474"/>
        <v>0</v>
      </c>
      <c r="P11976" s="15">
        <v>42138.875</v>
      </c>
      <c r="Q11976" s="32">
        <f t="shared" si="477"/>
        <v>22</v>
      </c>
      <c r="R11976" s="83">
        <f t="shared" si="475"/>
        <v>0</v>
      </c>
    </row>
    <row r="11977" spans="1:18" hidden="1">
      <c r="A11977" s="15">
        <v>42138.916666666664</v>
      </c>
      <c r="B11977" s="32">
        <f t="shared" si="476"/>
        <v>23</v>
      </c>
      <c r="C11977" s="83">
        <f t="shared" si="474"/>
        <v>0</v>
      </c>
      <c r="P11977" s="15">
        <v>42138.916666666664</v>
      </c>
      <c r="Q11977" s="32">
        <f t="shared" si="477"/>
        <v>23</v>
      </c>
      <c r="R11977" s="83">
        <f t="shared" si="475"/>
        <v>0</v>
      </c>
    </row>
    <row r="11978" spans="1:18" hidden="1">
      <c r="A11978" s="15">
        <v>42138.958333333336</v>
      </c>
      <c r="B11978" s="32">
        <f t="shared" si="476"/>
        <v>24</v>
      </c>
      <c r="C11978" s="83">
        <f t="shared" si="474"/>
        <v>0</v>
      </c>
      <c r="P11978" s="15">
        <v>42138.958333333336</v>
      </c>
      <c r="Q11978" s="32">
        <f t="shared" si="477"/>
        <v>24</v>
      </c>
      <c r="R11978" s="83">
        <f t="shared" si="475"/>
        <v>0</v>
      </c>
    </row>
    <row r="11979" spans="1:18" hidden="1">
      <c r="A11979" s="15">
        <v>42139</v>
      </c>
      <c r="B11979" s="32">
        <f t="shared" si="476"/>
        <v>1</v>
      </c>
      <c r="C11979" s="83">
        <f t="shared" si="474"/>
        <v>0</v>
      </c>
      <c r="P11979" s="15">
        <v>42139</v>
      </c>
      <c r="Q11979" s="32">
        <f t="shared" si="477"/>
        <v>1</v>
      </c>
      <c r="R11979" s="83">
        <f t="shared" si="475"/>
        <v>0</v>
      </c>
    </row>
    <row r="11980" spans="1:18" hidden="1">
      <c r="A11980" s="15">
        <v>42139.041666666664</v>
      </c>
      <c r="B11980" s="32">
        <f t="shared" si="476"/>
        <v>2</v>
      </c>
      <c r="C11980" s="83">
        <f t="shared" si="474"/>
        <v>0</v>
      </c>
      <c r="P11980" s="15">
        <v>42139.041666666664</v>
      </c>
      <c r="Q11980" s="32">
        <f t="shared" si="477"/>
        <v>2</v>
      </c>
      <c r="R11980" s="83">
        <f t="shared" si="475"/>
        <v>0</v>
      </c>
    </row>
    <row r="11981" spans="1:18" hidden="1">
      <c r="A11981" s="15">
        <v>42139.083333333336</v>
      </c>
      <c r="B11981" s="32">
        <f t="shared" si="476"/>
        <v>3</v>
      </c>
      <c r="C11981" s="83">
        <f t="shared" si="474"/>
        <v>0</v>
      </c>
      <c r="P11981" s="15">
        <v>42139.083333333336</v>
      </c>
      <c r="Q11981" s="32">
        <f t="shared" si="477"/>
        <v>3</v>
      </c>
      <c r="R11981" s="83">
        <f t="shared" si="475"/>
        <v>0</v>
      </c>
    </row>
    <row r="11982" spans="1:18" hidden="1">
      <c r="A11982" s="15">
        <v>42139.125</v>
      </c>
      <c r="B11982" s="32">
        <f t="shared" si="476"/>
        <v>4</v>
      </c>
      <c r="C11982" s="83">
        <f t="shared" si="474"/>
        <v>0</v>
      </c>
      <c r="P11982" s="15">
        <v>42139.125</v>
      </c>
      <c r="Q11982" s="32">
        <f t="shared" si="477"/>
        <v>4</v>
      </c>
      <c r="R11982" s="83">
        <f t="shared" si="475"/>
        <v>0</v>
      </c>
    </row>
    <row r="11983" spans="1:18" hidden="1">
      <c r="A11983" s="15">
        <v>42139.166666666664</v>
      </c>
      <c r="B11983" s="32">
        <f t="shared" si="476"/>
        <v>5</v>
      </c>
      <c r="C11983" s="83">
        <f t="shared" si="474"/>
        <v>0</v>
      </c>
      <c r="P11983" s="15">
        <v>42139.166666666664</v>
      </c>
      <c r="Q11983" s="32">
        <f t="shared" si="477"/>
        <v>5</v>
      </c>
      <c r="R11983" s="83">
        <f t="shared" si="475"/>
        <v>0</v>
      </c>
    </row>
    <row r="11984" spans="1:18" hidden="1">
      <c r="A11984" s="15">
        <v>42139.208333333336</v>
      </c>
      <c r="B11984" s="32">
        <f t="shared" si="476"/>
        <v>6</v>
      </c>
      <c r="C11984" s="83">
        <f t="shared" si="474"/>
        <v>0</v>
      </c>
      <c r="P11984" s="15">
        <v>42139.208333333336</v>
      </c>
      <c r="Q11984" s="32">
        <f t="shared" si="477"/>
        <v>6</v>
      </c>
      <c r="R11984" s="83">
        <f t="shared" si="475"/>
        <v>0</v>
      </c>
    </row>
    <row r="11985" spans="1:18" hidden="1">
      <c r="A11985" s="15">
        <v>42139.25</v>
      </c>
      <c r="B11985" s="32">
        <f t="shared" si="476"/>
        <v>7</v>
      </c>
      <c r="C11985" s="83">
        <f t="shared" si="474"/>
        <v>0</v>
      </c>
      <c r="P11985" s="15">
        <v>42139.25</v>
      </c>
      <c r="Q11985" s="32">
        <f t="shared" si="477"/>
        <v>7</v>
      </c>
      <c r="R11985" s="83">
        <f t="shared" si="475"/>
        <v>0</v>
      </c>
    </row>
    <row r="11986" spans="1:18" hidden="1">
      <c r="A11986" s="15">
        <v>42139.291666666664</v>
      </c>
      <c r="B11986" s="32">
        <f t="shared" si="476"/>
        <v>8</v>
      </c>
      <c r="C11986" s="83">
        <f t="shared" si="474"/>
        <v>0</v>
      </c>
      <c r="P11986" s="15">
        <v>42139.291666666664</v>
      </c>
      <c r="Q11986" s="32">
        <f t="shared" si="477"/>
        <v>8</v>
      </c>
      <c r="R11986" s="83">
        <f t="shared" si="475"/>
        <v>0</v>
      </c>
    </row>
    <row r="11987" spans="1:18" hidden="1">
      <c r="A11987" s="15">
        <v>42139.333333333336</v>
      </c>
      <c r="B11987" s="32">
        <f t="shared" si="476"/>
        <v>9</v>
      </c>
      <c r="C11987" s="83">
        <f t="shared" si="474"/>
        <v>0</v>
      </c>
      <c r="P11987" s="15">
        <v>42139.333333333336</v>
      </c>
      <c r="Q11987" s="32">
        <f t="shared" si="477"/>
        <v>9</v>
      </c>
      <c r="R11987" s="83">
        <f t="shared" si="475"/>
        <v>0</v>
      </c>
    </row>
    <row r="11988" spans="1:18" hidden="1">
      <c r="A11988" s="15">
        <v>42139.375</v>
      </c>
      <c r="B11988" s="32">
        <f t="shared" si="476"/>
        <v>10</v>
      </c>
      <c r="C11988" s="83">
        <f t="shared" si="474"/>
        <v>0</v>
      </c>
      <c r="P11988" s="15">
        <v>42139.375</v>
      </c>
      <c r="Q11988" s="32">
        <f t="shared" si="477"/>
        <v>10</v>
      </c>
      <c r="R11988" s="83">
        <f t="shared" si="475"/>
        <v>0</v>
      </c>
    </row>
    <row r="11989" spans="1:18" hidden="1">
      <c r="A11989" s="15">
        <v>42139.416666666664</v>
      </c>
      <c r="B11989" s="32">
        <f t="shared" si="476"/>
        <v>11</v>
      </c>
      <c r="C11989" s="83">
        <f t="shared" si="474"/>
        <v>0</v>
      </c>
      <c r="P11989" s="15">
        <v>42139.416666666664</v>
      </c>
      <c r="Q11989" s="32">
        <f t="shared" si="477"/>
        <v>11</v>
      </c>
      <c r="R11989" s="83">
        <f t="shared" si="475"/>
        <v>0</v>
      </c>
    </row>
    <row r="11990" spans="1:18" hidden="1">
      <c r="A11990" s="15">
        <v>42139.458333333336</v>
      </c>
      <c r="B11990" s="32">
        <f t="shared" si="476"/>
        <v>12</v>
      </c>
      <c r="C11990" s="83">
        <f t="shared" si="474"/>
        <v>0</v>
      </c>
      <c r="P11990" s="15">
        <v>42139.458333333336</v>
      </c>
      <c r="Q11990" s="32">
        <f t="shared" si="477"/>
        <v>12</v>
      </c>
      <c r="R11990" s="83">
        <f t="shared" si="475"/>
        <v>0</v>
      </c>
    </row>
    <row r="11991" spans="1:18" hidden="1">
      <c r="A11991" s="15">
        <v>42139.5</v>
      </c>
      <c r="B11991" s="32">
        <f t="shared" si="476"/>
        <v>13</v>
      </c>
      <c r="C11991" s="83">
        <f t="shared" si="474"/>
        <v>0</v>
      </c>
      <c r="P11991" s="15">
        <v>42139.5</v>
      </c>
      <c r="Q11991" s="32">
        <f t="shared" si="477"/>
        <v>13</v>
      </c>
      <c r="R11991" s="83">
        <f t="shared" si="475"/>
        <v>0</v>
      </c>
    </row>
    <row r="11992" spans="1:18" hidden="1">
      <c r="A11992" s="15">
        <v>42139.541666666664</v>
      </c>
      <c r="B11992" s="32">
        <f t="shared" si="476"/>
        <v>14</v>
      </c>
      <c r="C11992" s="83">
        <f t="shared" si="474"/>
        <v>0</v>
      </c>
      <c r="P11992" s="15">
        <v>42139.541666666664</v>
      </c>
      <c r="Q11992" s="32">
        <f t="shared" si="477"/>
        <v>14</v>
      </c>
      <c r="R11992" s="83">
        <f t="shared" si="475"/>
        <v>0</v>
      </c>
    </row>
    <row r="11993" spans="1:18" hidden="1">
      <c r="A11993" s="15">
        <v>42139.583333333336</v>
      </c>
      <c r="B11993" s="32">
        <f t="shared" si="476"/>
        <v>15</v>
      </c>
      <c r="C11993" s="83">
        <f t="shared" si="474"/>
        <v>0</v>
      </c>
      <c r="P11993" s="15">
        <v>42139.583333333336</v>
      </c>
      <c r="Q11993" s="32">
        <f t="shared" si="477"/>
        <v>15</v>
      </c>
      <c r="R11993" s="83">
        <f t="shared" si="475"/>
        <v>0</v>
      </c>
    </row>
    <row r="11994" spans="1:18" hidden="1">
      <c r="A11994" s="15">
        <v>42139.625</v>
      </c>
      <c r="B11994" s="32">
        <f t="shared" si="476"/>
        <v>16</v>
      </c>
      <c r="C11994" s="83">
        <f t="shared" si="474"/>
        <v>0</v>
      </c>
      <c r="P11994" s="15">
        <v>42139.625</v>
      </c>
      <c r="Q11994" s="32">
        <f t="shared" si="477"/>
        <v>16</v>
      </c>
      <c r="R11994" s="83">
        <f t="shared" si="475"/>
        <v>0</v>
      </c>
    </row>
    <row r="11995" spans="1:18" hidden="1">
      <c r="A11995" s="15">
        <v>42139.666666666664</v>
      </c>
      <c r="B11995" s="32">
        <f t="shared" si="476"/>
        <v>17</v>
      </c>
      <c r="C11995" s="83">
        <f t="shared" si="474"/>
        <v>0</v>
      </c>
      <c r="P11995" s="15">
        <v>42139.666666666664</v>
      </c>
      <c r="Q11995" s="32">
        <f t="shared" si="477"/>
        <v>17</v>
      </c>
      <c r="R11995" s="83">
        <f t="shared" si="475"/>
        <v>0</v>
      </c>
    </row>
    <row r="11996" spans="1:18" hidden="1">
      <c r="A11996" s="15">
        <v>42139.708333333336</v>
      </c>
      <c r="B11996" s="32">
        <f t="shared" si="476"/>
        <v>18</v>
      </c>
      <c r="C11996" s="83">
        <f t="shared" si="474"/>
        <v>0</v>
      </c>
      <c r="P11996" s="15">
        <v>42139.708333333336</v>
      </c>
      <c r="Q11996" s="32">
        <f t="shared" si="477"/>
        <v>18</v>
      </c>
      <c r="R11996" s="83">
        <f t="shared" si="475"/>
        <v>0</v>
      </c>
    </row>
    <row r="11997" spans="1:18" hidden="1">
      <c r="A11997" s="15">
        <v>42139.75</v>
      </c>
      <c r="B11997" s="32">
        <f t="shared" si="476"/>
        <v>19</v>
      </c>
      <c r="C11997" s="83">
        <f t="shared" si="474"/>
        <v>0</v>
      </c>
      <c r="P11997" s="15">
        <v>42139.75</v>
      </c>
      <c r="Q11997" s="32">
        <f t="shared" si="477"/>
        <v>19</v>
      </c>
      <c r="R11997" s="83">
        <f t="shared" si="475"/>
        <v>0</v>
      </c>
    </row>
    <row r="11998" spans="1:18" hidden="1">
      <c r="A11998" s="15">
        <v>42139.791666666664</v>
      </c>
      <c r="B11998" s="32">
        <f t="shared" si="476"/>
        <v>20</v>
      </c>
      <c r="C11998" s="83">
        <f t="shared" si="474"/>
        <v>0</v>
      </c>
      <c r="P11998" s="15">
        <v>42139.791666666664</v>
      </c>
      <c r="Q11998" s="32">
        <f t="shared" si="477"/>
        <v>20</v>
      </c>
      <c r="R11998" s="83">
        <f t="shared" si="475"/>
        <v>0</v>
      </c>
    </row>
    <row r="11999" spans="1:18" hidden="1">
      <c r="A11999" s="15">
        <v>42139.833333333336</v>
      </c>
      <c r="B11999" s="32">
        <f t="shared" si="476"/>
        <v>21</v>
      </c>
      <c r="C11999" s="83">
        <f t="shared" si="474"/>
        <v>0</v>
      </c>
      <c r="P11999" s="15">
        <v>42139.833333333336</v>
      </c>
      <c r="Q11999" s="32">
        <f t="shared" si="477"/>
        <v>21</v>
      </c>
      <c r="R11999" s="83">
        <f t="shared" si="475"/>
        <v>0</v>
      </c>
    </row>
    <row r="12000" spans="1:18" hidden="1">
      <c r="A12000" s="15">
        <v>42139.875</v>
      </c>
      <c r="B12000" s="32">
        <f t="shared" si="476"/>
        <v>22</v>
      </c>
      <c r="C12000" s="83">
        <f t="shared" si="474"/>
        <v>0</v>
      </c>
      <c r="P12000" s="15">
        <v>42139.875</v>
      </c>
      <c r="Q12000" s="32">
        <f t="shared" si="477"/>
        <v>22</v>
      </c>
      <c r="R12000" s="83">
        <f t="shared" si="475"/>
        <v>0</v>
      </c>
    </row>
    <row r="12001" spans="1:18" hidden="1">
      <c r="A12001" s="15">
        <v>42139.916666666664</v>
      </c>
      <c r="B12001" s="32">
        <f t="shared" si="476"/>
        <v>23</v>
      </c>
      <c r="C12001" s="83">
        <f t="shared" si="474"/>
        <v>0</v>
      </c>
      <c r="P12001" s="15">
        <v>42139.916666666664</v>
      </c>
      <c r="Q12001" s="32">
        <f t="shared" si="477"/>
        <v>23</v>
      </c>
      <c r="R12001" s="83">
        <f t="shared" si="475"/>
        <v>0</v>
      </c>
    </row>
    <row r="12002" spans="1:18" hidden="1">
      <c r="A12002" s="15">
        <v>42139.958333333336</v>
      </c>
      <c r="B12002" s="32">
        <f t="shared" si="476"/>
        <v>24</v>
      </c>
      <c r="C12002" s="83">
        <f t="shared" si="474"/>
        <v>0</v>
      </c>
      <c r="P12002" s="15">
        <v>42139.958333333336</v>
      </c>
      <c r="Q12002" s="32">
        <f t="shared" si="477"/>
        <v>24</v>
      </c>
      <c r="R12002" s="83">
        <f t="shared" si="475"/>
        <v>0</v>
      </c>
    </row>
    <row r="12003" spans="1:18" hidden="1">
      <c r="A12003" s="15">
        <v>42140</v>
      </c>
      <c r="B12003" s="32">
        <f t="shared" si="476"/>
        <v>1</v>
      </c>
      <c r="C12003" s="83">
        <f t="shared" si="474"/>
        <v>0</v>
      </c>
      <c r="P12003" s="15">
        <v>42140</v>
      </c>
      <c r="Q12003" s="32">
        <f t="shared" si="477"/>
        <v>1</v>
      </c>
      <c r="R12003" s="83">
        <f t="shared" si="475"/>
        <v>0</v>
      </c>
    </row>
    <row r="12004" spans="1:18" hidden="1">
      <c r="A12004" s="15">
        <v>42140.041666666664</v>
      </c>
      <c r="B12004" s="32">
        <f t="shared" si="476"/>
        <v>2</v>
      </c>
      <c r="C12004" s="83">
        <f t="shared" si="474"/>
        <v>0</v>
      </c>
      <c r="P12004" s="15">
        <v>42140.041666666664</v>
      </c>
      <c r="Q12004" s="32">
        <f t="shared" si="477"/>
        <v>2</v>
      </c>
      <c r="R12004" s="83">
        <f t="shared" si="475"/>
        <v>0</v>
      </c>
    </row>
    <row r="12005" spans="1:18" hidden="1">
      <c r="A12005" s="15">
        <v>42140.083333333336</v>
      </c>
      <c r="B12005" s="32">
        <f t="shared" si="476"/>
        <v>3</v>
      </c>
      <c r="C12005" s="83">
        <f t="shared" si="474"/>
        <v>0</v>
      </c>
      <c r="P12005" s="15">
        <v>42140.083333333336</v>
      </c>
      <c r="Q12005" s="32">
        <f t="shared" si="477"/>
        <v>3</v>
      </c>
      <c r="R12005" s="83">
        <f t="shared" si="475"/>
        <v>0</v>
      </c>
    </row>
    <row r="12006" spans="1:18" hidden="1">
      <c r="A12006" s="15">
        <v>42140.125</v>
      </c>
      <c r="B12006" s="32">
        <f t="shared" si="476"/>
        <v>4</v>
      </c>
      <c r="C12006" s="83">
        <f t="shared" si="474"/>
        <v>0</v>
      </c>
      <c r="P12006" s="15">
        <v>42140.125</v>
      </c>
      <c r="Q12006" s="32">
        <f t="shared" si="477"/>
        <v>4</v>
      </c>
      <c r="R12006" s="83">
        <f t="shared" si="475"/>
        <v>0</v>
      </c>
    </row>
    <row r="12007" spans="1:18" hidden="1">
      <c r="A12007" s="15">
        <v>42140.166666666664</v>
      </c>
      <c r="B12007" s="32">
        <f t="shared" si="476"/>
        <v>5</v>
      </c>
      <c r="C12007" s="83">
        <f t="shared" si="474"/>
        <v>0</v>
      </c>
      <c r="P12007" s="15">
        <v>42140.166666666664</v>
      </c>
      <c r="Q12007" s="32">
        <f t="shared" si="477"/>
        <v>5</v>
      </c>
      <c r="R12007" s="83">
        <f t="shared" si="475"/>
        <v>0</v>
      </c>
    </row>
    <row r="12008" spans="1:18" hidden="1">
      <c r="A12008" s="15">
        <v>42140.208333333336</v>
      </c>
      <c r="B12008" s="32">
        <f t="shared" si="476"/>
        <v>6</v>
      </c>
      <c r="C12008" s="83">
        <f t="shared" si="474"/>
        <v>0</v>
      </c>
      <c r="P12008" s="15">
        <v>42140.208333333336</v>
      </c>
      <c r="Q12008" s="32">
        <f t="shared" si="477"/>
        <v>6</v>
      </c>
      <c r="R12008" s="83">
        <f t="shared" si="475"/>
        <v>0</v>
      </c>
    </row>
    <row r="12009" spans="1:18" hidden="1">
      <c r="A12009" s="15">
        <v>42140.25</v>
      </c>
      <c r="B12009" s="32">
        <f t="shared" si="476"/>
        <v>7</v>
      </c>
      <c r="C12009" s="83">
        <f t="shared" si="474"/>
        <v>0</v>
      </c>
      <c r="P12009" s="15">
        <v>42140.25</v>
      </c>
      <c r="Q12009" s="32">
        <f t="shared" si="477"/>
        <v>7</v>
      </c>
      <c r="R12009" s="83">
        <f t="shared" si="475"/>
        <v>0</v>
      </c>
    </row>
    <row r="12010" spans="1:18" hidden="1">
      <c r="A12010" s="15">
        <v>42140.291666666664</v>
      </c>
      <c r="B12010" s="32">
        <f t="shared" si="476"/>
        <v>8</v>
      </c>
      <c r="C12010" s="83">
        <f t="shared" si="474"/>
        <v>0</v>
      </c>
      <c r="P12010" s="15">
        <v>42140.291666666664</v>
      </c>
      <c r="Q12010" s="32">
        <f t="shared" si="477"/>
        <v>8</v>
      </c>
      <c r="R12010" s="83">
        <f t="shared" si="475"/>
        <v>0</v>
      </c>
    </row>
    <row r="12011" spans="1:18" hidden="1">
      <c r="A12011" s="15">
        <v>42140.333333333336</v>
      </c>
      <c r="B12011" s="32">
        <f t="shared" si="476"/>
        <v>9</v>
      </c>
      <c r="C12011" s="83">
        <f t="shared" si="474"/>
        <v>0</v>
      </c>
      <c r="P12011" s="15">
        <v>42140.333333333336</v>
      </c>
      <c r="Q12011" s="32">
        <f t="shared" si="477"/>
        <v>9</v>
      </c>
      <c r="R12011" s="83">
        <f t="shared" si="475"/>
        <v>0</v>
      </c>
    </row>
    <row r="12012" spans="1:18" hidden="1">
      <c r="A12012" s="15">
        <v>42140.375</v>
      </c>
      <c r="B12012" s="32">
        <f t="shared" si="476"/>
        <v>10</v>
      </c>
      <c r="C12012" s="83">
        <f t="shared" si="474"/>
        <v>0</v>
      </c>
      <c r="P12012" s="15">
        <v>42140.375</v>
      </c>
      <c r="Q12012" s="32">
        <f t="shared" si="477"/>
        <v>10</v>
      </c>
      <c r="R12012" s="83">
        <f t="shared" si="475"/>
        <v>0</v>
      </c>
    </row>
    <row r="12013" spans="1:18" hidden="1">
      <c r="A12013" s="15">
        <v>42140.416666666664</v>
      </c>
      <c r="B12013" s="32">
        <f t="shared" si="476"/>
        <v>11</v>
      </c>
      <c r="C12013" s="83">
        <f t="shared" si="474"/>
        <v>0</v>
      </c>
      <c r="P12013" s="15">
        <v>42140.416666666664</v>
      </c>
      <c r="Q12013" s="32">
        <f t="shared" si="477"/>
        <v>11</v>
      </c>
      <c r="R12013" s="83">
        <f t="shared" si="475"/>
        <v>0</v>
      </c>
    </row>
    <row r="12014" spans="1:18" hidden="1">
      <c r="A12014" s="15">
        <v>42140.458333333336</v>
      </c>
      <c r="B12014" s="32">
        <f t="shared" si="476"/>
        <v>12</v>
      </c>
      <c r="C12014" s="83">
        <f t="shared" si="474"/>
        <v>0</v>
      </c>
      <c r="P12014" s="15">
        <v>42140.458333333336</v>
      </c>
      <c r="Q12014" s="32">
        <f t="shared" si="477"/>
        <v>12</v>
      </c>
      <c r="R12014" s="83">
        <f t="shared" si="475"/>
        <v>0</v>
      </c>
    </row>
    <row r="12015" spans="1:18" hidden="1">
      <c r="A12015" s="15">
        <v>42140.5</v>
      </c>
      <c r="B12015" s="32">
        <f t="shared" si="476"/>
        <v>13</v>
      </c>
      <c r="C12015" s="83">
        <f t="shared" si="474"/>
        <v>0</v>
      </c>
      <c r="P12015" s="15">
        <v>42140.5</v>
      </c>
      <c r="Q12015" s="32">
        <f t="shared" si="477"/>
        <v>13</v>
      </c>
      <c r="R12015" s="83">
        <f t="shared" si="475"/>
        <v>0</v>
      </c>
    </row>
    <row r="12016" spans="1:18" hidden="1">
      <c r="A12016" s="15">
        <v>42140.541666666664</v>
      </c>
      <c r="B12016" s="32">
        <f t="shared" si="476"/>
        <v>14</v>
      </c>
      <c r="C12016" s="83">
        <f t="shared" si="474"/>
        <v>0</v>
      </c>
      <c r="P12016" s="15">
        <v>42140.541666666664</v>
      </c>
      <c r="Q12016" s="32">
        <f t="shared" si="477"/>
        <v>14</v>
      </c>
      <c r="R12016" s="83">
        <f t="shared" si="475"/>
        <v>0</v>
      </c>
    </row>
    <row r="12017" spans="1:18" hidden="1">
      <c r="A12017" s="15">
        <v>42140.583333333336</v>
      </c>
      <c r="B12017" s="32">
        <f t="shared" si="476"/>
        <v>15</v>
      </c>
      <c r="C12017" s="83">
        <f t="shared" si="474"/>
        <v>0</v>
      </c>
      <c r="P12017" s="15">
        <v>42140.583333333336</v>
      </c>
      <c r="Q12017" s="32">
        <f t="shared" si="477"/>
        <v>15</v>
      </c>
      <c r="R12017" s="83">
        <f t="shared" si="475"/>
        <v>0</v>
      </c>
    </row>
    <row r="12018" spans="1:18" hidden="1">
      <c r="A12018" s="15">
        <v>42140.625</v>
      </c>
      <c r="B12018" s="32">
        <f t="shared" si="476"/>
        <v>16</v>
      </c>
      <c r="C12018" s="83">
        <f t="shared" si="474"/>
        <v>0</v>
      </c>
      <c r="P12018" s="15">
        <v>42140.625</v>
      </c>
      <c r="Q12018" s="32">
        <f t="shared" si="477"/>
        <v>16</v>
      </c>
      <c r="R12018" s="83">
        <f t="shared" si="475"/>
        <v>0</v>
      </c>
    </row>
    <row r="12019" spans="1:18" hidden="1">
      <c r="A12019" s="15">
        <v>42140.666666666664</v>
      </c>
      <c r="B12019" s="32">
        <f t="shared" si="476"/>
        <v>17</v>
      </c>
      <c r="C12019" s="83">
        <f t="shared" si="474"/>
        <v>0</v>
      </c>
      <c r="P12019" s="15">
        <v>42140.666666666664</v>
      </c>
      <c r="Q12019" s="32">
        <f t="shared" si="477"/>
        <v>17</v>
      </c>
      <c r="R12019" s="83">
        <f t="shared" si="475"/>
        <v>0</v>
      </c>
    </row>
    <row r="12020" spans="1:18" hidden="1">
      <c r="A12020" s="15">
        <v>42140.708333333336</v>
      </c>
      <c r="B12020" s="32">
        <f t="shared" si="476"/>
        <v>18</v>
      </c>
      <c r="C12020" s="83">
        <f t="shared" si="474"/>
        <v>0</v>
      </c>
      <c r="P12020" s="15">
        <v>42140.708333333336</v>
      </c>
      <c r="Q12020" s="32">
        <f t="shared" si="477"/>
        <v>18</v>
      </c>
      <c r="R12020" s="83">
        <f t="shared" si="475"/>
        <v>0</v>
      </c>
    </row>
    <row r="12021" spans="1:18" hidden="1">
      <c r="A12021" s="15">
        <v>42140.75</v>
      </c>
      <c r="B12021" s="32">
        <f t="shared" si="476"/>
        <v>19</v>
      </c>
      <c r="C12021" s="83">
        <f t="shared" si="474"/>
        <v>0</v>
      </c>
      <c r="P12021" s="15">
        <v>42140.75</v>
      </c>
      <c r="Q12021" s="32">
        <f t="shared" si="477"/>
        <v>19</v>
      </c>
      <c r="R12021" s="83">
        <f t="shared" si="475"/>
        <v>0</v>
      </c>
    </row>
    <row r="12022" spans="1:18" hidden="1">
      <c r="A12022" s="15">
        <v>42140.791666666664</v>
      </c>
      <c r="B12022" s="32">
        <f t="shared" si="476"/>
        <v>20</v>
      </c>
      <c r="C12022" s="83">
        <f t="shared" si="474"/>
        <v>0</v>
      </c>
      <c r="P12022" s="15">
        <v>42140.791666666664</v>
      </c>
      <c r="Q12022" s="32">
        <f t="shared" si="477"/>
        <v>20</v>
      </c>
      <c r="R12022" s="83">
        <f t="shared" si="475"/>
        <v>0</v>
      </c>
    </row>
    <row r="12023" spans="1:18" hidden="1">
      <c r="A12023" s="15">
        <v>42140.833333333336</v>
      </c>
      <c r="B12023" s="32">
        <f t="shared" si="476"/>
        <v>21</v>
      </c>
      <c r="C12023" s="83">
        <f t="shared" si="474"/>
        <v>0</v>
      </c>
      <c r="P12023" s="15">
        <v>42140.833333333336</v>
      </c>
      <c r="Q12023" s="32">
        <f t="shared" si="477"/>
        <v>21</v>
      </c>
      <c r="R12023" s="83">
        <f t="shared" si="475"/>
        <v>0</v>
      </c>
    </row>
    <row r="12024" spans="1:18" hidden="1">
      <c r="A12024" s="15">
        <v>42140.875</v>
      </c>
      <c r="B12024" s="32">
        <f t="shared" si="476"/>
        <v>22</v>
      </c>
      <c r="C12024" s="83">
        <f t="shared" si="474"/>
        <v>0</v>
      </c>
      <c r="P12024" s="15">
        <v>42140.875</v>
      </c>
      <c r="Q12024" s="32">
        <f t="shared" si="477"/>
        <v>22</v>
      </c>
      <c r="R12024" s="83">
        <f t="shared" si="475"/>
        <v>0</v>
      </c>
    </row>
    <row r="12025" spans="1:18" hidden="1">
      <c r="A12025" s="15">
        <v>42140.916666666664</v>
      </c>
      <c r="B12025" s="32">
        <f t="shared" si="476"/>
        <v>23</v>
      </c>
      <c r="C12025" s="83">
        <f t="shared" si="474"/>
        <v>0</v>
      </c>
      <c r="P12025" s="15">
        <v>42140.916666666664</v>
      </c>
      <c r="Q12025" s="32">
        <f t="shared" si="477"/>
        <v>23</v>
      </c>
      <c r="R12025" s="83">
        <f t="shared" si="475"/>
        <v>0</v>
      </c>
    </row>
    <row r="12026" spans="1:18" hidden="1">
      <c r="A12026" s="15">
        <v>42140.958333333336</v>
      </c>
      <c r="B12026" s="32">
        <f t="shared" si="476"/>
        <v>24</v>
      </c>
      <c r="C12026" s="83">
        <f t="shared" si="474"/>
        <v>0</v>
      </c>
      <c r="P12026" s="15">
        <v>42140.958333333336</v>
      </c>
      <c r="Q12026" s="32">
        <f t="shared" si="477"/>
        <v>24</v>
      </c>
      <c r="R12026" s="83">
        <f t="shared" si="475"/>
        <v>0</v>
      </c>
    </row>
    <row r="12027" spans="1:18" hidden="1">
      <c r="A12027" s="15">
        <v>42141</v>
      </c>
      <c r="B12027" s="32">
        <f t="shared" si="476"/>
        <v>1</v>
      </c>
      <c r="C12027" s="83">
        <f t="shared" si="474"/>
        <v>0</v>
      </c>
      <c r="P12027" s="15">
        <v>42141</v>
      </c>
      <c r="Q12027" s="32">
        <f t="shared" si="477"/>
        <v>1</v>
      </c>
      <c r="R12027" s="83">
        <f t="shared" si="475"/>
        <v>0</v>
      </c>
    </row>
    <row r="12028" spans="1:18" hidden="1">
      <c r="A12028" s="15">
        <v>42141.041666666664</v>
      </c>
      <c r="B12028" s="32">
        <f t="shared" si="476"/>
        <v>2</v>
      </c>
      <c r="C12028" s="83">
        <f t="shared" ref="C12028:C12091" si="478">C3268</f>
        <v>0</v>
      </c>
      <c r="P12028" s="15">
        <v>42141.041666666664</v>
      </c>
      <c r="Q12028" s="32">
        <f t="shared" si="477"/>
        <v>2</v>
      </c>
      <c r="R12028" s="83">
        <f t="shared" ref="R12028:R12091" si="479">R3268</f>
        <v>0</v>
      </c>
    </row>
    <row r="12029" spans="1:18" hidden="1">
      <c r="A12029" s="15">
        <v>42141.083333333336</v>
      </c>
      <c r="B12029" s="32">
        <f t="shared" si="476"/>
        <v>3</v>
      </c>
      <c r="C12029" s="83">
        <f t="shared" si="478"/>
        <v>0</v>
      </c>
      <c r="P12029" s="15">
        <v>42141.083333333336</v>
      </c>
      <c r="Q12029" s="32">
        <f t="shared" si="477"/>
        <v>3</v>
      </c>
      <c r="R12029" s="83">
        <f t="shared" si="479"/>
        <v>0</v>
      </c>
    </row>
    <row r="12030" spans="1:18" hidden="1">
      <c r="A12030" s="15">
        <v>42141.125</v>
      </c>
      <c r="B12030" s="32">
        <f t="shared" si="476"/>
        <v>4</v>
      </c>
      <c r="C12030" s="83">
        <f t="shared" si="478"/>
        <v>0</v>
      </c>
      <c r="P12030" s="15">
        <v>42141.125</v>
      </c>
      <c r="Q12030" s="32">
        <f t="shared" si="477"/>
        <v>4</v>
      </c>
      <c r="R12030" s="83">
        <f t="shared" si="479"/>
        <v>0</v>
      </c>
    </row>
    <row r="12031" spans="1:18" hidden="1">
      <c r="A12031" s="15">
        <v>42141.166666666664</v>
      </c>
      <c r="B12031" s="32">
        <f t="shared" si="476"/>
        <v>5</v>
      </c>
      <c r="C12031" s="83">
        <f t="shared" si="478"/>
        <v>0</v>
      </c>
      <c r="P12031" s="15">
        <v>42141.166666666664</v>
      </c>
      <c r="Q12031" s="32">
        <f t="shared" si="477"/>
        <v>5</v>
      </c>
      <c r="R12031" s="83">
        <f t="shared" si="479"/>
        <v>0</v>
      </c>
    </row>
    <row r="12032" spans="1:18" hidden="1">
      <c r="A12032" s="15">
        <v>42141.208333333336</v>
      </c>
      <c r="B12032" s="32">
        <f t="shared" si="476"/>
        <v>6</v>
      </c>
      <c r="C12032" s="83">
        <f t="shared" si="478"/>
        <v>0</v>
      </c>
      <c r="P12032" s="15">
        <v>42141.208333333336</v>
      </c>
      <c r="Q12032" s="32">
        <f t="shared" si="477"/>
        <v>6</v>
      </c>
      <c r="R12032" s="83">
        <f t="shared" si="479"/>
        <v>0</v>
      </c>
    </row>
    <row r="12033" spans="1:18" hidden="1">
      <c r="A12033" s="15">
        <v>42141.25</v>
      </c>
      <c r="B12033" s="32">
        <f t="shared" si="476"/>
        <v>7</v>
      </c>
      <c r="C12033" s="83">
        <f t="shared" si="478"/>
        <v>0</v>
      </c>
      <c r="P12033" s="15">
        <v>42141.25</v>
      </c>
      <c r="Q12033" s="32">
        <f t="shared" si="477"/>
        <v>7</v>
      </c>
      <c r="R12033" s="83">
        <f t="shared" si="479"/>
        <v>0</v>
      </c>
    </row>
    <row r="12034" spans="1:18" hidden="1">
      <c r="A12034" s="15">
        <v>42141.291666666664</v>
      </c>
      <c r="B12034" s="32">
        <f t="shared" si="476"/>
        <v>8</v>
      </c>
      <c r="C12034" s="83">
        <f t="shared" si="478"/>
        <v>0</v>
      </c>
      <c r="P12034" s="15">
        <v>42141.291666666664</v>
      </c>
      <c r="Q12034" s="32">
        <f t="shared" si="477"/>
        <v>8</v>
      </c>
      <c r="R12034" s="83">
        <f t="shared" si="479"/>
        <v>0</v>
      </c>
    </row>
    <row r="12035" spans="1:18" hidden="1">
      <c r="A12035" s="15">
        <v>42141.333333333336</v>
      </c>
      <c r="B12035" s="32">
        <f t="shared" si="476"/>
        <v>9</v>
      </c>
      <c r="C12035" s="83">
        <f t="shared" si="478"/>
        <v>0</v>
      </c>
      <c r="P12035" s="15">
        <v>42141.333333333336</v>
      </c>
      <c r="Q12035" s="32">
        <f t="shared" si="477"/>
        <v>9</v>
      </c>
      <c r="R12035" s="83">
        <f t="shared" si="479"/>
        <v>0</v>
      </c>
    </row>
    <row r="12036" spans="1:18" hidden="1">
      <c r="A12036" s="15">
        <v>42141.375</v>
      </c>
      <c r="B12036" s="32">
        <f t="shared" ref="B12036:B12099" si="480">HOUR(A12036)+1</f>
        <v>10</v>
      </c>
      <c r="C12036" s="83">
        <f t="shared" si="478"/>
        <v>0</v>
      </c>
      <c r="P12036" s="15">
        <v>42141.375</v>
      </c>
      <c r="Q12036" s="32">
        <f t="shared" ref="Q12036:Q12099" si="481">HOUR(P12036)+1</f>
        <v>10</v>
      </c>
      <c r="R12036" s="83">
        <f t="shared" si="479"/>
        <v>0</v>
      </c>
    </row>
    <row r="12037" spans="1:18" hidden="1">
      <c r="A12037" s="15">
        <v>42141.416666666664</v>
      </c>
      <c r="B12037" s="32">
        <f t="shared" si="480"/>
        <v>11</v>
      </c>
      <c r="C12037" s="83">
        <f t="shared" si="478"/>
        <v>0</v>
      </c>
      <c r="P12037" s="15">
        <v>42141.416666666664</v>
      </c>
      <c r="Q12037" s="32">
        <f t="shared" si="481"/>
        <v>11</v>
      </c>
      <c r="R12037" s="83">
        <f t="shared" si="479"/>
        <v>0</v>
      </c>
    </row>
    <row r="12038" spans="1:18" hidden="1">
      <c r="A12038" s="15">
        <v>42141.458333333336</v>
      </c>
      <c r="B12038" s="32">
        <f t="shared" si="480"/>
        <v>12</v>
      </c>
      <c r="C12038" s="83">
        <f t="shared" si="478"/>
        <v>0</v>
      </c>
      <c r="P12038" s="15">
        <v>42141.458333333336</v>
      </c>
      <c r="Q12038" s="32">
        <f t="shared" si="481"/>
        <v>12</v>
      </c>
      <c r="R12038" s="83">
        <f t="shared" si="479"/>
        <v>0</v>
      </c>
    </row>
    <row r="12039" spans="1:18" hidden="1">
      <c r="A12039" s="15">
        <v>42141.5</v>
      </c>
      <c r="B12039" s="32">
        <f t="shared" si="480"/>
        <v>13</v>
      </c>
      <c r="C12039" s="83">
        <f t="shared" si="478"/>
        <v>0</v>
      </c>
      <c r="P12039" s="15">
        <v>42141.5</v>
      </c>
      <c r="Q12039" s="32">
        <f t="shared" si="481"/>
        <v>13</v>
      </c>
      <c r="R12039" s="83">
        <f t="shared" si="479"/>
        <v>0</v>
      </c>
    </row>
    <row r="12040" spans="1:18" hidden="1">
      <c r="A12040" s="15">
        <v>42141.541666666664</v>
      </c>
      <c r="B12040" s="32">
        <f t="shared" si="480"/>
        <v>14</v>
      </c>
      <c r="C12040" s="83">
        <f t="shared" si="478"/>
        <v>0</v>
      </c>
      <c r="P12040" s="15">
        <v>42141.541666666664</v>
      </c>
      <c r="Q12040" s="32">
        <f t="shared" si="481"/>
        <v>14</v>
      </c>
      <c r="R12040" s="83">
        <f t="shared" si="479"/>
        <v>0</v>
      </c>
    </row>
    <row r="12041" spans="1:18" hidden="1">
      <c r="A12041" s="15">
        <v>42141.583333333336</v>
      </c>
      <c r="B12041" s="32">
        <f t="shared" si="480"/>
        <v>15</v>
      </c>
      <c r="C12041" s="83">
        <f t="shared" si="478"/>
        <v>0</v>
      </c>
      <c r="P12041" s="15">
        <v>42141.583333333336</v>
      </c>
      <c r="Q12041" s="32">
        <f t="shared" si="481"/>
        <v>15</v>
      </c>
      <c r="R12041" s="83">
        <f t="shared" si="479"/>
        <v>0</v>
      </c>
    </row>
    <row r="12042" spans="1:18" hidden="1">
      <c r="A12042" s="15">
        <v>42141.625</v>
      </c>
      <c r="B12042" s="32">
        <f t="shared" si="480"/>
        <v>16</v>
      </c>
      <c r="C12042" s="83">
        <f t="shared" si="478"/>
        <v>0</v>
      </c>
      <c r="P12042" s="15">
        <v>42141.625</v>
      </c>
      <c r="Q12042" s="32">
        <f t="shared" si="481"/>
        <v>16</v>
      </c>
      <c r="R12042" s="83">
        <f t="shared" si="479"/>
        <v>0</v>
      </c>
    </row>
    <row r="12043" spans="1:18" hidden="1">
      <c r="A12043" s="15">
        <v>42141.666666666664</v>
      </c>
      <c r="B12043" s="32">
        <f t="shared" si="480"/>
        <v>17</v>
      </c>
      <c r="C12043" s="83">
        <f t="shared" si="478"/>
        <v>0</v>
      </c>
      <c r="P12043" s="15">
        <v>42141.666666666664</v>
      </c>
      <c r="Q12043" s="32">
        <f t="shared" si="481"/>
        <v>17</v>
      </c>
      <c r="R12043" s="83">
        <f t="shared" si="479"/>
        <v>0</v>
      </c>
    </row>
    <row r="12044" spans="1:18" hidden="1">
      <c r="A12044" s="15">
        <v>42141.708333333336</v>
      </c>
      <c r="B12044" s="32">
        <f t="shared" si="480"/>
        <v>18</v>
      </c>
      <c r="C12044" s="83">
        <f t="shared" si="478"/>
        <v>0</v>
      </c>
      <c r="P12044" s="15">
        <v>42141.708333333336</v>
      </c>
      <c r="Q12044" s="32">
        <f t="shared" si="481"/>
        <v>18</v>
      </c>
      <c r="R12044" s="83">
        <f t="shared" si="479"/>
        <v>0</v>
      </c>
    </row>
    <row r="12045" spans="1:18" hidden="1">
      <c r="A12045" s="15">
        <v>42141.75</v>
      </c>
      <c r="B12045" s="32">
        <f t="shared" si="480"/>
        <v>19</v>
      </c>
      <c r="C12045" s="83">
        <f t="shared" si="478"/>
        <v>0</v>
      </c>
      <c r="P12045" s="15">
        <v>42141.75</v>
      </c>
      <c r="Q12045" s="32">
        <f t="shared" si="481"/>
        <v>19</v>
      </c>
      <c r="R12045" s="83">
        <f t="shared" si="479"/>
        <v>0</v>
      </c>
    </row>
    <row r="12046" spans="1:18" hidden="1">
      <c r="A12046" s="15">
        <v>42141.791666666664</v>
      </c>
      <c r="B12046" s="32">
        <f t="shared" si="480"/>
        <v>20</v>
      </c>
      <c r="C12046" s="83">
        <f t="shared" si="478"/>
        <v>0</v>
      </c>
      <c r="P12046" s="15">
        <v>42141.791666666664</v>
      </c>
      <c r="Q12046" s="32">
        <f t="shared" si="481"/>
        <v>20</v>
      </c>
      <c r="R12046" s="83">
        <f t="shared" si="479"/>
        <v>0</v>
      </c>
    </row>
    <row r="12047" spans="1:18" hidden="1">
      <c r="A12047" s="15">
        <v>42141.833333333336</v>
      </c>
      <c r="B12047" s="32">
        <f t="shared" si="480"/>
        <v>21</v>
      </c>
      <c r="C12047" s="83">
        <f t="shared" si="478"/>
        <v>0</v>
      </c>
      <c r="P12047" s="15">
        <v>42141.833333333336</v>
      </c>
      <c r="Q12047" s="32">
        <f t="shared" si="481"/>
        <v>21</v>
      </c>
      <c r="R12047" s="83">
        <f t="shared" si="479"/>
        <v>0</v>
      </c>
    </row>
    <row r="12048" spans="1:18" hidden="1">
      <c r="A12048" s="15">
        <v>42141.875</v>
      </c>
      <c r="B12048" s="32">
        <f t="shared" si="480"/>
        <v>22</v>
      </c>
      <c r="C12048" s="83">
        <f t="shared" si="478"/>
        <v>0</v>
      </c>
      <c r="P12048" s="15">
        <v>42141.875</v>
      </c>
      <c r="Q12048" s="32">
        <f t="shared" si="481"/>
        <v>22</v>
      </c>
      <c r="R12048" s="83">
        <f t="shared" si="479"/>
        <v>0</v>
      </c>
    </row>
    <row r="12049" spans="1:18" hidden="1">
      <c r="A12049" s="15">
        <v>42141.916666666664</v>
      </c>
      <c r="B12049" s="32">
        <f t="shared" si="480"/>
        <v>23</v>
      </c>
      <c r="C12049" s="83">
        <f t="shared" si="478"/>
        <v>0</v>
      </c>
      <c r="P12049" s="15">
        <v>42141.916666666664</v>
      </c>
      <c r="Q12049" s="32">
        <f t="shared" si="481"/>
        <v>23</v>
      </c>
      <c r="R12049" s="83">
        <f t="shared" si="479"/>
        <v>0</v>
      </c>
    </row>
    <row r="12050" spans="1:18" hidden="1">
      <c r="A12050" s="15">
        <v>42141.958333333336</v>
      </c>
      <c r="B12050" s="32">
        <f t="shared" si="480"/>
        <v>24</v>
      </c>
      <c r="C12050" s="83">
        <f t="shared" si="478"/>
        <v>0</v>
      </c>
      <c r="P12050" s="15">
        <v>42141.958333333336</v>
      </c>
      <c r="Q12050" s="32">
        <f t="shared" si="481"/>
        <v>24</v>
      </c>
      <c r="R12050" s="83">
        <f t="shared" si="479"/>
        <v>0</v>
      </c>
    </row>
    <row r="12051" spans="1:18" hidden="1">
      <c r="A12051" s="15">
        <v>42142</v>
      </c>
      <c r="B12051" s="32">
        <f t="shared" si="480"/>
        <v>1</v>
      </c>
      <c r="C12051" s="83">
        <f t="shared" si="478"/>
        <v>0</v>
      </c>
      <c r="P12051" s="15">
        <v>42142</v>
      </c>
      <c r="Q12051" s="32">
        <f t="shared" si="481"/>
        <v>1</v>
      </c>
      <c r="R12051" s="83">
        <f t="shared" si="479"/>
        <v>0</v>
      </c>
    </row>
    <row r="12052" spans="1:18" hidden="1">
      <c r="A12052" s="15">
        <v>42142.041666666664</v>
      </c>
      <c r="B12052" s="32">
        <f t="shared" si="480"/>
        <v>2</v>
      </c>
      <c r="C12052" s="83">
        <f t="shared" si="478"/>
        <v>0</v>
      </c>
      <c r="P12052" s="15">
        <v>42142.041666666664</v>
      </c>
      <c r="Q12052" s="32">
        <f t="shared" si="481"/>
        <v>2</v>
      </c>
      <c r="R12052" s="83">
        <f t="shared" si="479"/>
        <v>0</v>
      </c>
    </row>
    <row r="12053" spans="1:18" hidden="1">
      <c r="A12053" s="15">
        <v>42142.083333333336</v>
      </c>
      <c r="B12053" s="32">
        <f t="shared" si="480"/>
        <v>3</v>
      </c>
      <c r="C12053" s="83">
        <f t="shared" si="478"/>
        <v>0</v>
      </c>
      <c r="P12053" s="15">
        <v>42142.083333333336</v>
      </c>
      <c r="Q12053" s="32">
        <f t="shared" si="481"/>
        <v>3</v>
      </c>
      <c r="R12053" s="83">
        <f t="shared" si="479"/>
        <v>0</v>
      </c>
    </row>
    <row r="12054" spans="1:18" hidden="1">
      <c r="A12054" s="15">
        <v>42142.125</v>
      </c>
      <c r="B12054" s="32">
        <f t="shared" si="480"/>
        <v>4</v>
      </c>
      <c r="C12054" s="83">
        <f t="shared" si="478"/>
        <v>0</v>
      </c>
      <c r="P12054" s="15">
        <v>42142.125</v>
      </c>
      <c r="Q12054" s="32">
        <f t="shared" si="481"/>
        <v>4</v>
      </c>
      <c r="R12054" s="83">
        <f t="shared" si="479"/>
        <v>0</v>
      </c>
    </row>
    <row r="12055" spans="1:18" hidden="1">
      <c r="A12055" s="15">
        <v>42142.166666666664</v>
      </c>
      <c r="B12055" s="32">
        <f t="shared" si="480"/>
        <v>5</v>
      </c>
      <c r="C12055" s="83">
        <f t="shared" si="478"/>
        <v>0</v>
      </c>
      <c r="P12055" s="15">
        <v>42142.166666666664</v>
      </c>
      <c r="Q12055" s="32">
        <f t="shared" si="481"/>
        <v>5</v>
      </c>
      <c r="R12055" s="83">
        <f t="shared" si="479"/>
        <v>0</v>
      </c>
    </row>
    <row r="12056" spans="1:18" hidden="1">
      <c r="A12056" s="15">
        <v>42142.208333333336</v>
      </c>
      <c r="B12056" s="32">
        <f t="shared" si="480"/>
        <v>6</v>
      </c>
      <c r="C12056" s="83">
        <f t="shared" si="478"/>
        <v>0</v>
      </c>
      <c r="P12056" s="15">
        <v>42142.208333333336</v>
      </c>
      <c r="Q12056" s="32">
        <f t="shared" si="481"/>
        <v>6</v>
      </c>
      <c r="R12056" s="83">
        <f t="shared" si="479"/>
        <v>0</v>
      </c>
    </row>
    <row r="12057" spans="1:18" hidden="1">
      <c r="A12057" s="15">
        <v>42142.25</v>
      </c>
      <c r="B12057" s="32">
        <f t="shared" si="480"/>
        <v>7</v>
      </c>
      <c r="C12057" s="83">
        <f t="shared" si="478"/>
        <v>0</v>
      </c>
      <c r="P12057" s="15">
        <v>42142.25</v>
      </c>
      <c r="Q12057" s="32">
        <f t="shared" si="481"/>
        <v>7</v>
      </c>
      <c r="R12057" s="83">
        <f t="shared" si="479"/>
        <v>0</v>
      </c>
    </row>
    <row r="12058" spans="1:18" hidden="1">
      <c r="A12058" s="15">
        <v>42142.291666666664</v>
      </c>
      <c r="B12058" s="32">
        <f t="shared" si="480"/>
        <v>8</v>
      </c>
      <c r="C12058" s="83">
        <f t="shared" si="478"/>
        <v>0</v>
      </c>
      <c r="P12058" s="15">
        <v>42142.291666666664</v>
      </c>
      <c r="Q12058" s="32">
        <f t="shared" si="481"/>
        <v>8</v>
      </c>
      <c r="R12058" s="83">
        <f t="shared" si="479"/>
        <v>0</v>
      </c>
    </row>
    <row r="12059" spans="1:18" hidden="1">
      <c r="A12059" s="15">
        <v>42142.333333333336</v>
      </c>
      <c r="B12059" s="32">
        <f t="shared" si="480"/>
        <v>9</v>
      </c>
      <c r="C12059" s="83">
        <f t="shared" si="478"/>
        <v>0</v>
      </c>
      <c r="P12059" s="15">
        <v>42142.333333333336</v>
      </c>
      <c r="Q12059" s="32">
        <f t="shared" si="481"/>
        <v>9</v>
      </c>
      <c r="R12059" s="83">
        <f t="shared" si="479"/>
        <v>0</v>
      </c>
    </row>
    <row r="12060" spans="1:18" hidden="1">
      <c r="A12060" s="15">
        <v>42142.375</v>
      </c>
      <c r="B12060" s="32">
        <f t="shared" si="480"/>
        <v>10</v>
      </c>
      <c r="C12060" s="83">
        <f t="shared" si="478"/>
        <v>0</v>
      </c>
      <c r="P12060" s="15">
        <v>42142.375</v>
      </c>
      <c r="Q12060" s="32">
        <f t="shared" si="481"/>
        <v>10</v>
      </c>
      <c r="R12060" s="83">
        <f t="shared" si="479"/>
        <v>0</v>
      </c>
    </row>
    <row r="12061" spans="1:18" hidden="1">
      <c r="A12061" s="15">
        <v>42142.416666666664</v>
      </c>
      <c r="B12061" s="32">
        <f t="shared" si="480"/>
        <v>11</v>
      </c>
      <c r="C12061" s="83">
        <f t="shared" si="478"/>
        <v>0</v>
      </c>
      <c r="P12061" s="15">
        <v>42142.416666666664</v>
      </c>
      <c r="Q12061" s="32">
        <f t="shared" si="481"/>
        <v>11</v>
      </c>
      <c r="R12061" s="83">
        <f t="shared" si="479"/>
        <v>0</v>
      </c>
    </row>
    <row r="12062" spans="1:18" hidden="1">
      <c r="A12062" s="15">
        <v>42142.458333333336</v>
      </c>
      <c r="B12062" s="32">
        <f t="shared" si="480"/>
        <v>12</v>
      </c>
      <c r="C12062" s="83">
        <f t="shared" si="478"/>
        <v>0</v>
      </c>
      <c r="P12062" s="15">
        <v>42142.458333333336</v>
      </c>
      <c r="Q12062" s="32">
        <f t="shared" si="481"/>
        <v>12</v>
      </c>
      <c r="R12062" s="83">
        <f t="shared" si="479"/>
        <v>0</v>
      </c>
    </row>
    <row r="12063" spans="1:18" hidden="1">
      <c r="A12063" s="15">
        <v>42142.5</v>
      </c>
      <c r="B12063" s="32">
        <f t="shared" si="480"/>
        <v>13</v>
      </c>
      <c r="C12063" s="83">
        <f t="shared" si="478"/>
        <v>0</v>
      </c>
      <c r="P12063" s="15">
        <v>42142.5</v>
      </c>
      <c r="Q12063" s="32">
        <f t="shared" si="481"/>
        <v>13</v>
      </c>
      <c r="R12063" s="83">
        <f t="shared" si="479"/>
        <v>0</v>
      </c>
    </row>
    <row r="12064" spans="1:18" hidden="1">
      <c r="A12064" s="15">
        <v>42142.541666666664</v>
      </c>
      <c r="B12064" s="32">
        <f t="shared" si="480"/>
        <v>14</v>
      </c>
      <c r="C12064" s="83">
        <f t="shared" si="478"/>
        <v>0</v>
      </c>
      <c r="P12064" s="15">
        <v>42142.541666666664</v>
      </c>
      <c r="Q12064" s="32">
        <f t="shared" si="481"/>
        <v>14</v>
      </c>
      <c r="R12064" s="83">
        <f t="shared" si="479"/>
        <v>0</v>
      </c>
    </row>
    <row r="12065" spans="1:18" hidden="1">
      <c r="A12065" s="15">
        <v>42142.583333333336</v>
      </c>
      <c r="B12065" s="32">
        <f t="shared" si="480"/>
        <v>15</v>
      </c>
      <c r="C12065" s="83">
        <f t="shared" si="478"/>
        <v>0</v>
      </c>
      <c r="P12065" s="15">
        <v>42142.583333333336</v>
      </c>
      <c r="Q12065" s="32">
        <f t="shared" si="481"/>
        <v>15</v>
      </c>
      <c r="R12065" s="83">
        <f t="shared" si="479"/>
        <v>0</v>
      </c>
    </row>
    <row r="12066" spans="1:18" hidden="1">
      <c r="A12066" s="15">
        <v>42142.625</v>
      </c>
      <c r="B12066" s="32">
        <f t="shared" si="480"/>
        <v>16</v>
      </c>
      <c r="C12066" s="83">
        <f t="shared" si="478"/>
        <v>0</v>
      </c>
      <c r="P12066" s="15">
        <v>42142.625</v>
      </c>
      <c r="Q12066" s="32">
        <f t="shared" si="481"/>
        <v>16</v>
      </c>
      <c r="R12066" s="83">
        <f t="shared" si="479"/>
        <v>0</v>
      </c>
    </row>
    <row r="12067" spans="1:18" hidden="1">
      <c r="A12067" s="15">
        <v>42142.666666666664</v>
      </c>
      <c r="B12067" s="32">
        <f t="shared" si="480"/>
        <v>17</v>
      </c>
      <c r="C12067" s="83">
        <f t="shared" si="478"/>
        <v>0</v>
      </c>
      <c r="P12067" s="15">
        <v>42142.666666666664</v>
      </c>
      <c r="Q12067" s="32">
        <f t="shared" si="481"/>
        <v>17</v>
      </c>
      <c r="R12067" s="83">
        <f t="shared" si="479"/>
        <v>0</v>
      </c>
    </row>
    <row r="12068" spans="1:18" hidden="1">
      <c r="A12068" s="15">
        <v>42142.708333333336</v>
      </c>
      <c r="B12068" s="32">
        <f t="shared" si="480"/>
        <v>18</v>
      </c>
      <c r="C12068" s="83">
        <f t="shared" si="478"/>
        <v>0</v>
      </c>
      <c r="P12068" s="15">
        <v>42142.708333333336</v>
      </c>
      <c r="Q12068" s="32">
        <f t="shared" si="481"/>
        <v>18</v>
      </c>
      <c r="R12068" s="83">
        <f t="shared" si="479"/>
        <v>0</v>
      </c>
    </row>
    <row r="12069" spans="1:18" hidden="1">
      <c r="A12069" s="15">
        <v>42142.75</v>
      </c>
      <c r="B12069" s="32">
        <f t="shared" si="480"/>
        <v>19</v>
      </c>
      <c r="C12069" s="83">
        <f t="shared" si="478"/>
        <v>0</v>
      </c>
      <c r="P12069" s="15">
        <v>42142.75</v>
      </c>
      <c r="Q12069" s="32">
        <f t="shared" si="481"/>
        <v>19</v>
      </c>
      <c r="R12069" s="83">
        <f t="shared" si="479"/>
        <v>0</v>
      </c>
    </row>
    <row r="12070" spans="1:18" hidden="1">
      <c r="A12070" s="15">
        <v>42142.791666666664</v>
      </c>
      <c r="B12070" s="32">
        <f t="shared" si="480"/>
        <v>20</v>
      </c>
      <c r="C12070" s="83">
        <f t="shared" si="478"/>
        <v>0</v>
      </c>
      <c r="P12070" s="15">
        <v>42142.791666666664</v>
      </c>
      <c r="Q12070" s="32">
        <f t="shared" si="481"/>
        <v>20</v>
      </c>
      <c r="R12070" s="83">
        <f t="shared" si="479"/>
        <v>0</v>
      </c>
    </row>
    <row r="12071" spans="1:18" hidden="1">
      <c r="A12071" s="15">
        <v>42142.833333333336</v>
      </c>
      <c r="B12071" s="32">
        <f t="shared" si="480"/>
        <v>21</v>
      </c>
      <c r="C12071" s="83">
        <f t="shared" si="478"/>
        <v>0</v>
      </c>
      <c r="P12071" s="15">
        <v>42142.833333333336</v>
      </c>
      <c r="Q12071" s="32">
        <f t="shared" si="481"/>
        <v>21</v>
      </c>
      <c r="R12071" s="83">
        <f t="shared" si="479"/>
        <v>0</v>
      </c>
    </row>
    <row r="12072" spans="1:18" hidden="1">
      <c r="A12072" s="15">
        <v>42142.875</v>
      </c>
      <c r="B12072" s="32">
        <f t="shared" si="480"/>
        <v>22</v>
      </c>
      <c r="C12072" s="83">
        <f t="shared" si="478"/>
        <v>0</v>
      </c>
      <c r="P12072" s="15">
        <v>42142.875</v>
      </c>
      <c r="Q12072" s="32">
        <f t="shared" si="481"/>
        <v>22</v>
      </c>
      <c r="R12072" s="83">
        <f t="shared" si="479"/>
        <v>0</v>
      </c>
    </row>
    <row r="12073" spans="1:18" hidden="1">
      <c r="A12073" s="15">
        <v>42142.916666666664</v>
      </c>
      <c r="B12073" s="32">
        <f t="shared" si="480"/>
        <v>23</v>
      </c>
      <c r="C12073" s="83">
        <f t="shared" si="478"/>
        <v>0</v>
      </c>
      <c r="P12073" s="15">
        <v>42142.916666666664</v>
      </c>
      <c r="Q12073" s="32">
        <f t="shared" si="481"/>
        <v>23</v>
      </c>
      <c r="R12073" s="83">
        <f t="shared" si="479"/>
        <v>0</v>
      </c>
    </row>
    <row r="12074" spans="1:18" hidden="1">
      <c r="A12074" s="15">
        <v>42142.958333333336</v>
      </c>
      <c r="B12074" s="32">
        <f t="shared" si="480"/>
        <v>24</v>
      </c>
      <c r="C12074" s="83">
        <f t="shared" si="478"/>
        <v>0</v>
      </c>
      <c r="P12074" s="15">
        <v>42142.958333333336</v>
      </c>
      <c r="Q12074" s="32">
        <f t="shared" si="481"/>
        <v>24</v>
      </c>
      <c r="R12074" s="83">
        <f t="shared" si="479"/>
        <v>0</v>
      </c>
    </row>
    <row r="12075" spans="1:18" hidden="1">
      <c r="A12075" s="15">
        <v>42143</v>
      </c>
      <c r="B12075" s="32">
        <f t="shared" si="480"/>
        <v>1</v>
      </c>
      <c r="C12075" s="83">
        <f t="shared" si="478"/>
        <v>0</v>
      </c>
      <c r="P12075" s="15">
        <v>42143</v>
      </c>
      <c r="Q12075" s="32">
        <f t="shared" si="481"/>
        <v>1</v>
      </c>
      <c r="R12075" s="83">
        <f t="shared" si="479"/>
        <v>0</v>
      </c>
    </row>
    <row r="12076" spans="1:18" hidden="1">
      <c r="A12076" s="15">
        <v>42143.041666666664</v>
      </c>
      <c r="B12076" s="32">
        <f t="shared" si="480"/>
        <v>2</v>
      </c>
      <c r="C12076" s="83">
        <f t="shared" si="478"/>
        <v>0</v>
      </c>
      <c r="P12076" s="15">
        <v>42143.041666666664</v>
      </c>
      <c r="Q12076" s="32">
        <f t="shared" si="481"/>
        <v>2</v>
      </c>
      <c r="R12076" s="83">
        <f t="shared" si="479"/>
        <v>0</v>
      </c>
    </row>
    <row r="12077" spans="1:18" hidden="1">
      <c r="A12077" s="15">
        <v>42143.083333333336</v>
      </c>
      <c r="B12077" s="32">
        <f t="shared" si="480"/>
        <v>3</v>
      </c>
      <c r="C12077" s="83">
        <f t="shared" si="478"/>
        <v>0</v>
      </c>
      <c r="P12077" s="15">
        <v>42143.083333333336</v>
      </c>
      <c r="Q12077" s="32">
        <f t="shared" si="481"/>
        <v>3</v>
      </c>
      <c r="R12077" s="83">
        <f t="shared" si="479"/>
        <v>0</v>
      </c>
    </row>
    <row r="12078" spans="1:18" hidden="1">
      <c r="A12078" s="15">
        <v>42143.125</v>
      </c>
      <c r="B12078" s="32">
        <f t="shared" si="480"/>
        <v>4</v>
      </c>
      <c r="C12078" s="83">
        <f t="shared" si="478"/>
        <v>0</v>
      </c>
      <c r="P12078" s="15">
        <v>42143.125</v>
      </c>
      <c r="Q12078" s="32">
        <f t="shared" si="481"/>
        <v>4</v>
      </c>
      <c r="R12078" s="83">
        <f t="shared" si="479"/>
        <v>0</v>
      </c>
    </row>
    <row r="12079" spans="1:18" hidden="1">
      <c r="A12079" s="15">
        <v>42143.166666666664</v>
      </c>
      <c r="B12079" s="32">
        <f t="shared" si="480"/>
        <v>5</v>
      </c>
      <c r="C12079" s="83">
        <f t="shared" si="478"/>
        <v>0</v>
      </c>
      <c r="P12079" s="15">
        <v>42143.166666666664</v>
      </c>
      <c r="Q12079" s="32">
        <f t="shared" si="481"/>
        <v>5</v>
      </c>
      <c r="R12079" s="83">
        <f t="shared" si="479"/>
        <v>0</v>
      </c>
    </row>
    <row r="12080" spans="1:18" hidden="1">
      <c r="A12080" s="15">
        <v>42143.208333333336</v>
      </c>
      <c r="B12080" s="32">
        <f t="shared" si="480"/>
        <v>6</v>
      </c>
      <c r="C12080" s="83">
        <f t="shared" si="478"/>
        <v>0</v>
      </c>
      <c r="P12080" s="15">
        <v>42143.208333333336</v>
      </c>
      <c r="Q12080" s="32">
        <f t="shared" si="481"/>
        <v>6</v>
      </c>
      <c r="R12080" s="83">
        <f t="shared" si="479"/>
        <v>0</v>
      </c>
    </row>
    <row r="12081" spans="1:18" hidden="1">
      <c r="A12081" s="15">
        <v>42143.25</v>
      </c>
      <c r="B12081" s="32">
        <f t="shared" si="480"/>
        <v>7</v>
      </c>
      <c r="C12081" s="83">
        <f t="shared" si="478"/>
        <v>0</v>
      </c>
      <c r="P12081" s="15">
        <v>42143.25</v>
      </c>
      <c r="Q12081" s="32">
        <f t="shared" si="481"/>
        <v>7</v>
      </c>
      <c r="R12081" s="83">
        <f t="shared" si="479"/>
        <v>0</v>
      </c>
    </row>
    <row r="12082" spans="1:18" hidden="1">
      <c r="A12082" s="15">
        <v>42143.291666666664</v>
      </c>
      <c r="B12082" s="32">
        <f t="shared" si="480"/>
        <v>8</v>
      </c>
      <c r="C12082" s="83">
        <f t="shared" si="478"/>
        <v>0</v>
      </c>
      <c r="P12082" s="15">
        <v>42143.291666666664</v>
      </c>
      <c r="Q12082" s="32">
        <f t="shared" si="481"/>
        <v>8</v>
      </c>
      <c r="R12082" s="83">
        <f t="shared" si="479"/>
        <v>0</v>
      </c>
    </row>
    <row r="12083" spans="1:18" hidden="1">
      <c r="A12083" s="15">
        <v>42143.333333333336</v>
      </c>
      <c r="B12083" s="32">
        <f t="shared" si="480"/>
        <v>9</v>
      </c>
      <c r="C12083" s="83">
        <f t="shared" si="478"/>
        <v>0</v>
      </c>
      <c r="P12083" s="15">
        <v>42143.333333333336</v>
      </c>
      <c r="Q12083" s="32">
        <f t="shared" si="481"/>
        <v>9</v>
      </c>
      <c r="R12083" s="83">
        <f t="shared" si="479"/>
        <v>0</v>
      </c>
    </row>
    <row r="12084" spans="1:18" hidden="1">
      <c r="A12084" s="15">
        <v>42143.375</v>
      </c>
      <c r="B12084" s="32">
        <f t="shared" si="480"/>
        <v>10</v>
      </c>
      <c r="C12084" s="83">
        <f t="shared" si="478"/>
        <v>0</v>
      </c>
      <c r="P12084" s="15">
        <v>42143.375</v>
      </c>
      <c r="Q12084" s="32">
        <f t="shared" si="481"/>
        <v>10</v>
      </c>
      <c r="R12084" s="83">
        <f t="shared" si="479"/>
        <v>0</v>
      </c>
    </row>
    <row r="12085" spans="1:18" hidden="1">
      <c r="A12085" s="15">
        <v>42143.416666666664</v>
      </c>
      <c r="B12085" s="32">
        <f t="shared" si="480"/>
        <v>11</v>
      </c>
      <c r="C12085" s="83">
        <f t="shared" si="478"/>
        <v>0</v>
      </c>
      <c r="P12085" s="15">
        <v>42143.416666666664</v>
      </c>
      <c r="Q12085" s="32">
        <f t="shared" si="481"/>
        <v>11</v>
      </c>
      <c r="R12085" s="83">
        <f t="shared" si="479"/>
        <v>0</v>
      </c>
    </row>
    <row r="12086" spans="1:18" hidden="1">
      <c r="A12086" s="15">
        <v>42143.458333333336</v>
      </c>
      <c r="B12086" s="32">
        <f t="shared" si="480"/>
        <v>12</v>
      </c>
      <c r="C12086" s="83">
        <f t="shared" si="478"/>
        <v>0</v>
      </c>
      <c r="P12086" s="15">
        <v>42143.458333333336</v>
      </c>
      <c r="Q12086" s="32">
        <f t="shared" si="481"/>
        <v>12</v>
      </c>
      <c r="R12086" s="83">
        <f t="shared" si="479"/>
        <v>0</v>
      </c>
    </row>
    <row r="12087" spans="1:18" hidden="1">
      <c r="A12087" s="15">
        <v>42143.5</v>
      </c>
      <c r="B12087" s="32">
        <f t="shared" si="480"/>
        <v>13</v>
      </c>
      <c r="C12087" s="83">
        <f t="shared" si="478"/>
        <v>0</v>
      </c>
      <c r="P12087" s="15">
        <v>42143.5</v>
      </c>
      <c r="Q12087" s="32">
        <f t="shared" si="481"/>
        <v>13</v>
      </c>
      <c r="R12087" s="83">
        <f t="shared" si="479"/>
        <v>0</v>
      </c>
    </row>
    <row r="12088" spans="1:18" hidden="1">
      <c r="A12088" s="15">
        <v>42143.541666666664</v>
      </c>
      <c r="B12088" s="32">
        <f t="shared" si="480"/>
        <v>14</v>
      </c>
      <c r="C12088" s="83">
        <f t="shared" si="478"/>
        <v>0</v>
      </c>
      <c r="P12088" s="15">
        <v>42143.541666666664</v>
      </c>
      <c r="Q12088" s="32">
        <f t="shared" si="481"/>
        <v>14</v>
      </c>
      <c r="R12088" s="83">
        <f t="shared" si="479"/>
        <v>0</v>
      </c>
    </row>
    <row r="12089" spans="1:18" hidden="1">
      <c r="A12089" s="15">
        <v>42143.583333333336</v>
      </c>
      <c r="B12089" s="32">
        <f t="shared" si="480"/>
        <v>15</v>
      </c>
      <c r="C12089" s="83">
        <f t="shared" si="478"/>
        <v>0</v>
      </c>
      <c r="P12089" s="15">
        <v>42143.583333333336</v>
      </c>
      <c r="Q12089" s="32">
        <f t="shared" si="481"/>
        <v>15</v>
      </c>
      <c r="R12089" s="83">
        <f t="shared" si="479"/>
        <v>0</v>
      </c>
    </row>
    <row r="12090" spans="1:18" hidden="1">
      <c r="A12090" s="15">
        <v>42143.625</v>
      </c>
      <c r="B12090" s="32">
        <f t="shared" si="480"/>
        <v>16</v>
      </c>
      <c r="C12090" s="83">
        <f t="shared" si="478"/>
        <v>0</v>
      </c>
      <c r="P12090" s="15">
        <v>42143.625</v>
      </c>
      <c r="Q12090" s="32">
        <f t="shared" si="481"/>
        <v>16</v>
      </c>
      <c r="R12090" s="83">
        <f t="shared" si="479"/>
        <v>0</v>
      </c>
    </row>
    <row r="12091" spans="1:18" hidden="1">
      <c r="A12091" s="15">
        <v>42143.666666666664</v>
      </c>
      <c r="B12091" s="32">
        <f t="shared" si="480"/>
        <v>17</v>
      </c>
      <c r="C12091" s="83">
        <f t="shared" si="478"/>
        <v>0</v>
      </c>
      <c r="P12091" s="15">
        <v>42143.666666666664</v>
      </c>
      <c r="Q12091" s="32">
        <f t="shared" si="481"/>
        <v>17</v>
      </c>
      <c r="R12091" s="83">
        <f t="shared" si="479"/>
        <v>0</v>
      </c>
    </row>
    <row r="12092" spans="1:18" hidden="1">
      <c r="A12092" s="15">
        <v>42143.708333333336</v>
      </c>
      <c r="B12092" s="32">
        <f t="shared" si="480"/>
        <v>18</v>
      </c>
      <c r="C12092" s="83">
        <f t="shared" ref="C12092:C12155" si="482">C3332</f>
        <v>0</v>
      </c>
      <c r="P12092" s="15">
        <v>42143.708333333336</v>
      </c>
      <c r="Q12092" s="32">
        <f t="shared" si="481"/>
        <v>18</v>
      </c>
      <c r="R12092" s="83">
        <f t="shared" ref="R12092:R12155" si="483">R3332</f>
        <v>0</v>
      </c>
    </row>
    <row r="12093" spans="1:18" hidden="1">
      <c r="A12093" s="15">
        <v>42143.75</v>
      </c>
      <c r="B12093" s="32">
        <f t="shared" si="480"/>
        <v>19</v>
      </c>
      <c r="C12093" s="83">
        <f t="shared" si="482"/>
        <v>0</v>
      </c>
      <c r="P12093" s="15">
        <v>42143.75</v>
      </c>
      <c r="Q12093" s="32">
        <f t="shared" si="481"/>
        <v>19</v>
      </c>
      <c r="R12093" s="83">
        <f t="shared" si="483"/>
        <v>0</v>
      </c>
    </row>
    <row r="12094" spans="1:18" hidden="1">
      <c r="A12094" s="15">
        <v>42143.791666666664</v>
      </c>
      <c r="B12094" s="32">
        <f t="shared" si="480"/>
        <v>20</v>
      </c>
      <c r="C12094" s="83">
        <f t="shared" si="482"/>
        <v>0</v>
      </c>
      <c r="P12094" s="15">
        <v>42143.791666666664</v>
      </c>
      <c r="Q12094" s="32">
        <f t="shared" si="481"/>
        <v>20</v>
      </c>
      <c r="R12094" s="83">
        <f t="shared" si="483"/>
        <v>0</v>
      </c>
    </row>
    <row r="12095" spans="1:18" hidden="1">
      <c r="A12095" s="15">
        <v>42143.833333333336</v>
      </c>
      <c r="B12095" s="32">
        <f t="shared" si="480"/>
        <v>21</v>
      </c>
      <c r="C12095" s="83">
        <f t="shared" si="482"/>
        <v>0</v>
      </c>
      <c r="P12095" s="15">
        <v>42143.833333333336</v>
      </c>
      <c r="Q12095" s="32">
        <f t="shared" si="481"/>
        <v>21</v>
      </c>
      <c r="R12095" s="83">
        <f t="shared" si="483"/>
        <v>0</v>
      </c>
    </row>
    <row r="12096" spans="1:18" hidden="1">
      <c r="A12096" s="15">
        <v>42143.875</v>
      </c>
      <c r="B12096" s="32">
        <f t="shared" si="480"/>
        <v>22</v>
      </c>
      <c r="C12096" s="83">
        <f t="shared" si="482"/>
        <v>0</v>
      </c>
      <c r="P12096" s="15">
        <v>42143.875</v>
      </c>
      <c r="Q12096" s="32">
        <f t="shared" si="481"/>
        <v>22</v>
      </c>
      <c r="R12096" s="83">
        <f t="shared" si="483"/>
        <v>0</v>
      </c>
    </row>
    <row r="12097" spans="1:18" hidden="1">
      <c r="A12097" s="15">
        <v>42143.916666666664</v>
      </c>
      <c r="B12097" s="32">
        <f t="shared" si="480"/>
        <v>23</v>
      </c>
      <c r="C12097" s="83">
        <f t="shared" si="482"/>
        <v>0</v>
      </c>
      <c r="P12097" s="15">
        <v>42143.916666666664</v>
      </c>
      <c r="Q12097" s="32">
        <f t="shared" si="481"/>
        <v>23</v>
      </c>
      <c r="R12097" s="83">
        <f t="shared" si="483"/>
        <v>0</v>
      </c>
    </row>
    <row r="12098" spans="1:18" hidden="1">
      <c r="A12098" s="15">
        <v>42143.958333333336</v>
      </c>
      <c r="B12098" s="32">
        <f t="shared" si="480"/>
        <v>24</v>
      </c>
      <c r="C12098" s="83">
        <f t="shared" si="482"/>
        <v>0</v>
      </c>
      <c r="P12098" s="15">
        <v>42143.958333333336</v>
      </c>
      <c r="Q12098" s="32">
        <f t="shared" si="481"/>
        <v>24</v>
      </c>
      <c r="R12098" s="83">
        <f t="shared" si="483"/>
        <v>0</v>
      </c>
    </row>
    <row r="12099" spans="1:18" hidden="1">
      <c r="A12099" s="15">
        <v>42144</v>
      </c>
      <c r="B12099" s="32">
        <f t="shared" si="480"/>
        <v>1</v>
      </c>
      <c r="C12099" s="83">
        <f t="shared" si="482"/>
        <v>0</v>
      </c>
      <c r="P12099" s="15">
        <v>42144</v>
      </c>
      <c r="Q12099" s="32">
        <f t="shared" si="481"/>
        <v>1</v>
      </c>
      <c r="R12099" s="83">
        <f t="shared" si="483"/>
        <v>0</v>
      </c>
    </row>
    <row r="12100" spans="1:18" hidden="1">
      <c r="A12100" s="15">
        <v>42144.041666666664</v>
      </c>
      <c r="B12100" s="32">
        <f t="shared" ref="B12100:B12163" si="484">HOUR(A12100)+1</f>
        <v>2</v>
      </c>
      <c r="C12100" s="83">
        <f t="shared" si="482"/>
        <v>0</v>
      </c>
      <c r="P12100" s="15">
        <v>42144.041666666664</v>
      </c>
      <c r="Q12100" s="32">
        <f t="shared" ref="Q12100:Q12163" si="485">HOUR(P12100)+1</f>
        <v>2</v>
      </c>
      <c r="R12100" s="83">
        <f t="shared" si="483"/>
        <v>0</v>
      </c>
    </row>
    <row r="12101" spans="1:18" hidden="1">
      <c r="A12101" s="15">
        <v>42144.083333333336</v>
      </c>
      <c r="B12101" s="32">
        <f t="shared" si="484"/>
        <v>3</v>
      </c>
      <c r="C12101" s="83">
        <f t="shared" si="482"/>
        <v>0</v>
      </c>
      <c r="P12101" s="15">
        <v>42144.083333333336</v>
      </c>
      <c r="Q12101" s="32">
        <f t="shared" si="485"/>
        <v>3</v>
      </c>
      <c r="R12101" s="83">
        <f t="shared" si="483"/>
        <v>0</v>
      </c>
    </row>
    <row r="12102" spans="1:18" hidden="1">
      <c r="A12102" s="15">
        <v>42144.125</v>
      </c>
      <c r="B12102" s="32">
        <f t="shared" si="484"/>
        <v>4</v>
      </c>
      <c r="C12102" s="83">
        <f t="shared" si="482"/>
        <v>0</v>
      </c>
      <c r="P12102" s="15">
        <v>42144.125</v>
      </c>
      <c r="Q12102" s="32">
        <f t="shared" si="485"/>
        <v>4</v>
      </c>
      <c r="R12102" s="83">
        <f t="shared" si="483"/>
        <v>0</v>
      </c>
    </row>
    <row r="12103" spans="1:18" hidden="1">
      <c r="A12103" s="15">
        <v>42144.166666666664</v>
      </c>
      <c r="B12103" s="32">
        <f t="shared" si="484"/>
        <v>5</v>
      </c>
      <c r="C12103" s="83">
        <f t="shared" si="482"/>
        <v>0</v>
      </c>
      <c r="P12103" s="15">
        <v>42144.166666666664</v>
      </c>
      <c r="Q12103" s="32">
        <f t="shared" si="485"/>
        <v>5</v>
      </c>
      <c r="R12103" s="83">
        <f t="shared" si="483"/>
        <v>0</v>
      </c>
    </row>
    <row r="12104" spans="1:18" hidden="1">
      <c r="A12104" s="15">
        <v>42144.208333333336</v>
      </c>
      <c r="B12104" s="32">
        <f t="shared" si="484"/>
        <v>6</v>
      </c>
      <c r="C12104" s="83">
        <f t="shared" si="482"/>
        <v>0</v>
      </c>
      <c r="P12104" s="15">
        <v>42144.208333333336</v>
      </c>
      <c r="Q12104" s="32">
        <f t="shared" si="485"/>
        <v>6</v>
      </c>
      <c r="R12104" s="83">
        <f t="shared" si="483"/>
        <v>0</v>
      </c>
    </row>
    <row r="12105" spans="1:18" hidden="1">
      <c r="A12105" s="15">
        <v>42144.25</v>
      </c>
      <c r="B12105" s="32">
        <f t="shared" si="484"/>
        <v>7</v>
      </c>
      <c r="C12105" s="83">
        <f t="shared" si="482"/>
        <v>0</v>
      </c>
      <c r="P12105" s="15">
        <v>42144.25</v>
      </c>
      <c r="Q12105" s="32">
        <f t="shared" si="485"/>
        <v>7</v>
      </c>
      <c r="R12105" s="83">
        <f t="shared" si="483"/>
        <v>0</v>
      </c>
    </row>
    <row r="12106" spans="1:18" hidden="1">
      <c r="A12106" s="15">
        <v>42144.291666666664</v>
      </c>
      <c r="B12106" s="32">
        <f t="shared" si="484"/>
        <v>8</v>
      </c>
      <c r="C12106" s="83">
        <f t="shared" si="482"/>
        <v>0</v>
      </c>
      <c r="P12106" s="15">
        <v>42144.291666666664</v>
      </c>
      <c r="Q12106" s="32">
        <f t="shared" si="485"/>
        <v>8</v>
      </c>
      <c r="R12106" s="83">
        <f t="shared" si="483"/>
        <v>0</v>
      </c>
    </row>
    <row r="12107" spans="1:18" hidden="1">
      <c r="A12107" s="15">
        <v>42144.333333333336</v>
      </c>
      <c r="B12107" s="32">
        <f t="shared" si="484"/>
        <v>9</v>
      </c>
      <c r="C12107" s="83">
        <f t="shared" si="482"/>
        <v>0</v>
      </c>
      <c r="P12107" s="15">
        <v>42144.333333333336</v>
      </c>
      <c r="Q12107" s="32">
        <f t="shared" si="485"/>
        <v>9</v>
      </c>
      <c r="R12107" s="83">
        <f t="shared" si="483"/>
        <v>0</v>
      </c>
    </row>
    <row r="12108" spans="1:18" hidden="1">
      <c r="A12108" s="15">
        <v>42144.375</v>
      </c>
      <c r="B12108" s="32">
        <f t="shared" si="484"/>
        <v>10</v>
      </c>
      <c r="C12108" s="83">
        <f t="shared" si="482"/>
        <v>0</v>
      </c>
      <c r="P12108" s="15">
        <v>42144.375</v>
      </c>
      <c r="Q12108" s="32">
        <f t="shared" si="485"/>
        <v>10</v>
      </c>
      <c r="R12108" s="83">
        <f t="shared" si="483"/>
        <v>0</v>
      </c>
    </row>
    <row r="12109" spans="1:18" hidden="1">
      <c r="A12109" s="15">
        <v>42144.416666666664</v>
      </c>
      <c r="B12109" s="32">
        <f t="shared" si="484"/>
        <v>11</v>
      </c>
      <c r="C12109" s="83">
        <f t="shared" si="482"/>
        <v>0</v>
      </c>
      <c r="P12109" s="15">
        <v>42144.416666666664</v>
      </c>
      <c r="Q12109" s="32">
        <f t="shared" si="485"/>
        <v>11</v>
      </c>
      <c r="R12109" s="83">
        <f t="shared" si="483"/>
        <v>0</v>
      </c>
    </row>
    <row r="12110" spans="1:18" hidden="1">
      <c r="A12110" s="15">
        <v>42144.458333333336</v>
      </c>
      <c r="B12110" s="32">
        <f t="shared" si="484"/>
        <v>12</v>
      </c>
      <c r="C12110" s="83">
        <f t="shared" si="482"/>
        <v>0</v>
      </c>
      <c r="P12110" s="15">
        <v>42144.458333333336</v>
      </c>
      <c r="Q12110" s="32">
        <f t="shared" si="485"/>
        <v>12</v>
      </c>
      <c r="R12110" s="83">
        <f t="shared" si="483"/>
        <v>0</v>
      </c>
    </row>
    <row r="12111" spans="1:18" hidden="1">
      <c r="A12111" s="15">
        <v>42144.5</v>
      </c>
      <c r="B12111" s="32">
        <f t="shared" si="484"/>
        <v>13</v>
      </c>
      <c r="C12111" s="83">
        <f t="shared" si="482"/>
        <v>0</v>
      </c>
      <c r="P12111" s="15">
        <v>42144.5</v>
      </c>
      <c r="Q12111" s="32">
        <f t="shared" si="485"/>
        <v>13</v>
      </c>
      <c r="R12111" s="83">
        <f t="shared" si="483"/>
        <v>0</v>
      </c>
    </row>
    <row r="12112" spans="1:18" hidden="1">
      <c r="A12112" s="15">
        <v>42144.541666666664</v>
      </c>
      <c r="B12112" s="32">
        <f t="shared" si="484"/>
        <v>14</v>
      </c>
      <c r="C12112" s="83">
        <f t="shared" si="482"/>
        <v>0</v>
      </c>
      <c r="P12112" s="15">
        <v>42144.541666666664</v>
      </c>
      <c r="Q12112" s="32">
        <f t="shared" si="485"/>
        <v>14</v>
      </c>
      <c r="R12112" s="83">
        <f t="shared" si="483"/>
        <v>0</v>
      </c>
    </row>
    <row r="12113" spans="1:18" hidden="1">
      <c r="A12113" s="15">
        <v>42144.583333333336</v>
      </c>
      <c r="B12113" s="32">
        <f t="shared" si="484"/>
        <v>15</v>
      </c>
      <c r="C12113" s="83">
        <f t="shared" si="482"/>
        <v>0</v>
      </c>
      <c r="P12113" s="15">
        <v>42144.583333333336</v>
      </c>
      <c r="Q12113" s="32">
        <f t="shared" si="485"/>
        <v>15</v>
      </c>
      <c r="R12113" s="83">
        <f t="shared" si="483"/>
        <v>0</v>
      </c>
    </row>
    <row r="12114" spans="1:18" hidden="1">
      <c r="A12114" s="15">
        <v>42144.625</v>
      </c>
      <c r="B12114" s="32">
        <f t="shared" si="484"/>
        <v>16</v>
      </c>
      <c r="C12114" s="83">
        <f t="shared" si="482"/>
        <v>0</v>
      </c>
      <c r="P12114" s="15">
        <v>42144.625</v>
      </c>
      <c r="Q12114" s="32">
        <f t="shared" si="485"/>
        <v>16</v>
      </c>
      <c r="R12114" s="83">
        <f t="shared" si="483"/>
        <v>0</v>
      </c>
    </row>
    <row r="12115" spans="1:18" hidden="1">
      <c r="A12115" s="15">
        <v>42144.666666666664</v>
      </c>
      <c r="B12115" s="32">
        <f t="shared" si="484"/>
        <v>17</v>
      </c>
      <c r="C12115" s="83">
        <f t="shared" si="482"/>
        <v>0</v>
      </c>
      <c r="P12115" s="15">
        <v>42144.666666666664</v>
      </c>
      <c r="Q12115" s="32">
        <f t="shared" si="485"/>
        <v>17</v>
      </c>
      <c r="R12115" s="83">
        <f t="shared" si="483"/>
        <v>0</v>
      </c>
    </row>
    <row r="12116" spans="1:18" hidden="1">
      <c r="A12116" s="15">
        <v>42144.708333333336</v>
      </c>
      <c r="B12116" s="32">
        <f t="shared" si="484"/>
        <v>18</v>
      </c>
      <c r="C12116" s="83">
        <f t="shared" si="482"/>
        <v>0</v>
      </c>
      <c r="P12116" s="15">
        <v>42144.708333333336</v>
      </c>
      <c r="Q12116" s="32">
        <f t="shared" si="485"/>
        <v>18</v>
      </c>
      <c r="R12116" s="83">
        <f t="shared" si="483"/>
        <v>0</v>
      </c>
    </row>
    <row r="12117" spans="1:18" hidden="1">
      <c r="A12117" s="15">
        <v>42144.75</v>
      </c>
      <c r="B12117" s="32">
        <f t="shared" si="484"/>
        <v>19</v>
      </c>
      <c r="C12117" s="83">
        <f t="shared" si="482"/>
        <v>0</v>
      </c>
      <c r="P12117" s="15">
        <v>42144.75</v>
      </c>
      <c r="Q12117" s="32">
        <f t="shared" si="485"/>
        <v>19</v>
      </c>
      <c r="R12117" s="83">
        <f t="shared" si="483"/>
        <v>0</v>
      </c>
    </row>
    <row r="12118" spans="1:18" hidden="1">
      <c r="A12118" s="15">
        <v>42144.791666666664</v>
      </c>
      <c r="B12118" s="32">
        <f t="shared" si="484"/>
        <v>20</v>
      </c>
      <c r="C12118" s="83">
        <f t="shared" si="482"/>
        <v>0</v>
      </c>
      <c r="P12118" s="15">
        <v>42144.791666666664</v>
      </c>
      <c r="Q12118" s="32">
        <f t="shared" si="485"/>
        <v>20</v>
      </c>
      <c r="R12118" s="83">
        <f t="shared" si="483"/>
        <v>0</v>
      </c>
    </row>
    <row r="12119" spans="1:18" hidden="1">
      <c r="A12119" s="15">
        <v>42144.833333333336</v>
      </c>
      <c r="B12119" s="32">
        <f t="shared" si="484"/>
        <v>21</v>
      </c>
      <c r="C12119" s="83">
        <f t="shared" si="482"/>
        <v>0</v>
      </c>
      <c r="P12119" s="15">
        <v>42144.833333333336</v>
      </c>
      <c r="Q12119" s="32">
        <f t="shared" si="485"/>
        <v>21</v>
      </c>
      <c r="R12119" s="83">
        <f t="shared" si="483"/>
        <v>0</v>
      </c>
    </row>
    <row r="12120" spans="1:18" hidden="1">
      <c r="A12120" s="15">
        <v>42144.875</v>
      </c>
      <c r="B12120" s="32">
        <f t="shared" si="484"/>
        <v>22</v>
      </c>
      <c r="C12120" s="83">
        <f t="shared" si="482"/>
        <v>0</v>
      </c>
      <c r="P12120" s="15">
        <v>42144.875</v>
      </c>
      <c r="Q12120" s="32">
        <f t="shared" si="485"/>
        <v>22</v>
      </c>
      <c r="R12120" s="83">
        <f t="shared" si="483"/>
        <v>0</v>
      </c>
    </row>
    <row r="12121" spans="1:18" hidden="1">
      <c r="A12121" s="15">
        <v>42144.916666666664</v>
      </c>
      <c r="B12121" s="32">
        <f t="shared" si="484"/>
        <v>23</v>
      </c>
      <c r="C12121" s="83">
        <f t="shared" si="482"/>
        <v>0</v>
      </c>
      <c r="P12121" s="15">
        <v>42144.916666666664</v>
      </c>
      <c r="Q12121" s="32">
        <f t="shared" si="485"/>
        <v>23</v>
      </c>
      <c r="R12121" s="83">
        <f t="shared" si="483"/>
        <v>0</v>
      </c>
    </row>
    <row r="12122" spans="1:18" hidden="1">
      <c r="A12122" s="15">
        <v>42144.958333333336</v>
      </c>
      <c r="B12122" s="32">
        <f t="shared" si="484"/>
        <v>24</v>
      </c>
      <c r="C12122" s="83">
        <f t="shared" si="482"/>
        <v>0</v>
      </c>
      <c r="P12122" s="15">
        <v>42144.958333333336</v>
      </c>
      <c r="Q12122" s="32">
        <f t="shared" si="485"/>
        <v>24</v>
      </c>
      <c r="R12122" s="83">
        <f t="shared" si="483"/>
        <v>0</v>
      </c>
    </row>
    <row r="12123" spans="1:18" hidden="1">
      <c r="A12123" s="15">
        <v>42145</v>
      </c>
      <c r="B12123" s="32">
        <f t="shared" si="484"/>
        <v>1</v>
      </c>
      <c r="C12123" s="83">
        <f t="shared" si="482"/>
        <v>0</v>
      </c>
      <c r="P12123" s="15">
        <v>42145</v>
      </c>
      <c r="Q12123" s="32">
        <f t="shared" si="485"/>
        <v>1</v>
      </c>
      <c r="R12123" s="83">
        <f t="shared" si="483"/>
        <v>0</v>
      </c>
    </row>
    <row r="12124" spans="1:18" hidden="1">
      <c r="A12124" s="15">
        <v>42145.041666666664</v>
      </c>
      <c r="B12124" s="32">
        <f t="shared" si="484"/>
        <v>2</v>
      </c>
      <c r="C12124" s="83">
        <f t="shared" si="482"/>
        <v>0</v>
      </c>
      <c r="P12124" s="15">
        <v>42145.041666666664</v>
      </c>
      <c r="Q12124" s="32">
        <f t="shared" si="485"/>
        <v>2</v>
      </c>
      <c r="R12124" s="83">
        <f t="shared" si="483"/>
        <v>0</v>
      </c>
    </row>
    <row r="12125" spans="1:18" hidden="1">
      <c r="A12125" s="15">
        <v>42145.083333333336</v>
      </c>
      <c r="B12125" s="32">
        <f t="shared" si="484"/>
        <v>3</v>
      </c>
      <c r="C12125" s="83">
        <f t="shared" si="482"/>
        <v>0</v>
      </c>
      <c r="P12125" s="15">
        <v>42145.083333333336</v>
      </c>
      <c r="Q12125" s="32">
        <f t="shared" si="485"/>
        <v>3</v>
      </c>
      <c r="R12125" s="83">
        <f t="shared" si="483"/>
        <v>0</v>
      </c>
    </row>
    <row r="12126" spans="1:18" hidden="1">
      <c r="A12126" s="15">
        <v>42145.125</v>
      </c>
      <c r="B12126" s="32">
        <f t="shared" si="484"/>
        <v>4</v>
      </c>
      <c r="C12126" s="83">
        <f t="shared" si="482"/>
        <v>0</v>
      </c>
      <c r="P12126" s="15">
        <v>42145.125</v>
      </c>
      <c r="Q12126" s="32">
        <f t="shared" si="485"/>
        <v>4</v>
      </c>
      <c r="R12126" s="83">
        <f t="shared" si="483"/>
        <v>0</v>
      </c>
    </row>
    <row r="12127" spans="1:18" hidden="1">
      <c r="A12127" s="15">
        <v>42145.166666666664</v>
      </c>
      <c r="B12127" s="32">
        <f t="shared" si="484"/>
        <v>5</v>
      </c>
      <c r="C12127" s="83">
        <f t="shared" si="482"/>
        <v>0</v>
      </c>
      <c r="P12127" s="15">
        <v>42145.166666666664</v>
      </c>
      <c r="Q12127" s="32">
        <f t="shared" si="485"/>
        <v>5</v>
      </c>
      <c r="R12127" s="83">
        <f t="shared" si="483"/>
        <v>0</v>
      </c>
    </row>
    <row r="12128" spans="1:18" hidden="1">
      <c r="A12128" s="15">
        <v>42145.208333333336</v>
      </c>
      <c r="B12128" s="32">
        <f t="shared" si="484"/>
        <v>6</v>
      </c>
      <c r="C12128" s="83">
        <f t="shared" si="482"/>
        <v>0</v>
      </c>
      <c r="P12128" s="15">
        <v>42145.208333333336</v>
      </c>
      <c r="Q12128" s="32">
        <f t="shared" si="485"/>
        <v>6</v>
      </c>
      <c r="R12128" s="83">
        <f t="shared" si="483"/>
        <v>0</v>
      </c>
    </row>
    <row r="12129" spans="1:18" hidden="1">
      <c r="A12129" s="15">
        <v>42145.25</v>
      </c>
      <c r="B12129" s="32">
        <f t="shared" si="484"/>
        <v>7</v>
      </c>
      <c r="C12129" s="83">
        <f t="shared" si="482"/>
        <v>0</v>
      </c>
      <c r="P12129" s="15">
        <v>42145.25</v>
      </c>
      <c r="Q12129" s="32">
        <f t="shared" si="485"/>
        <v>7</v>
      </c>
      <c r="R12129" s="83">
        <f t="shared" si="483"/>
        <v>0</v>
      </c>
    </row>
    <row r="12130" spans="1:18" hidden="1">
      <c r="A12130" s="15">
        <v>42145.291666666664</v>
      </c>
      <c r="B12130" s="32">
        <f t="shared" si="484"/>
        <v>8</v>
      </c>
      <c r="C12130" s="83">
        <f t="shared" si="482"/>
        <v>0</v>
      </c>
      <c r="P12130" s="15">
        <v>42145.291666666664</v>
      </c>
      <c r="Q12130" s="32">
        <f t="shared" si="485"/>
        <v>8</v>
      </c>
      <c r="R12130" s="83">
        <f t="shared" si="483"/>
        <v>0</v>
      </c>
    </row>
    <row r="12131" spans="1:18" hidden="1">
      <c r="A12131" s="15">
        <v>42145.333333333336</v>
      </c>
      <c r="B12131" s="32">
        <f t="shared" si="484"/>
        <v>9</v>
      </c>
      <c r="C12131" s="83">
        <f t="shared" si="482"/>
        <v>0</v>
      </c>
      <c r="P12131" s="15">
        <v>42145.333333333336</v>
      </c>
      <c r="Q12131" s="32">
        <f t="shared" si="485"/>
        <v>9</v>
      </c>
      <c r="R12131" s="83">
        <f t="shared" si="483"/>
        <v>0</v>
      </c>
    </row>
    <row r="12132" spans="1:18" hidden="1">
      <c r="A12132" s="15">
        <v>42145.375</v>
      </c>
      <c r="B12132" s="32">
        <f t="shared" si="484"/>
        <v>10</v>
      </c>
      <c r="C12132" s="83">
        <f t="shared" si="482"/>
        <v>0</v>
      </c>
      <c r="P12132" s="15">
        <v>42145.375</v>
      </c>
      <c r="Q12132" s="32">
        <f t="shared" si="485"/>
        <v>10</v>
      </c>
      <c r="R12132" s="83">
        <f t="shared" si="483"/>
        <v>0</v>
      </c>
    </row>
    <row r="12133" spans="1:18" hidden="1">
      <c r="A12133" s="15">
        <v>42145.416666666664</v>
      </c>
      <c r="B12133" s="32">
        <f t="shared" si="484"/>
        <v>11</v>
      </c>
      <c r="C12133" s="83">
        <f t="shared" si="482"/>
        <v>0</v>
      </c>
      <c r="P12133" s="15">
        <v>42145.416666666664</v>
      </c>
      <c r="Q12133" s="32">
        <f t="shared" si="485"/>
        <v>11</v>
      </c>
      <c r="R12133" s="83">
        <f t="shared" si="483"/>
        <v>0</v>
      </c>
    </row>
    <row r="12134" spans="1:18" hidden="1">
      <c r="A12134" s="15">
        <v>42145.458333333336</v>
      </c>
      <c r="B12134" s="32">
        <f t="shared" si="484"/>
        <v>12</v>
      </c>
      <c r="C12134" s="83">
        <f t="shared" si="482"/>
        <v>0</v>
      </c>
      <c r="P12134" s="15">
        <v>42145.458333333336</v>
      </c>
      <c r="Q12134" s="32">
        <f t="shared" si="485"/>
        <v>12</v>
      </c>
      <c r="R12134" s="83">
        <f t="shared" si="483"/>
        <v>0</v>
      </c>
    </row>
    <row r="12135" spans="1:18" hidden="1">
      <c r="A12135" s="15">
        <v>42145.5</v>
      </c>
      <c r="B12135" s="32">
        <f t="shared" si="484"/>
        <v>13</v>
      </c>
      <c r="C12135" s="83">
        <f t="shared" si="482"/>
        <v>0</v>
      </c>
      <c r="P12135" s="15">
        <v>42145.5</v>
      </c>
      <c r="Q12135" s="32">
        <f t="shared" si="485"/>
        <v>13</v>
      </c>
      <c r="R12135" s="83">
        <f t="shared" si="483"/>
        <v>0</v>
      </c>
    </row>
    <row r="12136" spans="1:18" hidden="1">
      <c r="A12136" s="15">
        <v>42145.541666666664</v>
      </c>
      <c r="B12136" s="32">
        <f t="shared" si="484"/>
        <v>14</v>
      </c>
      <c r="C12136" s="83">
        <f t="shared" si="482"/>
        <v>0</v>
      </c>
      <c r="P12136" s="15">
        <v>42145.541666666664</v>
      </c>
      <c r="Q12136" s="32">
        <f t="shared" si="485"/>
        <v>14</v>
      </c>
      <c r="R12136" s="83">
        <f t="shared" si="483"/>
        <v>0</v>
      </c>
    </row>
    <row r="12137" spans="1:18" hidden="1">
      <c r="A12137" s="15">
        <v>42145.583333333336</v>
      </c>
      <c r="B12137" s="32">
        <f t="shared" si="484"/>
        <v>15</v>
      </c>
      <c r="C12137" s="83">
        <f t="shared" si="482"/>
        <v>0</v>
      </c>
      <c r="P12137" s="15">
        <v>42145.583333333336</v>
      </c>
      <c r="Q12137" s="32">
        <f t="shared" si="485"/>
        <v>15</v>
      </c>
      <c r="R12137" s="83">
        <f t="shared" si="483"/>
        <v>0</v>
      </c>
    </row>
    <row r="12138" spans="1:18" hidden="1">
      <c r="A12138" s="15">
        <v>42145.625</v>
      </c>
      <c r="B12138" s="32">
        <f t="shared" si="484"/>
        <v>16</v>
      </c>
      <c r="C12138" s="83">
        <f t="shared" si="482"/>
        <v>0</v>
      </c>
      <c r="P12138" s="15">
        <v>42145.625</v>
      </c>
      <c r="Q12138" s="32">
        <f t="shared" si="485"/>
        <v>16</v>
      </c>
      <c r="R12138" s="83">
        <f t="shared" si="483"/>
        <v>0</v>
      </c>
    </row>
    <row r="12139" spans="1:18" hidden="1">
      <c r="A12139" s="15">
        <v>42145.666666666664</v>
      </c>
      <c r="B12139" s="32">
        <f t="shared" si="484"/>
        <v>17</v>
      </c>
      <c r="C12139" s="83">
        <f t="shared" si="482"/>
        <v>0</v>
      </c>
      <c r="P12139" s="15">
        <v>42145.666666666664</v>
      </c>
      <c r="Q12139" s="32">
        <f t="shared" si="485"/>
        <v>17</v>
      </c>
      <c r="R12139" s="83">
        <f t="shared" si="483"/>
        <v>0</v>
      </c>
    </row>
    <row r="12140" spans="1:18" hidden="1">
      <c r="A12140" s="15">
        <v>42145.708333333336</v>
      </c>
      <c r="B12140" s="32">
        <f t="shared" si="484"/>
        <v>18</v>
      </c>
      <c r="C12140" s="83">
        <f t="shared" si="482"/>
        <v>0</v>
      </c>
      <c r="P12140" s="15">
        <v>42145.708333333336</v>
      </c>
      <c r="Q12140" s="32">
        <f t="shared" si="485"/>
        <v>18</v>
      </c>
      <c r="R12140" s="83">
        <f t="shared" si="483"/>
        <v>0</v>
      </c>
    </row>
    <row r="12141" spans="1:18" hidden="1">
      <c r="A12141" s="15">
        <v>42145.75</v>
      </c>
      <c r="B12141" s="32">
        <f t="shared" si="484"/>
        <v>19</v>
      </c>
      <c r="C12141" s="83">
        <f t="shared" si="482"/>
        <v>0</v>
      </c>
      <c r="P12141" s="15">
        <v>42145.75</v>
      </c>
      <c r="Q12141" s="32">
        <f t="shared" si="485"/>
        <v>19</v>
      </c>
      <c r="R12141" s="83">
        <f t="shared" si="483"/>
        <v>0</v>
      </c>
    </row>
    <row r="12142" spans="1:18" hidden="1">
      <c r="A12142" s="15">
        <v>42145.791666666664</v>
      </c>
      <c r="B12142" s="32">
        <f t="shared" si="484"/>
        <v>20</v>
      </c>
      <c r="C12142" s="83">
        <f t="shared" si="482"/>
        <v>0</v>
      </c>
      <c r="P12142" s="15">
        <v>42145.791666666664</v>
      </c>
      <c r="Q12142" s="32">
        <f t="shared" si="485"/>
        <v>20</v>
      </c>
      <c r="R12142" s="83">
        <f t="shared" si="483"/>
        <v>0</v>
      </c>
    </row>
    <row r="12143" spans="1:18" hidden="1">
      <c r="A12143" s="15">
        <v>42145.833333333336</v>
      </c>
      <c r="B12143" s="32">
        <f t="shared" si="484"/>
        <v>21</v>
      </c>
      <c r="C12143" s="83">
        <f t="shared" si="482"/>
        <v>0</v>
      </c>
      <c r="P12143" s="15">
        <v>42145.833333333336</v>
      </c>
      <c r="Q12143" s="32">
        <f t="shared" si="485"/>
        <v>21</v>
      </c>
      <c r="R12143" s="83">
        <f t="shared" si="483"/>
        <v>0</v>
      </c>
    </row>
    <row r="12144" spans="1:18" hidden="1">
      <c r="A12144" s="15">
        <v>42145.875</v>
      </c>
      <c r="B12144" s="32">
        <f t="shared" si="484"/>
        <v>22</v>
      </c>
      <c r="C12144" s="83">
        <f t="shared" si="482"/>
        <v>0</v>
      </c>
      <c r="P12144" s="15">
        <v>42145.875</v>
      </c>
      <c r="Q12144" s="32">
        <f t="shared" si="485"/>
        <v>22</v>
      </c>
      <c r="R12144" s="83">
        <f t="shared" si="483"/>
        <v>0</v>
      </c>
    </row>
    <row r="12145" spans="1:18" hidden="1">
      <c r="A12145" s="15">
        <v>42145.916666666664</v>
      </c>
      <c r="B12145" s="32">
        <f t="shared" si="484"/>
        <v>23</v>
      </c>
      <c r="C12145" s="83">
        <f t="shared" si="482"/>
        <v>0</v>
      </c>
      <c r="P12145" s="15">
        <v>42145.916666666664</v>
      </c>
      <c r="Q12145" s="32">
        <f t="shared" si="485"/>
        <v>23</v>
      </c>
      <c r="R12145" s="83">
        <f t="shared" si="483"/>
        <v>0</v>
      </c>
    </row>
    <row r="12146" spans="1:18" hidden="1">
      <c r="A12146" s="15">
        <v>42145.958333333336</v>
      </c>
      <c r="B12146" s="32">
        <f t="shared" si="484"/>
        <v>24</v>
      </c>
      <c r="C12146" s="83">
        <f t="shared" si="482"/>
        <v>0</v>
      </c>
      <c r="P12146" s="15">
        <v>42145.958333333336</v>
      </c>
      <c r="Q12146" s="32">
        <f t="shared" si="485"/>
        <v>24</v>
      </c>
      <c r="R12146" s="83">
        <f t="shared" si="483"/>
        <v>0</v>
      </c>
    </row>
    <row r="12147" spans="1:18" hidden="1">
      <c r="A12147" s="15">
        <v>42146</v>
      </c>
      <c r="B12147" s="32">
        <f t="shared" si="484"/>
        <v>1</v>
      </c>
      <c r="C12147" s="83">
        <f t="shared" si="482"/>
        <v>0</v>
      </c>
      <c r="P12147" s="15">
        <v>42146</v>
      </c>
      <c r="Q12147" s="32">
        <f t="shared" si="485"/>
        <v>1</v>
      </c>
      <c r="R12147" s="83">
        <f t="shared" si="483"/>
        <v>0</v>
      </c>
    </row>
    <row r="12148" spans="1:18" hidden="1">
      <c r="A12148" s="15">
        <v>42146.041666666664</v>
      </c>
      <c r="B12148" s="32">
        <f t="shared" si="484"/>
        <v>2</v>
      </c>
      <c r="C12148" s="83">
        <f t="shared" si="482"/>
        <v>0</v>
      </c>
      <c r="P12148" s="15">
        <v>42146.041666666664</v>
      </c>
      <c r="Q12148" s="32">
        <f t="shared" si="485"/>
        <v>2</v>
      </c>
      <c r="R12148" s="83">
        <f t="shared" si="483"/>
        <v>0</v>
      </c>
    </row>
    <row r="12149" spans="1:18" hidden="1">
      <c r="A12149" s="15">
        <v>42146.083333333336</v>
      </c>
      <c r="B12149" s="32">
        <f t="shared" si="484"/>
        <v>3</v>
      </c>
      <c r="C12149" s="83">
        <f t="shared" si="482"/>
        <v>0</v>
      </c>
      <c r="P12149" s="15">
        <v>42146.083333333336</v>
      </c>
      <c r="Q12149" s="32">
        <f t="shared" si="485"/>
        <v>3</v>
      </c>
      <c r="R12149" s="83">
        <f t="shared" si="483"/>
        <v>0</v>
      </c>
    </row>
    <row r="12150" spans="1:18" hidden="1">
      <c r="A12150" s="15">
        <v>42146.125</v>
      </c>
      <c r="B12150" s="32">
        <f t="shared" si="484"/>
        <v>4</v>
      </c>
      <c r="C12150" s="83">
        <f t="shared" si="482"/>
        <v>0</v>
      </c>
      <c r="P12150" s="15">
        <v>42146.125</v>
      </c>
      <c r="Q12150" s="32">
        <f t="shared" si="485"/>
        <v>4</v>
      </c>
      <c r="R12150" s="83">
        <f t="shared" si="483"/>
        <v>0</v>
      </c>
    </row>
    <row r="12151" spans="1:18" hidden="1">
      <c r="A12151" s="15">
        <v>42146.166666666664</v>
      </c>
      <c r="B12151" s="32">
        <f t="shared" si="484"/>
        <v>5</v>
      </c>
      <c r="C12151" s="83">
        <f t="shared" si="482"/>
        <v>0</v>
      </c>
      <c r="P12151" s="15">
        <v>42146.166666666664</v>
      </c>
      <c r="Q12151" s="32">
        <f t="shared" si="485"/>
        <v>5</v>
      </c>
      <c r="R12151" s="83">
        <f t="shared" si="483"/>
        <v>0</v>
      </c>
    </row>
    <row r="12152" spans="1:18" hidden="1">
      <c r="A12152" s="15">
        <v>42146.208333333336</v>
      </c>
      <c r="B12152" s="32">
        <f t="shared" si="484"/>
        <v>6</v>
      </c>
      <c r="C12152" s="83">
        <f t="shared" si="482"/>
        <v>0</v>
      </c>
      <c r="P12152" s="15">
        <v>42146.208333333336</v>
      </c>
      <c r="Q12152" s="32">
        <f t="shared" si="485"/>
        <v>6</v>
      </c>
      <c r="R12152" s="83">
        <f t="shared" si="483"/>
        <v>0</v>
      </c>
    </row>
    <row r="12153" spans="1:18" hidden="1">
      <c r="A12153" s="15">
        <v>42146.25</v>
      </c>
      <c r="B12153" s="32">
        <f t="shared" si="484"/>
        <v>7</v>
      </c>
      <c r="C12153" s="83">
        <f t="shared" si="482"/>
        <v>0</v>
      </c>
      <c r="P12153" s="15">
        <v>42146.25</v>
      </c>
      <c r="Q12153" s="32">
        <f t="shared" si="485"/>
        <v>7</v>
      </c>
      <c r="R12153" s="83">
        <f t="shared" si="483"/>
        <v>0</v>
      </c>
    </row>
    <row r="12154" spans="1:18" hidden="1">
      <c r="A12154" s="15">
        <v>42146.291666666664</v>
      </c>
      <c r="B12154" s="32">
        <f t="shared" si="484"/>
        <v>8</v>
      </c>
      <c r="C12154" s="83">
        <f t="shared" si="482"/>
        <v>0</v>
      </c>
      <c r="P12154" s="15">
        <v>42146.291666666664</v>
      </c>
      <c r="Q12154" s="32">
        <f t="shared" si="485"/>
        <v>8</v>
      </c>
      <c r="R12154" s="83">
        <f t="shared" si="483"/>
        <v>0</v>
      </c>
    </row>
    <row r="12155" spans="1:18" hidden="1">
      <c r="A12155" s="15">
        <v>42146.333333333336</v>
      </c>
      <c r="B12155" s="32">
        <f t="shared" si="484"/>
        <v>9</v>
      </c>
      <c r="C12155" s="83">
        <f t="shared" si="482"/>
        <v>0</v>
      </c>
      <c r="P12155" s="15">
        <v>42146.333333333336</v>
      </c>
      <c r="Q12155" s="32">
        <f t="shared" si="485"/>
        <v>9</v>
      </c>
      <c r="R12155" s="83">
        <f t="shared" si="483"/>
        <v>0</v>
      </c>
    </row>
    <row r="12156" spans="1:18" hidden="1">
      <c r="A12156" s="15">
        <v>42146.375</v>
      </c>
      <c r="B12156" s="32">
        <f t="shared" si="484"/>
        <v>10</v>
      </c>
      <c r="C12156" s="83">
        <f t="shared" ref="C12156:C12219" si="486">C3396</f>
        <v>0</v>
      </c>
      <c r="P12156" s="15">
        <v>42146.375</v>
      </c>
      <c r="Q12156" s="32">
        <f t="shared" si="485"/>
        <v>10</v>
      </c>
      <c r="R12156" s="83">
        <f t="shared" ref="R12156:R12219" si="487">R3396</f>
        <v>0</v>
      </c>
    </row>
    <row r="12157" spans="1:18" hidden="1">
      <c r="A12157" s="15">
        <v>42146.416666666664</v>
      </c>
      <c r="B12157" s="32">
        <f t="shared" si="484"/>
        <v>11</v>
      </c>
      <c r="C12157" s="83">
        <f t="shared" si="486"/>
        <v>0</v>
      </c>
      <c r="P12157" s="15">
        <v>42146.416666666664</v>
      </c>
      <c r="Q12157" s="32">
        <f t="shared" si="485"/>
        <v>11</v>
      </c>
      <c r="R12157" s="83">
        <f t="shared" si="487"/>
        <v>0</v>
      </c>
    </row>
    <row r="12158" spans="1:18" hidden="1">
      <c r="A12158" s="15">
        <v>42146.458333333336</v>
      </c>
      <c r="B12158" s="32">
        <f t="shared" si="484"/>
        <v>12</v>
      </c>
      <c r="C12158" s="83">
        <f t="shared" si="486"/>
        <v>0</v>
      </c>
      <c r="P12158" s="15">
        <v>42146.458333333336</v>
      </c>
      <c r="Q12158" s="32">
        <f t="shared" si="485"/>
        <v>12</v>
      </c>
      <c r="R12158" s="83">
        <f t="shared" si="487"/>
        <v>0</v>
      </c>
    </row>
    <row r="12159" spans="1:18" hidden="1">
      <c r="A12159" s="15">
        <v>42146.5</v>
      </c>
      <c r="B12159" s="32">
        <f t="shared" si="484"/>
        <v>13</v>
      </c>
      <c r="C12159" s="83">
        <f t="shared" si="486"/>
        <v>0</v>
      </c>
      <c r="P12159" s="15">
        <v>42146.5</v>
      </c>
      <c r="Q12159" s="32">
        <f t="shared" si="485"/>
        <v>13</v>
      </c>
      <c r="R12159" s="83">
        <f t="shared" si="487"/>
        <v>0</v>
      </c>
    </row>
    <row r="12160" spans="1:18" hidden="1">
      <c r="A12160" s="15">
        <v>42146.541666666664</v>
      </c>
      <c r="B12160" s="32">
        <f t="shared" si="484"/>
        <v>14</v>
      </c>
      <c r="C12160" s="83">
        <f t="shared" si="486"/>
        <v>0</v>
      </c>
      <c r="P12160" s="15">
        <v>42146.541666666664</v>
      </c>
      <c r="Q12160" s="32">
        <f t="shared" si="485"/>
        <v>14</v>
      </c>
      <c r="R12160" s="83">
        <f t="shared" si="487"/>
        <v>0</v>
      </c>
    </row>
    <row r="12161" spans="1:18" hidden="1">
      <c r="A12161" s="15">
        <v>42146.583333333336</v>
      </c>
      <c r="B12161" s="32">
        <f t="shared" si="484"/>
        <v>15</v>
      </c>
      <c r="C12161" s="83">
        <f t="shared" si="486"/>
        <v>0</v>
      </c>
      <c r="P12161" s="15">
        <v>42146.583333333336</v>
      </c>
      <c r="Q12161" s="32">
        <f t="shared" si="485"/>
        <v>15</v>
      </c>
      <c r="R12161" s="83">
        <f t="shared" si="487"/>
        <v>0</v>
      </c>
    </row>
    <row r="12162" spans="1:18" hidden="1">
      <c r="A12162" s="15">
        <v>42146.625</v>
      </c>
      <c r="B12162" s="32">
        <f t="shared" si="484"/>
        <v>16</v>
      </c>
      <c r="C12162" s="83">
        <f t="shared" si="486"/>
        <v>0</v>
      </c>
      <c r="P12162" s="15">
        <v>42146.625</v>
      </c>
      <c r="Q12162" s="32">
        <f t="shared" si="485"/>
        <v>16</v>
      </c>
      <c r="R12162" s="83">
        <f t="shared" si="487"/>
        <v>0</v>
      </c>
    </row>
    <row r="12163" spans="1:18" hidden="1">
      <c r="A12163" s="15">
        <v>42146.666666666664</v>
      </c>
      <c r="B12163" s="32">
        <f t="shared" si="484"/>
        <v>17</v>
      </c>
      <c r="C12163" s="83">
        <f t="shared" si="486"/>
        <v>0</v>
      </c>
      <c r="P12163" s="15">
        <v>42146.666666666664</v>
      </c>
      <c r="Q12163" s="32">
        <f t="shared" si="485"/>
        <v>17</v>
      </c>
      <c r="R12163" s="83">
        <f t="shared" si="487"/>
        <v>0</v>
      </c>
    </row>
    <row r="12164" spans="1:18" hidden="1">
      <c r="A12164" s="15">
        <v>42146.708333333336</v>
      </c>
      <c r="B12164" s="32">
        <f t="shared" ref="B12164:B12227" si="488">HOUR(A12164)+1</f>
        <v>18</v>
      </c>
      <c r="C12164" s="83">
        <f t="shared" si="486"/>
        <v>0</v>
      </c>
      <c r="P12164" s="15">
        <v>42146.708333333336</v>
      </c>
      <c r="Q12164" s="32">
        <f t="shared" ref="Q12164:Q12227" si="489">HOUR(P12164)+1</f>
        <v>18</v>
      </c>
      <c r="R12164" s="83">
        <f t="shared" si="487"/>
        <v>0</v>
      </c>
    </row>
    <row r="12165" spans="1:18" hidden="1">
      <c r="A12165" s="15">
        <v>42146.75</v>
      </c>
      <c r="B12165" s="32">
        <f t="shared" si="488"/>
        <v>19</v>
      </c>
      <c r="C12165" s="83">
        <f t="shared" si="486"/>
        <v>0</v>
      </c>
      <c r="P12165" s="15">
        <v>42146.75</v>
      </c>
      <c r="Q12165" s="32">
        <f t="shared" si="489"/>
        <v>19</v>
      </c>
      <c r="R12165" s="83">
        <f t="shared" si="487"/>
        <v>0</v>
      </c>
    </row>
    <row r="12166" spans="1:18" hidden="1">
      <c r="A12166" s="15">
        <v>42146.791666666664</v>
      </c>
      <c r="B12166" s="32">
        <f t="shared" si="488"/>
        <v>20</v>
      </c>
      <c r="C12166" s="83">
        <f t="shared" si="486"/>
        <v>0</v>
      </c>
      <c r="P12166" s="15">
        <v>42146.791666666664</v>
      </c>
      <c r="Q12166" s="32">
        <f t="shared" si="489"/>
        <v>20</v>
      </c>
      <c r="R12166" s="83">
        <f t="shared" si="487"/>
        <v>0</v>
      </c>
    </row>
    <row r="12167" spans="1:18" hidden="1">
      <c r="A12167" s="15">
        <v>42146.833333333336</v>
      </c>
      <c r="B12167" s="32">
        <f t="shared" si="488"/>
        <v>21</v>
      </c>
      <c r="C12167" s="83">
        <f t="shared" si="486"/>
        <v>0</v>
      </c>
      <c r="P12167" s="15">
        <v>42146.833333333336</v>
      </c>
      <c r="Q12167" s="32">
        <f t="shared" si="489"/>
        <v>21</v>
      </c>
      <c r="R12167" s="83">
        <f t="shared" si="487"/>
        <v>0</v>
      </c>
    </row>
    <row r="12168" spans="1:18" hidden="1">
      <c r="A12168" s="15">
        <v>42146.875</v>
      </c>
      <c r="B12168" s="32">
        <f t="shared" si="488"/>
        <v>22</v>
      </c>
      <c r="C12168" s="83">
        <f t="shared" si="486"/>
        <v>0</v>
      </c>
      <c r="P12168" s="15">
        <v>42146.875</v>
      </c>
      <c r="Q12168" s="32">
        <f t="shared" si="489"/>
        <v>22</v>
      </c>
      <c r="R12168" s="83">
        <f t="shared" si="487"/>
        <v>0</v>
      </c>
    </row>
    <row r="12169" spans="1:18" hidden="1">
      <c r="A12169" s="15">
        <v>42146.916666666664</v>
      </c>
      <c r="B12169" s="32">
        <f t="shared" si="488"/>
        <v>23</v>
      </c>
      <c r="C12169" s="83">
        <f t="shared" si="486"/>
        <v>0</v>
      </c>
      <c r="P12169" s="15">
        <v>42146.916666666664</v>
      </c>
      <c r="Q12169" s="32">
        <f t="shared" si="489"/>
        <v>23</v>
      </c>
      <c r="R12169" s="83">
        <f t="shared" si="487"/>
        <v>0</v>
      </c>
    </row>
    <row r="12170" spans="1:18" hidden="1">
      <c r="A12170" s="15">
        <v>42146.958333333336</v>
      </c>
      <c r="B12170" s="32">
        <f t="shared" si="488"/>
        <v>24</v>
      </c>
      <c r="C12170" s="83">
        <f t="shared" si="486"/>
        <v>0</v>
      </c>
      <c r="P12170" s="15">
        <v>42146.958333333336</v>
      </c>
      <c r="Q12170" s="32">
        <f t="shared" si="489"/>
        <v>24</v>
      </c>
      <c r="R12170" s="83">
        <f t="shared" si="487"/>
        <v>0</v>
      </c>
    </row>
    <row r="12171" spans="1:18" hidden="1">
      <c r="A12171" s="15">
        <v>42147</v>
      </c>
      <c r="B12171" s="32">
        <f t="shared" si="488"/>
        <v>1</v>
      </c>
      <c r="C12171" s="83">
        <f t="shared" si="486"/>
        <v>0</v>
      </c>
      <c r="P12171" s="15">
        <v>42147</v>
      </c>
      <c r="Q12171" s="32">
        <f t="shared" si="489"/>
        <v>1</v>
      </c>
      <c r="R12171" s="83">
        <f t="shared" si="487"/>
        <v>0</v>
      </c>
    </row>
    <row r="12172" spans="1:18" hidden="1">
      <c r="A12172" s="15">
        <v>42147.041666666664</v>
      </c>
      <c r="B12172" s="32">
        <f t="shared" si="488"/>
        <v>2</v>
      </c>
      <c r="C12172" s="83">
        <f t="shared" si="486"/>
        <v>0</v>
      </c>
      <c r="P12172" s="15">
        <v>42147.041666666664</v>
      </c>
      <c r="Q12172" s="32">
        <f t="shared" si="489"/>
        <v>2</v>
      </c>
      <c r="R12172" s="83">
        <f t="shared" si="487"/>
        <v>0</v>
      </c>
    </row>
    <row r="12173" spans="1:18" hidden="1">
      <c r="A12173" s="15">
        <v>42147.083333333336</v>
      </c>
      <c r="B12173" s="32">
        <f t="shared" si="488"/>
        <v>3</v>
      </c>
      <c r="C12173" s="83">
        <f t="shared" si="486"/>
        <v>0</v>
      </c>
      <c r="P12173" s="15">
        <v>42147.083333333336</v>
      </c>
      <c r="Q12173" s="32">
        <f t="shared" si="489"/>
        <v>3</v>
      </c>
      <c r="R12173" s="83">
        <f t="shared" si="487"/>
        <v>0</v>
      </c>
    </row>
    <row r="12174" spans="1:18" hidden="1">
      <c r="A12174" s="15">
        <v>42147.125</v>
      </c>
      <c r="B12174" s="32">
        <f t="shared" si="488"/>
        <v>4</v>
      </c>
      <c r="C12174" s="83">
        <f t="shared" si="486"/>
        <v>0</v>
      </c>
      <c r="P12174" s="15">
        <v>42147.125</v>
      </c>
      <c r="Q12174" s="32">
        <f t="shared" si="489"/>
        <v>4</v>
      </c>
      <c r="R12174" s="83">
        <f t="shared" si="487"/>
        <v>0</v>
      </c>
    </row>
    <row r="12175" spans="1:18" hidden="1">
      <c r="A12175" s="15">
        <v>42147.166666666664</v>
      </c>
      <c r="B12175" s="32">
        <f t="shared" si="488"/>
        <v>5</v>
      </c>
      <c r="C12175" s="83">
        <f t="shared" si="486"/>
        <v>0</v>
      </c>
      <c r="P12175" s="15">
        <v>42147.166666666664</v>
      </c>
      <c r="Q12175" s="32">
        <f t="shared" si="489"/>
        <v>5</v>
      </c>
      <c r="R12175" s="83">
        <f t="shared" si="487"/>
        <v>0</v>
      </c>
    </row>
    <row r="12176" spans="1:18" hidden="1">
      <c r="A12176" s="15">
        <v>42147.208333333336</v>
      </c>
      <c r="B12176" s="32">
        <f t="shared" si="488"/>
        <v>6</v>
      </c>
      <c r="C12176" s="83">
        <f t="shared" si="486"/>
        <v>0</v>
      </c>
      <c r="P12176" s="15">
        <v>42147.208333333336</v>
      </c>
      <c r="Q12176" s="32">
        <f t="shared" si="489"/>
        <v>6</v>
      </c>
      <c r="R12176" s="83">
        <f t="shared" si="487"/>
        <v>0</v>
      </c>
    </row>
    <row r="12177" spans="1:18" hidden="1">
      <c r="A12177" s="15">
        <v>42147.25</v>
      </c>
      <c r="B12177" s="32">
        <f t="shared" si="488"/>
        <v>7</v>
      </c>
      <c r="C12177" s="83">
        <f t="shared" si="486"/>
        <v>0</v>
      </c>
      <c r="P12177" s="15">
        <v>42147.25</v>
      </c>
      <c r="Q12177" s="32">
        <f t="shared" si="489"/>
        <v>7</v>
      </c>
      <c r="R12177" s="83">
        <f t="shared" si="487"/>
        <v>0</v>
      </c>
    </row>
    <row r="12178" spans="1:18" hidden="1">
      <c r="A12178" s="15">
        <v>42147.291666666664</v>
      </c>
      <c r="B12178" s="32">
        <f t="shared" si="488"/>
        <v>8</v>
      </c>
      <c r="C12178" s="83">
        <f t="shared" si="486"/>
        <v>0</v>
      </c>
      <c r="P12178" s="15">
        <v>42147.291666666664</v>
      </c>
      <c r="Q12178" s="32">
        <f t="shared" si="489"/>
        <v>8</v>
      </c>
      <c r="R12178" s="83">
        <f t="shared" si="487"/>
        <v>0</v>
      </c>
    </row>
    <row r="12179" spans="1:18" hidden="1">
      <c r="A12179" s="15">
        <v>42147.333333333336</v>
      </c>
      <c r="B12179" s="32">
        <f t="shared" si="488"/>
        <v>9</v>
      </c>
      <c r="C12179" s="83">
        <f t="shared" si="486"/>
        <v>0</v>
      </c>
      <c r="P12179" s="15">
        <v>42147.333333333336</v>
      </c>
      <c r="Q12179" s="32">
        <f t="shared" si="489"/>
        <v>9</v>
      </c>
      <c r="R12179" s="83">
        <f t="shared" si="487"/>
        <v>0</v>
      </c>
    </row>
    <row r="12180" spans="1:18" hidden="1">
      <c r="A12180" s="15">
        <v>42147.375</v>
      </c>
      <c r="B12180" s="32">
        <f t="shared" si="488"/>
        <v>10</v>
      </c>
      <c r="C12180" s="83">
        <f t="shared" si="486"/>
        <v>0</v>
      </c>
      <c r="P12180" s="15">
        <v>42147.375</v>
      </c>
      <c r="Q12180" s="32">
        <f t="shared" si="489"/>
        <v>10</v>
      </c>
      <c r="R12180" s="83">
        <f t="shared" si="487"/>
        <v>0</v>
      </c>
    </row>
    <row r="12181" spans="1:18" hidden="1">
      <c r="A12181" s="15">
        <v>42147.416666666664</v>
      </c>
      <c r="B12181" s="32">
        <f t="shared" si="488"/>
        <v>11</v>
      </c>
      <c r="C12181" s="83">
        <f t="shared" si="486"/>
        <v>0</v>
      </c>
      <c r="P12181" s="15">
        <v>42147.416666666664</v>
      </c>
      <c r="Q12181" s="32">
        <f t="shared" si="489"/>
        <v>11</v>
      </c>
      <c r="R12181" s="83">
        <f t="shared" si="487"/>
        <v>0</v>
      </c>
    </row>
    <row r="12182" spans="1:18" hidden="1">
      <c r="A12182" s="15">
        <v>42147.458333333336</v>
      </c>
      <c r="B12182" s="32">
        <f t="shared" si="488"/>
        <v>12</v>
      </c>
      <c r="C12182" s="83">
        <f t="shared" si="486"/>
        <v>0</v>
      </c>
      <c r="P12182" s="15">
        <v>42147.458333333336</v>
      </c>
      <c r="Q12182" s="32">
        <f t="shared" si="489"/>
        <v>12</v>
      </c>
      <c r="R12182" s="83">
        <f t="shared" si="487"/>
        <v>0</v>
      </c>
    </row>
    <row r="12183" spans="1:18" hidden="1">
      <c r="A12183" s="15">
        <v>42147.5</v>
      </c>
      <c r="B12183" s="32">
        <f t="shared" si="488"/>
        <v>13</v>
      </c>
      <c r="C12183" s="83">
        <f t="shared" si="486"/>
        <v>0</v>
      </c>
      <c r="P12183" s="15">
        <v>42147.5</v>
      </c>
      <c r="Q12183" s="32">
        <f t="shared" si="489"/>
        <v>13</v>
      </c>
      <c r="R12183" s="83">
        <f t="shared" si="487"/>
        <v>0</v>
      </c>
    </row>
    <row r="12184" spans="1:18" hidden="1">
      <c r="A12184" s="15">
        <v>42147.541666666664</v>
      </c>
      <c r="B12184" s="32">
        <f t="shared" si="488"/>
        <v>14</v>
      </c>
      <c r="C12184" s="83">
        <f t="shared" si="486"/>
        <v>0</v>
      </c>
      <c r="P12184" s="15">
        <v>42147.541666666664</v>
      </c>
      <c r="Q12184" s="32">
        <f t="shared" si="489"/>
        <v>14</v>
      </c>
      <c r="R12184" s="83">
        <f t="shared" si="487"/>
        <v>0</v>
      </c>
    </row>
    <row r="12185" spans="1:18" hidden="1">
      <c r="A12185" s="15">
        <v>42147.583333333336</v>
      </c>
      <c r="B12185" s="32">
        <f t="shared" si="488"/>
        <v>15</v>
      </c>
      <c r="C12185" s="83">
        <f t="shared" si="486"/>
        <v>0</v>
      </c>
      <c r="P12185" s="15">
        <v>42147.583333333336</v>
      </c>
      <c r="Q12185" s="32">
        <f t="shared" si="489"/>
        <v>15</v>
      </c>
      <c r="R12185" s="83">
        <f t="shared" si="487"/>
        <v>0</v>
      </c>
    </row>
    <row r="12186" spans="1:18" hidden="1">
      <c r="A12186" s="15">
        <v>42147.625</v>
      </c>
      <c r="B12186" s="32">
        <f t="shared" si="488"/>
        <v>16</v>
      </c>
      <c r="C12186" s="83">
        <f t="shared" si="486"/>
        <v>0</v>
      </c>
      <c r="P12186" s="15">
        <v>42147.625</v>
      </c>
      <c r="Q12186" s="32">
        <f t="shared" si="489"/>
        <v>16</v>
      </c>
      <c r="R12186" s="83">
        <f t="shared" si="487"/>
        <v>0</v>
      </c>
    </row>
    <row r="12187" spans="1:18" hidden="1">
      <c r="A12187" s="15">
        <v>42147.666666666664</v>
      </c>
      <c r="B12187" s="32">
        <f t="shared" si="488"/>
        <v>17</v>
      </c>
      <c r="C12187" s="83">
        <f t="shared" si="486"/>
        <v>0</v>
      </c>
      <c r="P12187" s="15">
        <v>42147.666666666664</v>
      </c>
      <c r="Q12187" s="32">
        <f t="shared" si="489"/>
        <v>17</v>
      </c>
      <c r="R12187" s="83">
        <f t="shared" si="487"/>
        <v>0</v>
      </c>
    </row>
    <row r="12188" spans="1:18" hidden="1">
      <c r="A12188" s="15">
        <v>42147.708333333336</v>
      </c>
      <c r="B12188" s="32">
        <f t="shared" si="488"/>
        <v>18</v>
      </c>
      <c r="C12188" s="83">
        <f t="shared" si="486"/>
        <v>0</v>
      </c>
      <c r="P12188" s="15">
        <v>42147.708333333336</v>
      </c>
      <c r="Q12188" s="32">
        <f t="shared" si="489"/>
        <v>18</v>
      </c>
      <c r="R12188" s="83">
        <f t="shared" si="487"/>
        <v>0</v>
      </c>
    </row>
    <row r="12189" spans="1:18" hidden="1">
      <c r="A12189" s="15">
        <v>42147.75</v>
      </c>
      <c r="B12189" s="32">
        <f t="shared" si="488"/>
        <v>19</v>
      </c>
      <c r="C12189" s="83">
        <f t="shared" si="486"/>
        <v>0</v>
      </c>
      <c r="P12189" s="15">
        <v>42147.75</v>
      </c>
      <c r="Q12189" s="32">
        <f t="shared" si="489"/>
        <v>19</v>
      </c>
      <c r="R12189" s="83">
        <f t="shared" si="487"/>
        <v>0</v>
      </c>
    </row>
    <row r="12190" spans="1:18" hidden="1">
      <c r="A12190" s="15">
        <v>42147.791666666664</v>
      </c>
      <c r="B12190" s="32">
        <f t="shared" si="488"/>
        <v>20</v>
      </c>
      <c r="C12190" s="83">
        <f t="shared" si="486"/>
        <v>0</v>
      </c>
      <c r="P12190" s="15">
        <v>42147.791666666664</v>
      </c>
      <c r="Q12190" s="32">
        <f t="shared" si="489"/>
        <v>20</v>
      </c>
      <c r="R12190" s="83">
        <f t="shared" si="487"/>
        <v>0</v>
      </c>
    </row>
    <row r="12191" spans="1:18" hidden="1">
      <c r="A12191" s="15">
        <v>42147.833333333336</v>
      </c>
      <c r="B12191" s="32">
        <f t="shared" si="488"/>
        <v>21</v>
      </c>
      <c r="C12191" s="83">
        <f t="shared" si="486"/>
        <v>0</v>
      </c>
      <c r="P12191" s="15">
        <v>42147.833333333336</v>
      </c>
      <c r="Q12191" s="32">
        <f t="shared" si="489"/>
        <v>21</v>
      </c>
      <c r="R12191" s="83">
        <f t="shared" si="487"/>
        <v>0</v>
      </c>
    </row>
    <row r="12192" spans="1:18" hidden="1">
      <c r="A12192" s="15">
        <v>42147.875</v>
      </c>
      <c r="B12192" s="32">
        <f t="shared" si="488"/>
        <v>22</v>
      </c>
      <c r="C12192" s="83">
        <f t="shared" si="486"/>
        <v>0</v>
      </c>
      <c r="P12192" s="15">
        <v>42147.875</v>
      </c>
      <c r="Q12192" s="32">
        <f t="shared" si="489"/>
        <v>22</v>
      </c>
      <c r="R12192" s="83">
        <f t="shared" si="487"/>
        <v>0</v>
      </c>
    </row>
    <row r="12193" spans="1:18" hidden="1">
      <c r="A12193" s="15">
        <v>42147.916666666664</v>
      </c>
      <c r="B12193" s="32">
        <f t="shared" si="488"/>
        <v>23</v>
      </c>
      <c r="C12193" s="83">
        <f t="shared" si="486"/>
        <v>0</v>
      </c>
      <c r="P12193" s="15">
        <v>42147.916666666664</v>
      </c>
      <c r="Q12193" s="32">
        <f t="shared" si="489"/>
        <v>23</v>
      </c>
      <c r="R12193" s="83">
        <f t="shared" si="487"/>
        <v>0</v>
      </c>
    </row>
    <row r="12194" spans="1:18" hidden="1">
      <c r="A12194" s="15">
        <v>42147.958333333336</v>
      </c>
      <c r="B12194" s="32">
        <f t="shared" si="488"/>
        <v>24</v>
      </c>
      <c r="C12194" s="83">
        <f t="shared" si="486"/>
        <v>0</v>
      </c>
      <c r="P12194" s="15">
        <v>42147.958333333336</v>
      </c>
      <c r="Q12194" s="32">
        <f t="shared" si="489"/>
        <v>24</v>
      </c>
      <c r="R12194" s="83">
        <f t="shared" si="487"/>
        <v>0</v>
      </c>
    </row>
    <row r="12195" spans="1:18" hidden="1">
      <c r="A12195" s="15">
        <v>42148</v>
      </c>
      <c r="B12195" s="32">
        <f t="shared" si="488"/>
        <v>1</v>
      </c>
      <c r="C12195" s="83">
        <f t="shared" si="486"/>
        <v>0</v>
      </c>
      <c r="P12195" s="15">
        <v>42148</v>
      </c>
      <c r="Q12195" s="32">
        <f t="shared" si="489"/>
        <v>1</v>
      </c>
      <c r="R12195" s="83">
        <f t="shared" si="487"/>
        <v>0</v>
      </c>
    </row>
    <row r="12196" spans="1:18" hidden="1">
      <c r="A12196" s="15">
        <v>42148.041666666664</v>
      </c>
      <c r="B12196" s="32">
        <f t="shared" si="488"/>
        <v>2</v>
      </c>
      <c r="C12196" s="83">
        <f t="shared" si="486"/>
        <v>0</v>
      </c>
      <c r="P12196" s="15">
        <v>42148.041666666664</v>
      </c>
      <c r="Q12196" s="32">
        <f t="shared" si="489"/>
        <v>2</v>
      </c>
      <c r="R12196" s="83">
        <f t="shared" si="487"/>
        <v>0</v>
      </c>
    </row>
    <row r="12197" spans="1:18" hidden="1">
      <c r="A12197" s="15">
        <v>42148.083333333336</v>
      </c>
      <c r="B12197" s="32">
        <f t="shared" si="488"/>
        <v>3</v>
      </c>
      <c r="C12197" s="83">
        <f t="shared" si="486"/>
        <v>0</v>
      </c>
      <c r="P12197" s="15">
        <v>42148.083333333336</v>
      </c>
      <c r="Q12197" s="32">
        <f t="shared" si="489"/>
        <v>3</v>
      </c>
      <c r="R12197" s="83">
        <f t="shared" si="487"/>
        <v>0</v>
      </c>
    </row>
    <row r="12198" spans="1:18" hidden="1">
      <c r="A12198" s="15">
        <v>42148.125</v>
      </c>
      <c r="B12198" s="32">
        <f t="shared" si="488"/>
        <v>4</v>
      </c>
      <c r="C12198" s="83">
        <f t="shared" si="486"/>
        <v>0</v>
      </c>
      <c r="P12198" s="15">
        <v>42148.125</v>
      </c>
      <c r="Q12198" s="32">
        <f t="shared" si="489"/>
        <v>4</v>
      </c>
      <c r="R12198" s="83">
        <f t="shared" si="487"/>
        <v>0</v>
      </c>
    </row>
    <row r="12199" spans="1:18" hidden="1">
      <c r="A12199" s="15">
        <v>42148.166666666664</v>
      </c>
      <c r="B12199" s="32">
        <f t="shared" si="488"/>
        <v>5</v>
      </c>
      <c r="C12199" s="83">
        <f t="shared" si="486"/>
        <v>0</v>
      </c>
      <c r="P12199" s="15">
        <v>42148.166666666664</v>
      </c>
      <c r="Q12199" s="32">
        <f t="shared" si="489"/>
        <v>5</v>
      </c>
      <c r="R12199" s="83">
        <f t="shared" si="487"/>
        <v>0</v>
      </c>
    </row>
    <row r="12200" spans="1:18" hidden="1">
      <c r="A12200" s="15">
        <v>42148.208333333336</v>
      </c>
      <c r="B12200" s="32">
        <f t="shared" si="488"/>
        <v>6</v>
      </c>
      <c r="C12200" s="83">
        <f t="shared" si="486"/>
        <v>0</v>
      </c>
      <c r="P12200" s="15">
        <v>42148.208333333336</v>
      </c>
      <c r="Q12200" s="32">
        <f t="shared" si="489"/>
        <v>6</v>
      </c>
      <c r="R12200" s="83">
        <f t="shared" si="487"/>
        <v>0</v>
      </c>
    </row>
    <row r="12201" spans="1:18" hidden="1">
      <c r="A12201" s="15">
        <v>42148.25</v>
      </c>
      <c r="B12201" s="32">
        <f t="shared" si="488"/>
        <v>7</v>
      </c>
      <c r="C12201" s="83">
        <f t="shared" si="486"/>
        <v>0</v>
      </c>
      <c r="P12201" s="15">
        <v>42148.25</v>
      </c>
      <c r="Q12201" s="32">
        <f t="shared" si="489"/>
        <v>7</v>
      </c>
      <c r="R12201" s="83">
        <f t="shared" si="487"/>
        <v>0</v>
      </c>
    </row>
    <row r="12202" spans="1:18" hidden="1">
      <c r="A12202" s="15">
        <v>42148.291666666664</v>
      </c>
      <c r="B12202" s="32">
        <f t="shared" si="488"/>
        <v>8</v>
      </c>
      <c r="C12202" s="83">
        <f t="shared" si="486"/>
        <v>0</v>
      </c>
      <c r="P12202" s="15">
        <v>42148.291666666664</v>
      </c>
      <c r="Q12202" s="32">
        <f t="shared" si="489"/>
        <v>8</v>
      </c>
      <c r="R12202" s="83">
        <f t="shared" si="487"/>
        <v>0</v>
      </c>
    </row>
    <row r="12203" spans="1:18" hidden="1">
      <c r="A12203" s="15">
        <v>42148.333333333336</v>
      </c>
      <c r="B12203" s="32">
        <f t="shared" si="488"/>
        <v>9</v>
      </c>
      <c r="C12203" s="83">
        <f t="shared" si="486"/>
        <v>0</v>
      </c>
      <c r="P12203" s="15">
        <v>42148.333333333336</v>
      </c>
      <c r="Q12203" s="32">
        <f t="shared" si="489"/>
        <v>9</v>
      </c>
      <c r="R12203" s="83">
        <f t="shared" si="487"/>
        <v>0</v>
      </c>
    </row>
    <row r="12204" spans="1:18" hidden="1">
      <c r="A12204" s="15">
        <v>42148.375</v>
      </c>
      <c r="B12204" s="32">
        <f t="shared" si="488"/>
        <v>10</v>
      </c>
      <c r="C12204" s="83">
        <f t="shared" si="486"/>
        <v>0</v>
      </c>
      <c r="P12204" s="15">
        <v>42148.375</v>
      </c>
      <c r="Q12204" s="32">
        <f t="shared" si="489"/>
        <v>10</v>
      </c>
      <c r="R12204" s="83">
        <f t="shared" si="487"/>
        <v>0</v>
      </c>
    </row>
    <row r="12205" spans="1:18" hidden="1">
      <c r="A12205" s="15">
        <v>42148.416666666664</v>
      </c>
      <c r="B12205" s="32">
        <f t="shared" si="488"/>
        <v>11</v>
      </c>
      <c r="C12205" s="83">
        <f t="shared" si="486"/>
        <v>0</v>
      </c>
      <c r="P12205" s="15">
        <v>42148.416666666664</v>
      </c>
      <c r="Q12205" s="32">
        <f t="shared" si="489"/>
        <v>11</v>
      </c>
      <c r="R12205" s="83">
        <f t="shared" si="487"/>
        <v>0</v>
      </c>
    </row>
    <row r="12206" spans="1:18" hidden="1">
      <c r="A12206" s="15">
        <v>42148.458333333336</v>
      </c>
      <c r="B12206" s="32">
        <f t="shared" si="488"/>
        <v>12</v>
      </c>
      <c r="C12206" s="83">
        <f t="shared" si="486"/>
        <v>0</v>
      </c>
      <c r="P12206" s="15">
        <v>42148.458333333336</v>
      </c>
      <c r="Q12206" s="32">
        <f t="shared" si="489"/>
        <v>12</v>
      </c>
      <c r="R12206" s="83">
        <f t="shared" si="487"/>
        <v>0</v>
      </c>
    </row>
    <row r="12207" spans="1:18" hidden="1">
      <c r="A12207" s="15">
        <v>42148.5</v>
      </c>
      <c r="B12207" s="32">
        <f t="shared" si="488"/>
        <v>13</v>
      </c>
      <c r="C12207" s="83">
        <f t="shared" si="486"/>
        <v>0</v>
      </c>
      <c r="P12207" s="15">
        <v>42148.5</v>
      </c>
      <c r="Q12207" s="32">
        <f t="shared" si="489"/>
        <v>13</v>
      </c>
      <c r="R12207" s="83">
        <f t="shared" si="487"/>
        <v>0</v>
      </c>
    </row>
    <row r="12208" spans="1:18" hidden="1">
      <c r="A12208" s="15">
        <v>42148.541666666664</v>
      </c>
      <c r="B12208" s="32">
        <f t="shared" si="488"/>
        <v>14</v>
      </c>
      <c r="C12208" s="83">
        <f t="shared" si="486"/>
        <v>0</v>
      </c>
      <c r="P12208" s="15">
        <v>42148.541666666664</v>
      </c>
      <c r="Q12208" s="32">
        <f t="shared" si="489"/>
        <v>14</v>
      </c>
      <c r="R12208" s="83">
        <f t="shared" si="487"/>
        <v>0</v>
      </c>
    </row>
    <row r="12209" spans="1:18" hidden="1">
      <c r="A12209" s="15">
        <v>42148.583333333336</v>
      </c>
      <c r="B12209" s="32">
        <f t="shared" si="488"/>
        <v>15</v>
      </c>
      <c r="C12209" s="83">
        <f t="shared" si="486"/>
        <v>0</v>
      </c>
      <c r="P12209" s="15">
        <v>42148.583333333336</v>
      </c>
      <c r="Q12209" s="32">
        <f t="shared" si="489"/>
        <v>15</v>
      </c>
      <c r="R12209" s="83">
        <f t="shared" si="487"/>
        <v>0</v>
      </c>
    </row>
    <row r="12210" spans="1:18" hidden="1">
      <c r="A12210" s="15">
        <v>42148.625</v>
      </c>
      <c r="B12210" s="32">
        <f t="shared" si="488"/>
        <v>16</v>
      </c>
      <c r="C12210" s="83">
        <f t="shared" si="486"/>
        <v>0</v>
      </c>
      <c r="P12210" s="15">
        <v>42148.625</v>
      </c>
      <c r="Q12210" s="32">
        <f t="shared" si="489"/>
        <v>16</v>
      </c>
      <c r="R12210" s="83">
        <f t="shared" si="487"/>
        <v>0</v>
      </c>
    </row>
    <row r="12211" spans="1:18" hidden="1">
      <c r="A12211" s="15">
        <v>42148.666666666664</v>
      </c>
      <c r="B12211" s="32">
        <f t="shared" si="488"/>
        <v>17</v>
      </c>
      <c r="C12211" s="83">
        <f t="shared" si="486"/>
        <v>0</v>
      </c>
      <c r="P12211" s="15">
        <v>42148.666666666664</v>
      </c>
      <c r="Q12211" s="32">
        <f t="shared" si="489"/>
        <v>17</v>
      </c>
      <c r="R12211" s="83">
        <f t="shared" si="487"/>
        <v>0</v>
      </c>
    </row>
    <row r="12212" spans="1:18" hidden="1">
      <c r="A12212" s="15">
        <v>42148.708333333336</v>
      </c>
      <c r="B12212" s="32">
        <f t="shared" si="488"/>
        <v>18</v>
      </c>
      <c r="C12212" s="83">
        <f t="shared" si="486"/>
        <v>0</v>
      </c>
      <c r="P12212" s="15">
        <v>42148.708333333336</v>
      </c>
      <c r="Q12212" s="32">
        <f t="shared" si="489"/>
        <v>18</v>
      </c>
      <c r="R12212" s="83">
        <f t="shared" si="487"/>
        <v>0</v>
      </c>
    </row>
    <row r="12213" spans="1:18" hidden="1">
      <c r="A12213" s="15">
        <v>42148.75</v>
      </c>
      <c r="B12213" s="32">
        <f t="shared" si="488"/>
        <v>19</v>
      </c>
      <c r="C12213" s="83">
        <f t="shared" si="486"/>
        <v>0</v>
      </c>
      <c r="P12213" s="15">
        <v>42148.75</v>
      </c>
      <c r="Q12213" s="32">
        <f t="shared" si="489"/>
        <v>19</v>
      </c>
      <c r="R12213" s="83">
        <f t="shared" si="487"/>
        <v>0</v>
      </c>
    </row>
    <row r="12214" spans="1:18" hidden="1">
      <c r="A12214" s="15">
        <v>42148.791666666664</v>
      </c>
      <c r="B12214" s="32">
        <f t="shared" si="488"/>
        <v>20</v>
      </c>
      <c r="C12214" s="83">
        <f t="shared" si="486"/>
        <v>0</v>
      </c>
      <c r="P12214" s="15">
        <v>42148.791666666664</v>
      </c>
      <c r="Q12214" s="32">
        <f t="shared" si="489"/>
        <v>20</v>
      </c>
      <c r="R12214" s="83">
        <f t="shared" si="487"/>
        <v>0</v>
      </c>
    </row>
    <row r="12215" spans="1:18" hidden="1">
      <c r="A12215" s="15">
        <v>42148.833333333336</v>
      </c>
      <c r="B12215" s="32">
        <f t="shared" si="488"/>
        <v>21</v>
      </c>
      <c r="C12215" s="83">
        <f t="shared" si="486"/>
        <v>0</v>
      </c>
      <c r="P12215" s="15">
        <v>42148.833333333336</v>
      </c>
      <c r="Q12215" s="32">
        <f t="shared" si="489"/>
        <v>21</v>
      </c>
      <c r="R12215" s="83">
        <f t="shared" si="487"/>
        <v>0</v>
      </c>
    </row>
    <row r="12216" spans="1:18" hidden="1">
      <c r="A12216" s="15">
        <v>42148.875</v>
      </c>
      <c r="B12216" s="32">
        <f t="shared" si="488"/>
        <v>22</v>
      </c>
      <c r="C12216" s="83">
        <f t="shared" si="486"/>
        <v>0</v>
      </c>
      <c r="P12216" s="15">
        <v>42148.875</v>
      </c>
      <c r="Q12216" s="32">
        <f t="shared" si="489"/>
        <v>22</v>
      </c>
      <c r="R12216" s="83">
        <f t="shared" si="487"/>
        <v>0</v>
      </c>
    </row>
    <row r="12217" spans="1:18" hidden="1">
      <c r="A12217" s="15">
        <v>42148.916666666664</v>
      </c>
      <c r="B12217" s="32">
        <f t="shared" si="488"/>
        <v>23</v>
      </c>
      <c r="C12217" s="83">
        <f t="shared" si="486"/>
        <v>0</v>
      </c>
      <c r="P12217" s="15">
        <v>42148.916666666664</v>
      </c>
      <c r="Q12217" s="32">
        <f t="shared" si="489"/>
        <v>23</v>
      </c>
      <c r="R12217" s="83">
        <f t="shared" si="487"/>
        <v>0</v>
      </c>
    </row>
    <row r="12218" spans="1:18" hidden="1">
      <c r="A12218" s="15">
        <v>42148.958333333336</v>
      </c>
      <c r="B12218" s="32">
        <f t="shared" si="488"/>
        <v>24</v>
      </c>
      <c r="C12218" s="83">
        <f t="shared" si="486"/>
        <v>0</v>
      </c>
      <c r="P12218" s="15">
        <v>42148.958333333336</v>
      </c>
      <c r="Q12218" s="32">
        <f t="shared" si="489"/>
        <v>24</v>
      </c>
      <c r="R12218" s="83">
        <f t="shared" si="487"/>
        <v>0</v>
      </c>
    </row>
    <row r="12219" spans="1:18" hidden="1">
      <c r="A12219" s="15">
        <v>42149</v>
      </c>
      <c r="B12219" s="32">
        <f t="shared" si="488"/>
        <v>1</v>
      </c>
      <c r="C12219" s="83">
        <f t="shared" si="486"/>
        <v>0</v>
      </c>
      <c r="P12219" s="15">
        <v>42149</v>
      </c>
      <c r="Q12219" s="32">
        <f t="shared" si="489"/>
        <v>1</v>
      </c>
      <c r="R12219" s="83">
        <f t="shared" si="487"/>
        <v>0</v>
      </c>
    </row>
    <row r="12220" spans="1:18" hidden="1">
      <c r="A12220" s="15">
        <v>42149.041666666664</v>
      </c>
      <c r="B12220" s="32">
        <f t="shared" si="488"/>
        <v>2</v>
      </c>
      <c r="C12220" s="83">
        <f t="shared" ref="C12220:C12283" si="490">C3460</f>
        <v>0</v>
      </c>
      <c r="P12220" s="15">
        <v>42149.041666666664</v>
      </c>
      <c r="Q12220" s="32">
        <f t="shared" si="489"/>
        <v>2</v>
      </c>
      <c r="R12220" s="83">
        <f t="shared" ref="R12220:R12283" si="491">R3460</f>
        <v>0</v>
      </c>
    </row>
    <row r="12221" spans="1:18" hidden="1">
      <c r="A12221" s="15">
        <v>42149.083333333336</v>
      </c>
      <c r="B12221" s="32">
        <f t="shared" si="488"/>
        <v>3</v>
      </c>
      <c r="C12221" s="83">
        <f t="shared" si="490"/>
        <v>0</v>
      </c>
      <c r="P12221" s="15">
        <v>42149.083333333336</v>
      </c>
      <c r="Q12221" s="32">
        <f t="shared" si="489"/>
        <v>3</v>
      </c>
      <c r="R12221" s="83">
        <f t="shared" si="491"/>
        <v>0</v>
      </c>
    </row>
    <row r="12222" spans="1:18" hidden="1">
      <c r="A12222" s="15">
        <v>42149.125</v>
      </c>
      <c r="B12222" s="32">
        <f t="shared" si="488"/>
        <v>4</v>
      </c>
      <c r="C12222" s="83">
        <f t="shared" si="490"/>
        <v>0</v>
      </c>
      <c r="P12222" s="15">
        <v>42149.125</v>
      </c>
      <c r="Q12222" s="32">
        <f t="shared" si="489"/>
        <v>4</v>
      </c>
      <c r="R12222" s="83">
        <f t="shared" si="491"/>
        <v>0</v>
      </c>
    </row>
    <row r="12223" spans="1:18" hidden="1">
      <c r="A12223" s="15">
        <v>42149.166666666664</v>
      </c>
      <c r="B12223" s="32">
        <f t="shared" si="488"/>
        <v>5</v>
      </c>
      <c r="C12223" s="83">
        <f t="shared" si="490"/>
        <v>0</v>
      </c>
      <c r="P12223" s="15">
        <v>42149.166666666664</v>
      </c>
      <c r="Q12223" s="32">
        <f t="shared" si="489"/>
        <v>5</v>
      </c>
      <c r="R12223" s="83">
        <f t="shared" si="491"/>
        <v>0</v>
      </c>
    </row>
    <row r="12224" spans="1:18" hidden="1">
      <c r="A12224" s="15">
        <v>42149.208333333336</v>
      </c>
      <c r="B12224" s="32">
        <f t="shared" si="488"/>
        <v>6</v>
      </c>
      <c r="C12224" s="83">
        <f t="shared" si="490"/>
        <v>0</v>
      </c>
      <c r="P12224" s="15">
        <v>42149.208333333336</v>
      </c>
      <c r="Q12224" s="32">
        <f t="shared" si="489"/>
        <v>6</v>
      </c>
      <c r="R12224" s="83">
        <f t="shared" si="491"/>
        <v>0</v>
      </c>
    </row>
    <row r="12225" spans="1:18" hidden="1">
      <c r="A12225" s="15">
        <v>42149.25</v>
      </c>
      <c r="B12225" s="32">
        <f t="shared" si="488"/>
        <v>7</v>
      </c>
      <c r="C12225" s="83">
        <f t="shared" si="490"/>
        <v>0</v>
      </c>
      <c r="P12225" s="15">
        <v>42149.25</v>
      </c>
      <c r="Q12225" s="32">
        <f t="shared" si="489"/>
        <v>7</v>
      </c>
      <c r="R12225" s="83">
        <f t="shared" si="491"/>
        <v>0</v>
      </c>
    </row>
    <row r="12226" spans="1:18" hidden="1">
      <c r="A12226" s="15">
        <v>42149.291666666664</v>
      </c>
      <c r="B12226" s="32">
        <f t="shared" si="488"/>
        <v>8</v>
      </c>
      <c r="C12226" s="83">
        <f t="shared" si="490"/>
        <v>0</v>
      </c>
      <c r="P12226" s="15">
        <v>42149.291666666664</v>
      </c>
      <c r="Q12226" s="32">
        <f t="shared" si="489"/>
        <v>8</v>
      </c>
      <c r="R12226" s="83">
        <f t="shared" si="491"/>
        <v>0</v>
      </c>
    </row>
    <row r="12227" spans="1:18" hidden="1">
      <c r="A12227" s="15">
        <v>42149.333333333336</v>
      </c>
      <c r="B12227" s="32">
        <f t="shared" si="488"/>
        <v>9</v>
      </c>
      <c r="C12227" s="83">
        <f t="shared" si="490"/>
        <v>0</v>
      </c>
      <c r="P12227" s="15">
        <v>42149.333333333336</v>
      </c>
      <c r="Q12227" s="32">
        <f t="shared" si="489"/>
        <v>9</v>
      </c>
      <c r="R12227" s="83">
        <f t="shared" si="491"/>
        <v>0</v>
      </c>
    </row>
    <row r="12228" spans="1:18" hidden="1">
      <c r="A12228" s="15">
        <v>42149.375</v>
      </c>
      <c r="B12228" s="32">
        <f t="shared" ref="B12228:B12291" si="492">HOUR(A12228)+1</f>
        <v>10</v>
      </c>
      <c r="C12228" s="83">
        <f t="shared" si="490"/>
        <v>0</v>
      </c>
      <c r="P12228" s="15">
        <v>42149.375</v>
      </c>
      <c r="Q12228" s="32">
        <f t="shared" ref="Q12228:Q12291" si="493">HOUR(P12228)+1</f>
        <v>10</v>
      </c>
      <c r="R12228" s="83">
        <f t="shared" si="491"/>
        <v>0</v>
      </c>
    </row>
    <row r="12229" spans="1:18" hidden="1">
      <c r="A12229" s="15">
        <v>42149.416666666664</v>
      </c>
      <c r="B12229" s="32">
        <f t="shared" si="492"/>
        <v>11</v>
      </c>
      <c r="C12229" s="83">
        <f t="shared" si="490"/>
        <v>0</v>
      </c>
      <c r="P12229" s="15">
        <v>42149.416666666664</v>
      </c>
      <c r="Q12229" s="32">
        <f t="shared" si="493"/>
        <v>11</v>
      </c>
      <c r="R12229" s="83">
        <f t="shared" si="491"/>
        <v>0</v>
      </c>
    </row>
    <row r="12230" spans="1:18" hidden="1">
      <c r="A12230" s="15">
        <v>42149.458333333336</v>
      </c>
      <c r="B12230" s="32">
        <f t="shared" si="492"/>
        <v>12</v>
      </c>
      <c r="C12230" s="83">
        <f t="shared" si="490"/>
        <v>0</v>
      </c>
      <c r="P12230" s="15">
        <v>42149.458333333336</v>
      </c>
      <c r="Q12230" s="32">
        <f t="shared" si="493"/>
        <v>12</v>
      </c>
      <c r="R12230" s="83">
        <f t="shared" si="491"/>
        <v>0</v>
      </c>
    </row>
    <row r="12231" spans="1:18" hidden="1">
      <c r="A12231" s="15">
        <v>42149.5</v>
      </c>
      <c r="B12231" s="32">
        <f t="shared" si="492"/>
        <v>13</v>
      </c>
      <c r="C12231" s="83">
        <f t="shared" si="490"/>
        <v>0</v>
      </c>
      <c r="P12231" s="15">
        <v>42149.5</v>
      </c>
      <c r="Q12231" s="32">
        <f t="shared" si="493"/>
        <v>13</v>
      </c>
      <c r="R12231" s="83">
        <f t="shared" si="491"/>
        <v>0</v>
      </c>
    </row>
    <row r="12232" spans="1:18" hidden="1">
      <c r="A12232" s="15">
        <v>42149.541666666664</v>
      </c>
      <c r="B12232" s="32">
        <f t="shared" si="492"/>
        <v>14</v>
      </c>
      <c r="C12232" s="83">
        <f t="shared" si="490"/>
        <v>0</v>
      </c>
      <c r="P12232" s="15">
        <v>42149.541666666664</v>
      </c>
      <c r="Q12232" s="32">
        <f t="shared" si="493"/>
        <v>14</v>
      </c>
      <c r="R12232" s="83">
        <f t="shared" si="491"/>
        <v>0</v>
      </c>
    </row>
    <row r="12233" spans="1:18" hidden="1">
      <c r="A12233" s="15">
        <v>42149.583333333336</v>
      </c>
      <c r="B12233" s="32">
        <f t="shared" si="492"/>
        <v>15</v>
      </c>
      <c r="C12233" s="83">
        <f t="shared" si="490"/>
        <v>0</v>
      </c>
      <c r="P12233" s="15">
        <v>42149.583333333336</v>
      </c>
      <c r="Q12233" s="32">
        <f t="shared" si="493"/>
        <v>15</v>
      </c>
      <c r="R12233" s="83">
        <f t="shared" si="491"/>
        <v>0</v>
      </c>
    </row>
    <row r="12234" spans="1:18" hidden="1">
      <c r="A12234" s="15">
        <v>42149.625</v>
      </c>
      <c r="B12234" s="32">
        <f t="shared" si="492"/>
        <v>16</v>
      </c>
      <c r="C12234" s="83">
        <f t="shared" si="490"/>
        <v>0</v>
      </c>
      <c r="P12234" s="15">
        <v>42149.625</v>
      </c>
      <c r="Q12234" s="32">
        <f t="shared" si="493"/>
        <v>16</v>
      </c>
      <c r="R12234" s="83">
        <f t="shared" si="491"/>
        <v>0</v>
      </c>
    </row>
    <row r="12235" spans="1:18" hidden="1">
      <c r="A12235" s="15">
        <v>42149.666666666664</v>
      </c>
      <c r="B12235" s="32">
        <f t="shared" si="492"/>
        <v>17</v>
      </c>
      <c r="C12235" s="83">
        <f t="shared" si="490"/>
        <v>0</v>
      </c>
      <c r="P12235" s="15">
        <v>42149.666666666664</v>
      </c>
      <c r="Q12235" s="32">
        <f t="shared" si="493"/>
        <v>17</v>
      </c>
      <c r="R12235" s="83">
        <f t="shared" si="491"/>
        <v>0</v>
      </c>
    </row>
    <row r="12236" spans="1:18" hidden="1">
      <c r="A12236" s="15">
        <v>42149.708333333336</v>
      </c>
      <c r="B12236" s="32">
        <f t="shared" si="492"/>
        <v>18</v>
      </c>
      <c r="C12236" s="83">
        <f t="shared" si="490"/>
        <v>0</v>
      </c>
      <c r="P12236" s="15">
        <v>42149.708333333336</v>
      </c>
      <c r="Q12236" s="32">
        <f t="shared" si="493"/>
        <v>18</v>
      </c>
      <c r="R12236" s="83">
        <f t="shared" si="491"/>
        <v>0</v>
      </c>
    </row>
    <row r="12237" spans="1:18" hidden="1">
      <c r="A12237" s="15">
        <v>42149.75</v>
      </c>
      <c r="B12237" s="32">
        <f t="shared" si="492"/>
        <v>19</v>
      </c>
      <c r="C12237" s="83">
        <f t="shared" si="490"/>
        <v>0</v>
      </c>
      <c r="P12237" s="15">
        <v>42149.75</v>
      </c>
      <c r="Q12237" s="32">
        <f t="shared" si="493"/>
        <v>19</v>
      </c>
      <c r="R12237" s="83">
        <f t="shared" si="491"/>
        <v>0</v>
      </c>
    </row>
    <row r="12238" spans="1:18" hidden="1">
      <c r="A12238" s="15">
        <v>42149.791666666664</v>
      </c>
      <c r="B12238" s="32">
        <f t="shared" si="492"/>
        <v>20</v>
      </c>
      <c r="C12238" s="83">
        <f t="shared" si="490"/>
        <v>0</v>
      </c>
      <c r="P12238" s="15">
        <v>42149.791666666664</v>
      </c>
      <c r="Q12238" s="32">
        <f t="shared" si="493"/>
        <v>20</v>
      </c>
      <c r="R12238" s="83">
        <f t="shared" si="491"/>
        <v>0</v>
      </c>
    </row>
    <row r="12239" spans="1:18" hidden="1">
      <c r="A12239" s="15">
        <v>42149.833333333336</v>
      </c>
      <c r="B12239" s="32">
        <f t="shared" si="492"/>
        <v>21</v>
      </c>
      <c r="C12239" s="83">
        <f t="shared" si="490"/>
        <v>0</v>
      </c>
      <c r="P12239" s="15">
        <v>42149.833333333336</v>
      </c>
      <c r="Q12239" s="32">
        <f t="shared" si="493"/>
        <v>21</v>
      </c>
      <c r="R12239" s="83">
        <f t="shared" si="491"/>
        <v>0</v>
      </c>
    </row>
    <row r="12240" spans="1:18" hidden="1">
      <c r="A12240" s="15">
        <v>42149.875</v>
      </c>
      <c r="B12240" s="32">
        <f t="shared" si="492"/>
        <v>22</v>
      </c>
      <c r="C12240" s="83">
        <f t="shared" si="490"/>
        <v>0</v>
      </c>
      <c r="P12240" s="15">
        <v>42149.875</v>
      </c>
      <c r="Q12240" s="32">
        <f t="shared" si="493"/>
        <v>22</v>
      </c>
      <c r="R12240" s="83">
        <f t="shared" si="491"/>
        <v>0</v>
      </c>
    </row>
    <row r="12241" spans="1:18" hidden="1">
      <c r="A12241" s="15">
        <v>42149.916666666664</v>
      </c>
      <c r="B12241" s="32">
        <f t="shared" si="492"/>
        <v>23</v>
      </c>
      <c r="C12241" s="83">
        <f t="shared" si="490"/>
        <v>0</v>
      </c>
      <c r="P12241" s="15">
        <v>42149.916666666664</v>
      </c>
      <c r="Q12241" s="32">
        <f t="shared" si="493"/>
        <v>23</v>
      </c>
      <c r="R12241" s="83">
        <f t="shared" si="491"/>
        <v>0</v>
      </c>
    </row>
    <row r="12242" spans="1:18" hidden="1">
      <c r="A12242" s="15">
        <v>42149.958333333336</v>
      </c>
      <c r="B12242" s="32">
        <f t="shared" si="492"/>
        <v>24</v>
      </c>
      <c r="C12242" s="83">
        <f t="shared" si="490"/>
        <v>0</v>
      </c>
      <c r="P12242" s="15">
        <v>42149.958333333336</v>
      </c>
      <c r="Q12242" s="32">
        <f t="shared" si="493"/>
        <v>24</v>
      </c>
      <c r="R12242" s="83">
        <f t="shared" si="491"/>
        <v>0</v>
      </c>
    </row>
    <row r="12243" spans="1:18" hidden="1">
      <c r="A12243" s="15">
        <v>42150</v>
      </c>
      <c r="B12243" s="32">
        <f t="shared" si="492"/>
        <v>1</v>
      </c>
      <c r="C12243" s="83">
        <f t="shared" si="490"/>
        <v>0</v>
      </c>
      <c r="P12243" s="15">
        <v>42150</v>
      </c>
      <c r="Q12243" s="32">
        <f t="shared" si="493"/>
        <v>1</v>
      </c>
      <c r="R12243" s="83">
        <f t="shared" si="491"/>
        <v>0</v>
      </c>
    </row>
    <row r="12244" spans="1:18" hidden="1">
      <c r="A12244" s="15">
        <v>42150.041666666664</v>
      </c>
      <c r="B12244" s="32">
        <f t="shared" si="492"/>
        <v>2</v>
      </c>
      <c r="C12244" s="83">
        <f t="shared" si="490"/>
        <v>0</v>
      </c>
      <c r="P12244" s="15">
        <v>42150.041666666664</v>
      </c>
      <c r="Q12244" s="32">
        <f t="shared" si="493"/>
        <v>2</v>
      </c>
      <c r="R12244" s="83">
        <f t="shared" si="491"/>
        <v>0</v>
      </c>
    </row>
    <row r="12245" spans="1:18" hidden="1">
      <c r="A12245" s="15">
        <v>42150.083333333336</v>
      </c>
      <c r="B12245" s="32">
        <f t="shared" si="492"/>
        <v>3</v>
      </c>
      <c r="C12245" s="83">
        <f t="shared" si="490"/>
        <v>0</v>
      </c>
      <c r="P12245" s="15">
        <v>42150.083333333336</v>
      </c>
      <c r="Q12245" s="32">
        <f t="shared" si="493"/>
        <v>3</v>
      </c>
      <c r="R12245" s="83">
        <f t="shared" si="491"/>
        <v>0</v>
      </c>
    </row>
    <row r="12246" spans="1:18" hidden="1">
      <c r="A12246" s="15">
        <v>42150.125</v>
      </c>
      <c r="B12246" s="32">
        <f t="shared" si="492"/>
        <v>4</v>
      </c>
      <c r="C12246" s="83">
        <f t="shared" si="490"/>
        <v>0</v>
      </c>
      <c r="P12246" s="15">
        <v>42150.125</v>
      </c>
      <c r="Q12246" s="32">
        <f t="shared" si="493"/>
        <v>4</v>
      </c>
      <c r="R12246" s="83">
        <f t="shared" si="491"/>
        <v>0</v>
      </c>
    </row>
    <row r="12247" spans="1:18" hidden="1">
      <c r="A12247" s="15">
        <v>42150.166666666664</v>
      </c>
      <c r="B12247" s="32">
        <f t="shared" si="492"/>
        <v>5</v>
      </c>
      <c r="C12247" s="83">
        <f t="shared" si="490"/>
        <v>0</v>
      </c>
      <c r="P12247" s="15">
        <v>42150.166666666664</v>
      </c>
      <c r="Q12247" s="32">
        <f t="shared" si="493"/>
        <v>5</v>
      </c>
      <c r="R12247" s="83">
        <f t="shared" si="491"/>
        <v>0</v>
      </c>
    </row>
    <row r="12248" spans="1:18" hidden="1">
      <c r="A12248" s="15">
        <v>42150.208333333336</v>
      </c>
      <c r="B12248" s="32">
        <f t="shared" si="492"/>
        <v>6</v>
      </c>
      <c r="C12248" s="83">
        <f t="shared" si="490"/>
        <v>0</v>
      </c>
      <c r="P12248" s="15">
        <v>42150.208333333336</v>
      </c>
      <c r="Q12248" s="32">
        <f t="shared" si="493"/>
        <v>6</v>
      </c>
      <c r="R12248" s="83">
        <f t="shared" si="491"/>
        <v>0</v>
      </c>
    </row>
    <row r="12249" spans="1:18" hidden="1">
      <c r="A12249" s="15">
        <v>42150.25</v>
      </c>
      <c r="B12249" s="32">
        <f t="shared" si="492"/>
        <v>7</v>
      </c>
      <c r="C12249" s="83">
        <f t="shared" si="490"/>
        <v>0</v>
      </c>
      <c r="P12249" s="15">
        <v>42150.25</v>
      </c>
      <c r="Q12249" s="32">
        <f t="shared" si="493"/>
        <v>7</v>
      </c>
      <c r="R12249" s="83">
        <f t="shared" si="491"/>
        <v>0</v>
      </c>
    </row>
    <row r="12250" spans="1:18" hidden="1">
      <c r="A12250" s="15">
        <v>42150.291666666664</v>
      </c>
      <c r="B12250" s="32">
        <f t="shared" si="492"/>
        <v>8</v>
      </c>
      <c r="C12250" s="83">
        <f t="shared" si="490"/>
        <v>0</v>
      </c>
      <c r="P12250" s="15">
        <v>42150.291666666664</v>
      </c>
      <c r="Q12250" s="32">
        <f t="shared" si="493"/>
        <v>8</v>
      </c>
      <c r="R12250" s="83">
        <f t="shared" si="491"/>
        <v>0</v>
      </c>
    </row>
    <row r="12251" spans="1:18" hidden="1">
      <c r="A12251" s="15">
        <v>42150.333333333336</v>
      </c>
      <c r="B12251" s="32">
        <f t="shared" si="492"/>
        <v>9</v>
      </c>
      <c r="C12251" s="83">
        <f t="shared" si="490"/>
        <v>0</v>
      </c>
      <c r="P12251" s="15">
        <v>42150.333333333336</v>
      </c>
      <c r="Q12251" s="32">
        <f t="shared" si="493"/>
        <v>9</v>
      </c>
      <c r="R12251" s="83">
        <f t="shared" si="491"/>
        <v>0</v>
      </c>
    </row>
    <row r="12252" spans="1:18" hidden="1">
      <c r="A12252" s="15">
        <v>42150.375</v>
      </c>
      <c r="B12252" s="32">
        <f t="shared" si="492"/>
        <v>10</v>
      </c>
      <c r="C12252" s="83">
        <f t="shared" si="490"/>
        <v>0</v>
      </c>
      <c r="P12252" s="15">
        <v>42150.375</v>
      </c>
      <c r="Q12252" s="32">
        <f t="shared" si="493"/>
        <v>10</v>
      </c>
      <c r="R12252" s="83">
        <f t="shared" si="491"/>
        <v>0</v>
      </c>
    </row>
    <row r="12253" spans="1:18" hidden="1">
      <c r="A12253" s="15">
        <v>42150.416666666664</v>
      </c>
      <c r="B12253" s="32">
        <f t="shared" si="492"/>
        <v>11</v>
      </c>
      <c r="C12253" s="83">
        <f t="shared" si="490"/>
        <v>0</v>
      </c>
      <c r="P12253" s="15">
        <v>42150.416666666664</v>
      </c>
      <c r="Q12253" s="32">
        <f t="shared" si="493"/>
        <v>11</v>
      </c>
      <c r="R12253" s="83">
        <f t="shared" si="491"/>
        <v>0</v>
      </c>
    </row>
    <row r="12254" spans="1:18" hidden="1">
      <c r="A12254" s="15">
        <v>42150.458333333336</v>
      </c>
      <c r="B12254" s="32">
        <f t="shared" si="492"/>
        <v>12</v>
      </c>
      <c r="C12254" s="83">
        <f t="shared" si="490"/>
        <v>0</v>
      </c>
      <c r="P12254" s="15">
        <v>42150.458333333336</v>
      </c>
      <c r="Q12254" s="32">
        <f t="shared" si="493"/>
        <v>12</v>
      </c>
      <c r="R12254" s="83">
        <f t="shared" si="491"/>
        <v>0</v>
      </c>
    </row>
    <row r="12255" spans="1:18" hidden="1">
      <c r="A12255" s="15">
        <v>42150.5</v>
      </c>
      <c r="B12255" s="32">
        <f t="shared" si="492"/>
        <v>13</v>
      </c>
      <c r="C12255" s="83">
        <f t="shared" si="490"/>
        <v>0</v>
      </c>
      <c r="P12255" s="15">
        <v>42150.5</v>
      </c>
      <c r="Q12255" s="32">
        <f t="shared" si="493"/>
        <v>13</v>
      </c>
      <c r="R12255" s="83">
        <f t="shared" si="491"/>
        <v>0</v>
      </c>
    </row>
    <row r="12256" spans="1:18" hidden="1">
      <c r="A12256" s="15">
        <v>42150.541666666664</v>
      </c>
      <c r="B12256" s="32">
        <f t="shared" si="492"/>
        <v>14</v>
      </c>
      <c r="C12256" s="83">
        <f t="shared" si="490"/>
        <v>0</v>
      </c>
      <c r="P12256" s="15">
        <v>42150.541666666664</v>
      </c>
      <c r="Q12256" s="32">
        <f t="shared" si="493"/>
        <v>14</v>
      </c>
      <c r="R12256" s="83">
        <f t="shared" si="491"/>
        <v>0</v>
      </c>
    </row>
    <row r="12257" spans="1:18" hidden="1">
      <c r="A12257" s="15">
        <v>42150.583333333336</v>
      </c>
      <c r="B12257" s="32">
        <f t="shared" si="492"/>
        <v>15</v>
      </c>
      <c r="C12257" s="83">
        <f t="shared" si="490"/>
        <v>0</v>
      </c>
      <c r="P12257" s="15">
        <v>42150.583333333336</v>
      </c>
      <c r="Q12257" s="32">
        <f t="shared" si="493"/>
        <v>15</v>
      </c>
      <c r="R12257" s="83">
        <f t="shared" si="491"/>
        <v>0</v>
      </c>
    </row>
    <row r="12258" spans="1:18" hidden="1">
      <c r="A12258" s="15">
        <v>42150.625</v>
      </c>
      <c r="B12258" s="32">
        <f t="shared" si="492"/>
        <v>16</v>
      </c>
      <c r="C12258" s="83">
        <f t="shared" si="490"/>
        <v>0</v>
      </c>
      <c r="P12258" s="15">
        <v>42150.625</v>
      </c>
      <c r="Q12258" s="32">
        <f t="shared" si="493"/>
        <v>16</v>
      </c>
      <c r="R12258" s="83">
        <f t="shared" si="491"/>
        <v>0</v>
      </c>
    </row>
    <row r="12259" spans="1:18" hidden="1">
      <c r="A12259" s="15">
        <v>42150.666666666664</v>
      </c>
      <c r="B12259" s="32">
        <f t="shared" si="492"/>
        <v>17</v>
      </c>
      <c r="C12259" s="83">
        <f t="shared" si="490"/>
        <v>0</v>
      </c>
      <c r="P12259" s="15">
        <v>42150.666666666664</v>
      </c>
      <c r="Q12259" s="32">
        <f t="shared" si="493"/>
        <v>17</v>
      </c>
      <c r="R12259" s="83">
        <f t="shared" si="491"/>
        <v>0</v>
      </c>
    </row>
    <row r="12260" spans="1:18" hidden="1">
      <c r="A12260" s="15">
        <v>42150.708333333336</v>
      </c>
      <c r="B12260" s="32">
        <f t="shared" si="492"/>
        <v>18</v>
      </c>
      <c r="C12260" s="83">
        <f t="shared" si="490"/>
        <v>0</v>
      </c>
      <c r="P12260" s="15">
        <v>42150.708333333336</v>
      </c>
      <c r="Q12260" s="32">
        <f t="shared" si="493"/>
        <v>18</v>
      </c>
      <c r="R12260" s="83">
        <f t="shared" si="491"/>
        <v>0</v>
      </c>
    </row>
    <row r="12261" spans="1:18" hidden="1">
      <c r="A12261" s="15">
        <v>42150.75</v>
      </c>
      <c r="B12261" s="32">
        <f t="shared" si="492"/>
        <v>19</v>
      </c>
      <c r="C12261" s="83">
        <f t="shared" si="490"/>
        <v>0</v>
      </c>
      <c r="P12261" s="15">
        <v>42150.75</v>
      </c>
      <c r="Q12261" s="32">
        <f t="shared" si="493"/>
        <v>19</v>
      </c>
      <c r="R12261" s="83">
        <f t="shared" si="491"/>
        <v>0</v>
      </c>
    </row>
    <row r="12262" spans="1:18" hidden="1">
      <c r="A12262" s="15">
        <v>42150.791666666664</v>
      </c>
      <c r="B12262" s="32">
        <f t="shared" si="492"/>
        <v>20</v>
      </c>
      <c r="C12262" s="83">
        <f t="shared" si="490"/>
        <v>0</v>
      </c>
      <c r="P12262" s="15">
        <v>42150.791666666664</v>
      </c>
      <c r="Q12262" s="32">
        <f t="shared" si="493"/>
        <v>20</v>
      </c>
      <c r="R12262" s="83">
        <f t="shared" si="491"/>
        <v>0</v>
      </c>
    </row>
    <row r="12263" spans="1:18" hidden="1">
      <c r="A12263" s="15">
        <v>42150.833333333336</v>
      </c>
      <c r="B12263" s="32">
        <f t="shared" si="492"/>
        <v>21</v>
      </c>
      <c r="C12263" s="83">
        <f t="shared" si="490"/>
        <v>0</v>
      </c>
      <c r="P12263" s="15">
        <v>42150.833333333336</v>
      </c>
      <c r="Q12263" s="32">
        <f t="shared" si="493"/>
        <v>21</v>
      </c>
      <c r="R12263" s="83">
        <f t="shared" si="491"/>
        <v>0</v>
      </c>
    </row>
    <row r="12264" spans="1:18" hidden="1">
      <c r="A12264" s="15">
        <v>42150.875</v>
      </c>
      <c r="B12264" s="32">
        <f t="shared" si="492"/>
        <v>22</v>
      </c>
      <c r="C12264" s="83">
        <f t="shared" si="490"/>
        <v>0</v>
      </c>
      <c r="P12264" s="15">
        <v>42150.875</v>
      </c>
      <c r="Q12264" s="32">
        <f t="shared" si="493"/>
        <v>22</v>
      </c>
      <c r="R12264" s="83">
        <f t="shared" si="491"/>
        <v>0</v>
      </c>
    </row>
    <row r="12265" spans="1:18" hidden="1">
      <c r="A12265" s="15">
        <v>42150.916666666664</v>
      </c>
      <c r="B12265" s="32">
        <f t="shared" si="492"/>
        <v>23</v>
      </c>
      <c r="C12265" s="83">
        <f t="shared" si="490"/>
        <v>0</v>
      </c>
      <c r="P12265" s="15">
        <v>42150.916666666664</v>
      </c>
      <c r="Q12265" s="32">
        <f t="shared" si="493"/>
        <v>23</v>
      </c>
      <c r="R12265" s="83">
        <f t="shared" si="491"/>
        <v>0</v>
      </c>
    </row>
    <row r="12266" spans="1:18" hidden="1">
      <c r="A12266" s="15">
        <v>42150.958333333336</v>
      </c>
      <c r="B12266" s="32">
        <f t="shared" si="492"/>
        <v>24</v>
      </c>
      <c r="C12266" s="83">
        <f t="shared" si="490"/>
        <v>0</v>
      </c>
      <c r="P12266" s="15">
        <v>42150.958333333336</v>
      </c>
      <c r="Q12266" s="32">
        <f t="shared" si="493"/>
        <v>24</v>
      </c>
      <c r="R12266" s="83">
        <f t="shared" si="491"/>
        <v>0</v>
      </c>
    </row>
    <row r="12267" spans="1:18" hidden="1">
      <c r="A12267" s="15">
        <v>42151</v>
      </c>
      <c r="B12267" s="32">
        <f t="shared" si="492"/>
        <v>1</v>
      </c>
      <c r="C12267" s="83">
        <f t="shared" si="490"/>
        <v>0</v>
      </c>
      <c r="P12267" s="15">
        <v>42151</v>
      </c>
      <c r="Q12267" s="32">
        <f t="shared" si="493"/>
        <v>1</v>
      </c>
      <c r="R12267" s="83">
        <f t="shared" si="491"/>
        <v>0</v>
      </c>
    </row>
    <row r="12268" spans="1:18" hidden="1">
      <c r="A12268" s="15">
        <v>42151.041666666664</v>
      </c>
      <c r="B12268" s="32">
        <f t="shared" si="492"/>
        <v>2</v>
      </c>
      <c r="C12268" s="83">
        <f t="shared" si="490"/>
        <v>0</v>
      </c>
      <c r="P12268" s="15">
        <v>42151.041666666664</v>
      </c>
      <c r="Q12268" s="32">
        <f t="shared" si="493"/>
        <v>2</v>
      </c>
      <c r="R12268" s="83">
        <f t="shared" si="491"/>
        <v>0</v>
      </c>
    </row>
    <row r="12269" spans="1:18" hidden="1">
      <c r="A12269" s="15">
        <v>42151.083333333336</v>
      </c>
      <c r="B12269" s="32">
        <f t="shared" si="492"/>
        <v>3</v>
      </c>
      <c r="C12269" s="83">
        <f t="shared" si="490"/>
        <v>0</v>
      </c>
      <c r="P12269" s="15">
        <v>42151.083333333336</v>
      </c>
      <c r="Q12269" s="32">
        <f t="shared" si="493"/>
        <v>3</v>
      </c>
      <c r="R12269" s="83">
        <f t="shared" si="491"/>
        <v>0</v>
      </c>
    </row>
    <row r="12270" spans="1:18" hidden="1">
      <c r="A12270" s="15">
        <v>42151.125</v>
      </c>
      <c r="B12270" s="32">
        <f t="shared" si="492"/>
        <v>4</v>
      </c>
      <c r="C12270" s="83">
        <f t="shared" si="490"/>
        <v>0</v>
      </c>
      <c r="P12270" s="15">
        <v>42151.125</v>
      </c>
      <c r="Q12270" s="32">
        <f t="shared" si="493"/>
        <v>4</v>
      </c>
      <c r="R12270" s="83">
        <f t="shared" si="491"/>
        <v>0</v>
      </c>
    </row>
    <row r="12271" spans="1:18" hidden="1">
      <c r="A12271" s="15">
        <v>42151.166666666664</v>
      </c>
      <c r="B12271" s="32">
        <f t="shared" si="492"/>
        <v>5</v>
      </c>
      <c r="C12271" s="83">
        <f t="shared" si="490"/>
        <v>0</v>
      </c>
      <c r="P12271" s="15">
        <v>42151.166666666664</v>
      </c>
      <c r="Q12271" s="32">
        <f t="shared" si="493"/>
        <v>5</v>
      </c>
      <c r="R12271" s="83">
        <f t="shared" si="491"/>
        <v>0</v>
      </c>
    </row>
    <row r="12272" spans="1:18" hidden="1">
      <c r="A12272" s="15">
        <v>42151.208333333336</v>
      </c>
      <c r="B12272" s="32">
        <f t="shared" si="492"/>
        <v>6</v>
      </c>
      <c r="C12272" s="83">
        <f t="shared" si="490"/>
        <v>0</v>
      </c>
      <c r="P12272" s="15">
        <v>42151.208333333336</v>
      </c>
      <c r="Q12272" s="32">
        <f t="shared" si="493"/>
        <v>6</v>
      </c>
      <c r="R12272" s="83">
        <f t="shared" si="491"/>
        <v>0</v>
      </c>
    </row>
    <row r="12273" spans="1:18" hidden="1">
      <c r="A12273" s="15">
        <v>42151.25</v>
      </c>
      <c r="B12273" s="32">
        <f t="shared" si="492"/>
        <v>7</v>
      </c>
      <c r="C12273" s="83">
        <f t="shared" si="490"/>
        <v>0</v>
      </c>
      <c r="P12273" s="15">
        <v>42151.25</v>
      </c>
      <c r="Q12273" s="32">
        <f t="shared" si="493"/>
        <v>7</v>
      </c>
      <c r="R12273" s="83">
        <f t="shared" si="491"/>
        <v>0</v>
      </c>
    </row>
    <row r="12274" spans="1:18" hidden="1">
      <c r="A12274" s="15">
        <v>42151.291666666664</v>
      </c>
      <c r="B12274" s="32">
        <f t="shared" si="492"/>
        <v>8</v>
      </c>
      <c r="C12274" s="83">
        <f t="shared" si="490"/>
        <v>0</v>
      </c>
      <c r="P12274" s="15">
        <v>42151.291666666664</v>
      </c>
      <c r="Q12274" s="32">
        <f t="shared" si="493"/>
        <v>8</v>
      </c>
      <c r="R12274" s="83">
        <f t="shared" si="491"/>
        <v>0</v>
      </c>
    </row>
    <row r="12275" spans="1:18" hidden="1">
      <c r="A12275" s="15">
        <v>42151.333333333336</v>
      </c>
      <c r="B12275" s="32">
        <f t="shared" si="492"/>
        <v>9</v>
      </c>
      <c r="C12275" s="83">
        <f t="shared" si="490"/>
        <v>0</v>
      </c>
      <c r="P12275" s="15">
        <v>42151.333333333336</v>
      </c>
      <c r="Q12275" s="32">
        <f t="shared" si="493"/>
        <v>9</v>
      </c>
      <c r="R12275" s="83">
        <f t="shared" si="491"/>
        <v>0</v>
      </c>
    </row>
    <row r="12276" spans="1:18" hidden="1">
      <c r="A12276" s="15">
        <v>42151.375</v>
      </c>
      <c r="B12276" s="32">
        <f t="shared" si="492"/>
        <v>10</v>
      </c>
      <c r="C12276" s="83">
        <f t="shared" si="490"/>
        <v>0</v>
      </c>
      <c r="P12276" s="15">
        <v>42151.375</v>
      </c>
      <c r="Q12276" s="32">
        <f t="shared" si="493"/>
        <v>10</v>
      </c>
      <c r="R12276" s="83">
        <f t="shared" si="491"/>
        <v>0</v>
      </c>
    </row>
    <row r="12277" spans="1:18" hidden="1">
      <c r="A12277" s="15">
        <v>42151.416666666664</v>
      </c>
      <c r="B12277" s="32">
        <f t="shared" si="492"/>
        <v>11</v>
      </c>
      <c r="C12277" s="83">
        <f t="shared" si="490"/>
        <v>0</v>
      </c>
      <c r="P12277" s="15">
        <v>42151.416666666664</v>
      </c>
      <c r="Q12277" s="32">
        <f t="shared" si="493"/>
        <v>11</v>
      </c>
      <c r="R12277" s="83">
        <f t="shared" si="491"/>
        <v>0</v>
      </c>
    </row>
    <row r="12278" spans="1:18" hidden="1">
      <c r="A12278" s="15">
        <v>42151.458333333336</v>
      </c>
      <c r="B12278" s="32">
        <f t="shared" si="492"/>
        <v>12</v>
      </c>
      <c r="C12278" s="83">
        <f t="shared" si="490"/>
        <v>0</v>
      </c>
      <c r="P12278" s="15">
        <v>42151.458333333336</v>
      </c>
      <c r="Q12278" s="32">
        <f t="shared" si="493"/>
        <v>12</v>
      </c>
      <c r="R12278" s="83">
        <f t="shared" si="491"/>
        <v>0</v>
      </c>
    </row>
    <row r="12279" spans="1:18" hidden="1">
      <c r="A12279" s="15">
        <v>42151.5</v>
      </c>
      <c r="B12279" s="32">
        <f t="shared" si="492"/>
        <v>13</v>
      </c>
      <c r="C12279" s="83">
        <f t="shared" si="490"/>
        <v>0</v>
      </c>
      <c r="P12279" s="15">
        <v>42151.5</v>
      </c>
      <c r="Q12279" s="32">
        <f t="shared" si="493"/>
        <v>13</v>
      </c>
      <c r="R12279" s="83">
        <f t="shared" si="491"/>
        <v>0</v>
      </c>
    </row>
    <row r="12280" spans="1:18" hidden="1">
      <c r="A12280" s="15">
        <v>42151.541666666664</v>
      </c>
      <c r="B12280" s="32">
        <f t="shared" si="492"/>
        <v>14</v>
      </c>
      <c r="C12280" s="83">
        <f t="shared" si="490"/>
        <v>0</v>
      </c>
      <c r="P12280" s="15">
        <v>42151.541666666664</v>
      </c>
      <c r="Q12280" s="32">
        <f t="shared" si="493"/>
        <v>14</v>
      </c>
      <c r="R12280" s="83">
        <f t="shared" si="491"/>
        <v>0</v>
      </c>
    </row>
    <row r="12281" spans="1:18" hidden="1">
      <c r="A12281" s="15">
        <v>42151.583333333336</v>
      </c>
      <c r="B12281" s="32">
        <f t="shared" si="492"/>
        <v>15</v>
      </c>
      <c r="C12281" s="83">
        <f t="shared" si="490"/>
        <v>0</v>
      </c>
      <c r="P12281" s="15">
        <v>42151.583333333336</v>
      </c>
      <c r="Q12281" s="32">
        <f t="shared" si="493"/>
        <v>15</v>
      </c>
      <c r="R12281" s="83">
        <f t="shared" si="491"/>
        <v>0</v>
      </c>
    </row>
    <row r="12282" spans="1:18" hidden="1">
      <c r="A12282" s="15">
        <v>42151.625</v>
      </c>
      <c r="B12282" s="32">
        <f t="shared" si="492"/>
        <v>16</v>
      </c>
      <c r="C12282" s="83">
        <f t="shared" si="490"/>
        <v>0</v>
      </c>
      <c r="P12282" s="15">
        <v>42151.625</v>
      </c>
      <c r="Q12282" s="32">
        <f t="shared" si="493"/>
        <v>16</v>
      </c>
      <c r="R12282" s="83">
        <f t="shared" si="491"/>
        <v>0</v>
      </c>
    </row>
    <row r="12283" spans="1:18" hidden="1">
      <c r="A12283" s="15">
        <v>42151.666666666664</v>
      </c>
      <c r="B12283" s="32">
        <f t="shared" si="492"/>
        <v>17</v>
      </c>
      <c r="C12283" s="83">
        <f t="shared" si="490"/>
        <v>0</v>
      </c>
      <c r="P12283" s="15">
        <v>42151.666666666664</v>
      </c>
      <c r="Q12283" s="32">
        <f t="shared" si="493"/>
        <v>17</v>
      </c>
      <c r="R12283" s="83">
        <f t="shared" si="491"/>
        <v>0</v>
      </c>
    </row>
    <row r="12284" spans="1:18" hidden="1">
      <c r="A12284" s="15">
        <v>42151.708333333336</v>
      </c>
      <c r="B12284" s="32">
        <f t="shared" si="492"/>
        <v>18</v>
      </c>
      <c r="C12284" s="83">
        <f t="shared" ref="C12284:C12347" si="494">C3524</f>
        <v>0</v>
      </c>
      <c r="P12284" s="15">
        <v>42151.708333333336</v>
      </c>
      <c r="Q12284" s="32">
        <f t="shared" si="493"/>
        <v>18</v>
      </c>
      <c r="R12284" s="83">
        <f t="shared" ref="R12284:R12347" si="495">R3524</f>
        <v>0</v>
      </c>
    </row>
    <row r="12285" spans="1:18" hidden="1">
      <c r="A12285" s="15">
        <v>42151.75</v>
      </c>
      <c r="B12285" s="32">
        <f t="shared" si="492"/>
        <v>19</v>
      </c>
      <c r="C12285" s="83">
        <f t="shared" si="494"/>
        <v>0</v>
      </c>
      <c r="P12285" s="15">
        <v>42151.75</v>
      </c>
      <c r="Q12285" s="32">
        <f t="shared" si="493"/>
        <v>19</v>
      </c>
      <c r="R12285" s="83">
        <f t="shared" si="495"/>
        <v>0</v>
      </c>
    </row>
    <row r="12286" spans="1:18" hidden="1">
      <c r="A12286" s="15">
        <v>42151.791666666664</v>
      </c>
      <c r="B12286" s="32">
        <f t="shared" si="492"/>
        <v>20</v>
      </c>
      <c r="C12286" s="83">
        <f t="shared" si="494"/>
        <v>0</v>
      </c>
      <c r="P12286" s="15">
        <v>42151.791666666664</v>
      </c>
      <c r="Q12286" s="32">
        <f t="shared" si="493"/>
        <v>20</v>
      </c>
      <c r="R12286" s="83">
        <f t="shared" si="495"/>
        <v>0</v>
      </c>
    </row>
    <row r="12287" spans="1:18" hidden="1">
      <c r="A12287" s="15">
        <v>42151.833333333336</v>
      </c>
      <c r="B12287" s="32">
        <f t="shared" si="492"/>
        <v>21</v>
      </c>
      <c r="C12287" s="83">
        <f t="shared" si="494"/>
        <v>0</v>
      </c>
      <c r="P12287" s="15">
        <v>42151.833333333336</v>
      </c>
      <c r="Q12287" s="32">
        <f t="shared" si="493"/>
        <v>21</v>
      </c>
      <c r="R12287" s="83">
        <f t="shared" si="495"/>
        <v>0</v>
      </c>
    </row>
    <row r="12288" spans="1:18" hidden="1">
      <c r="A12288" s="15">
        <v>42151.875</v>
      </c>
      <c r="B12288" s="32">
        <f t="shared" si="492"/>
        <v>22</v>
      </c>
      <c r="C12288" s="83">
        <f t="shared" si="494"/>
        <v>0</v>
      </c>
      <c r="P12288" s="15">
        <v>42151.875</v>
      </c>
      <c r="Q12288" s="32">
        <f t="shared" si="493"/>
        <v>22</v>
      </c>
      <c r="R12288" s="83">
        <f t="shared" si="495"/>
        <v>0</v>
      </c>
    </row>
    <row r="12289" spans="1:18" hidden="1">
      <c r="A12289" s="15">
        <v>42151.916666666664</v>
      </c>
      <c r="B12289" s="32">
        <f t="shared" si="492"/>
        <v>23</v>
      </c>
      <c r="C12289" s="83">
        <f t="shared" si="494"/>
        <v>0</v>
      </c>
      <c r="P12289" s="15">
        <v>42151.916666666664</v>
      </c>
      <c r="Q12289" s="32">
        <f t="shared" si="493"/>
        <v>23</v>
      </c>
      <c r="R12289" s="83">
        <f t="shared" si="495"/>
        <v>0</v>
      </c>
    </row>
    <row r="12290" spans="1:18" hidden="1">
      <c r="A12290" s="15">
        <v>42151.958333333336</v>
      </c>
      <c r="B12290" s="32">
        <f t="shared" si="492"/>
        <v>24</v>
      </c>
      <c r="C12290" s="83">
        <f t="shared" si="494"/>
        <v>0</v>
      </c>
      <c r="P12290" s="15">
        <v>42151.958333333336</v>
      </c>
      <c r="Q12290" s="32">
        <f t="shared" si="493"/>
        <v>24</v>
      </c>
      <c r="R12290" s="83">
        <f t="shared" si="495"/>
        <v>0</v>
      </c>
    </row>
    <row r="12291" spans="1:18" hidden="1">
      <c r="A12291" s="15">
        <v>42152</v>
      </c>
      <c r="B12291" s="32">
        <f t="shared" si="492"/>
        <v>1</v>
      </c>
      <c r="C12291" s="83">
        <f t="shared" si="494"/>
        <v>0</v>
      </c>
      <c r="P12291" s="15">
        <v>42152</v>
      </c>
      <c r="Q12291" s="32">
        <f t="shared" si="493"/>
        <v>1</v>
      </c>
      <c r="R12291" s="83">
        <f t="shared" si="495"/>
        <v>0</v>
      </c>
    </row>
    <row r="12292" spans="1:18" hidden="1">
      <c r="A12292" s="15">
        <v>42152.041666666664</v>
      </c>
      <c r="B12292" s="32">
        <f t="shared" ref="B12292:B12355" si="496">HOUR(A12292)+1</f>
        <v>2</v>
      </c>
      <c r="C12292" s="83">
        <f t="shared" si="494"/>
        <v>0</v>
      </c>
      <c r="P12292" s="15">
        <v>42152.041666666664</v>
      </c>
      <c r="Q12292" s="32">
        <f t="shared" ref="Q12292:Q12355" si="497">HOUR(P12292)+1</f>
        <v>2</v>
      </c>
      <c r="R12292" s="83">
        <f t="shared" si="495"/>
        <v>0</v>
      </c>
    </row>
    <row r="12293" spans="1:18" hidden="1">
      <c r="A12293" s="15">
        <v>42152.083333333336</v>
      </c>
      <c r="B12293" s="32">
        <f t="shared" si="496"/>
        <v>3</v>
      </c>
      <c r="C12293" s="83">
        <f t="shared" si="494"/>
        <v>0</v>
      </c>
      <c r="P12293" s="15">
        <v>42152.083333333336</v>
      </c>
      <c r="Q12293" s="32">
        <f t="shared" si="497"/>
        <v>3</v>
      </c>
      <c r="R12293" s="83">
        <f t="shared" si="495"/>
        <v>0</v>
      </c>
    </row>
    <row r="12294" spans="1:18" hidden="1">
      <c r="A12294" s="15">
        <v>42152.125</v>
      </c>
      <c r="B12294" s="32">
        <f t="shared" si="496"/>
        <v>4</v>
      </c>
      <c r="C12294" s="83">
        <f t="shared" si="494"/>
        <v>0</v>
      </c>
      <c r="P12294" s="15">
        <v>42152.125</v>
      </c>
      <c r="Q12294" s="32">
        <f t="shared" si="497"/>
        <v>4</v>
      </c>
      <c r="R12294" s="83">
        <f t="shared" si="495"/>
        <v>0</v>
      </c>
    </row>
    <row r="12295" spans="1:18" hidden="1">
      <c r="A12295" s="15">
        <v>42152.166666666664</v>
      </c>
      <c r="B12295" s="32">
        <f t="shared" si="496"/>
        <v>5</v>
      </c>
      <c r="C12295" s="83">
        <f t="shared" si="494"/>
        <v>0</v>
      </c>
      <c r="P12295" s="15">
        <v>42152.166666666664</v>
      </c>
      <c r="Q12295" s="32">
        <f t="shared" si="497"/>
        <v>5</v>
      </c>
      <c r="R12295" s="83">
        <f t="shared" si="495"/>
        <v>0</v>
      </c>
    </row>
    <row r="12296" spans="1:18" hidden="1">
      <c r="A12296" s="15">
        <v>42152.208333333336</v>
      </c>
      <c r="B12296" s="32">
        <f t="shared" si="496"/>
        <v>6</v>
      </c>
      <c r="C12296" s="83">
        <f t="shared" si="494"/>
        <v>0</v>
      </c>
      <c r="P12296" s="15">
        <v>42152.208333333336</v>
      </c>
      <c r="Q12296" s="32">
        <f t="shared" si="497"/>
        <v>6</v>
      </c>
      <c r="R12296" s="83">
        <f t="shared" si="495"/>
        <v>0</v>
      </c>
    </row>
    <row r="12297" spans="1:18" hidden="1">
      <c r="A12297" s="15">
        <v>42152.25</v>
      </c>
      <c r="B12297" s="32">
        <f t="shared" si="496"/>
        <v>7</v>
      </c>
      <c r="C12297" s="83">
        <f t="shared" si="494"/>
        <v>0</v>
      </c>
      <c r="P12297" s="15">
        <v>42152.25</v>
      </c>
      <c r="Q12297" s="32">
        <f t="shared" si="497"/>
        <v>7</v>
      </c>
      <c r="R12297" s="83">
        <f t="shared" si="495"/>
        <v>0</v>
      </c>
    </row>
    <row r="12298" spans="1:18" hidden="1">
      <c r="A12298" s="15">
        <v>42152.291666666664</v>
      </c>
      <c r="B12298" s="32">
        <f t="shared" si="496"/>
        <v>8</v>
      </c>
      <c r="C12298" s="83">
        <f t="shared" si="494"/>
        <v>0</v>
      </c>
      <c r="P12298" s="15">
        <v>42152.291666666664</v>
      </c>
      <c r="Q12298" s="32">
        <f t="shared" si="497"/>
        <v>8</v>
      </c>
      <c r="R12298" s="83">
        <f t="shared" si="495"/>
        <v>0</v>
      </c>
    </row>
    <row r="12299" spans="1:18" hidden="1">
      <c r="A12299" s="15">
        <v>42152.333333333336</v>
      </c>
      <c r="B12299" s="32">
        <f t="shared" si="496"/>
        <v>9</v>
      </c>
      <c r="C12299" s="83">
        <f t="shared" si="494"/>
        <v>0</v>
      </c>
      <c r="P12299" s="15">
        <v>42152.333333333336</v>
      </c>
      <c r="Q12299" s="32">
        <f t="shared" si="497"/>
        <v>9</v>
      </c>
      <c r="R12299" s="83">
        <f t="shared" si="495"/>
        <v>0</v>
      </c>
    </row>
    <row r="12300" spans="1:18" hidden="1">
      <c r="A12300" s="15">
        <v>42152.375</v>
      </c>
      <c r="B12300" s="32">
        <f t="shared" si="496"/>
        <v>10</v>
      </c>
      <c r="C12300" s="83">
        <f t="shared" si="494"/>
        <v>0</v>
      </c>
      <c r="P12300" s="15">
        <v>42152.375</v>
      </c>
      <c r="Q12300" s="32">
        <f t="shared" si="497"/>
        <v>10</v>
      </c>
      <c r="R12300" s="83">
        <f t="shared" si="495"/>
        <v>0</v>
      </c>
    </row>
    <row r="12301" spans="1:18" hidden="1">
      <c r="A12301" s="15">
        <v>42152.416666666664</v>
      </c>
      <c r="B12301" s="32">
        <f t="shared" si="496"/>
        <v>11</v>
      </c>
      <c r="C12301" s="83">
        <f t="shared" si="494"/>
        <v>0</v>
      </c>
      <c r="P12301" s="15">
        <v>42152.416666666664</v>
      </c>
      <c r="Q12301" s="32">
        <f t="shared" si="497"/>
        <v>11</v>
      </c>
      <c r="R12301" s="83">
        <f t="shared" si="495"/>
        <v>0</v>
      </c>
    </row>
    <row r="12302" spans="1:18" hidden="1">
      <c r="A12302" s="15">
        <v>42152.458333333336</v>
      </c>
      <c r="B12302" s="32">
        <f t="shared" si="496"/>
        <v>12</v>
      </c>
      <c r="C12302" s="83">
        <f t="shared" si="494"/>
        <v>0</v>
      </c>
      <c r="P12302" s="15">
        <v>42152.458333333336</v>
      </c>
      <c r="Q12302" s="32">
        <f t="shared" si="497"/>
        <v>12</v>
      </c>
      <c r="R12302" s="83">
        <f t="shared" si="495"/>
        <v>0</v>
      </c>
    </row>
    <row r="12303" spans="1:18" hidden="1">
      <c r="A12303" s="15">
        <v>42152.5</v>
      </c>
      <c r="B12303" s="32">
        <f t="shared" si="496"/>
        <v>13</v>
      </c>
      <c r="C12303" s="83">
        <f t="shared" si="494"/>
        <v>0</v>
      </c>
      <c r="P12303" s="15">
        <v>42152.5</v>
      </c>
      <c r="Q12303" s="32">
        <f t="shared" si="497"/>
        <v>13</v>
      </c>
      <c r="R12303" s="83">
        <f t="shared" si="495"/>
        <v>0</v>
      </c>
    </row>
    <row r="12304" spans="1:18" hidden="1">
      <c r="A12304" s="15">
        <v>42152.541666666664</v>
      </c>
      <c r="B12304" s="32">
        <f t="shared" si="496"/>
        <v>14</v>
      </c>
      <c r="C12304" s="83">
        <f t="shared" si="494"/>
        <v>0</v>
      </c>
      <c r="P12304" s="15">
        <v>42152.541666666664</v>
      </c>
      <c r="Q12304" s="32">
        <f t="shared" si="497"/>
        <v>14</v>
      </c>
      <c r="R12304" s="83">
        <f t="shared" si="495"/>
        <v>0</v>
      </c>
    </row>
    <row r="12305" spans="1:18" hidden="1">
      <c r="A12305" s="15">
        <v>42152.583333333336</v>
      </c>
      <c r="B12305" s="32">
        <f t="shared" si="496"/>
        <v>15</v>
      </c>
      <c r="C12305" s="83">
        <f t="shared" si="494"/>
        <v>0</v>
      </c>
      <c r="P12305" s="15">
        <v>42152.583333333336</v>
      </c>
      <c r="Q12305" s="32">
        <f t="shared" si="497"/>
        <v>15</v>
      </c>
      <c r="R12305" s="83">
        <f t="shared" si="495"/>
        <v>0</v>
      </c>
    </row>
    <row r="12306" spans="1:18" hidden="1">
      <c r="A12306" s="15">
        <v>42152.625</v>
      </c>
      <c r="B12306" s="32">
        <f t="shared" si="496"/>
        <v>16</v>
      </c>
      <c r="C12306" s="83">
        <f t="shared" si="494"/>
        <v>0</v>
      </c>
      <c r="P12306" s="15">
        <v>42152.625</v>
      </c>
      <c r="Q12306" s="32">
        <f t="shared" si="497"/>
        <v>16</v>
      </c>
      <c r="R12306" s="83">
        <f t="shared" si="495"/>
        <v>0</v>
      </c>
    </row>
    <row r="12307" spans="1:18" hidden="1">
      <c r="A12307" s="15">
        <v>42152.666666666664</v>
      </c>
      <c r="B12307" s="32">
        <f t="shared" si="496"/>
        <v>17</v>
      </c>
      <c r="C12307" s="83">
        <f t="shared" si="494"/>
        <v>0</v>
      </c>
      <c r="P12307" s="15">
        <v>42152.666666666664</v>
      </c>
      <c r="Q12307" s="32">
        <f t="shared" si="497"/>
        <v>17</v>
      </c>
      <c r="R12307" s="83">
        <f t="shared" si="495"/>
        <v>0</v>
      </c>
    </row>
    <row r="12308" spans="1:18" hidden="1">
      <c r="A12308" s="15">
        <v>42152.708333333336</v>
      </c>
      <c r="B12308" s="32">
        <f t="shared" si="496"/>
        <v>18</v>
      </c>
      <c r="C12308" s="83">
        <f t="shared" si="494"/>
        <v>0</v>
      </c>
      <c r="P12308" s="15">
        <v>42152.708333333336</v>
      </c>
      <c r="Q12308" s="32">
        <f t="shared" si="497"/>
        <v>18</v>
      </c>
      <c r="R12308" s="83">
        <f t="shared" si="495"/>
        <v>0</v>
      </c>
    </row>
    <row r="12309" spans="1:18" hidden="1">
      <c r="A12309" s="15">
        <v>42152.75</v>
      </c>
      <c r="B12309" s="32">
        <f t="shared" si="496"/>
        <v>19</v>
      </c>
      <c r="C12309" s="83">
        <f t="shared" si="494"/>
        <v>0</v>
      </c>
      <c r="P12309" s="15">
        <v>42152.75</v>
      </c>
      <c r="Q12309" s="32">
        <f t="shared" si="497"/>
        <v>19</v>
      </c>
      <c r="R12309" s="83">
        <f t="shared" si="495"/>
        <v>0</v>
      </c>
    </row>
    <row r="12310" spans="1:18" hidden="1">
      <c r="A12310" s="15">
        <v>42152.791666666664</v>
      </c>
      <c r="B12310" s="32">
        <f t="shared" si="496"/>
        <v>20</v>
      </c>
      <c r="C12310" s="83">
        <f t="shared" si="494"/>
        <v>0</v>
      </c>
      <c r="P12310" s="15">
        <v>42152.791666666664</v>
      </c>
      <c r="Q12310" s="32">
        <f t="shared" si="497"/>
        <v>20</v>
      </c>
      <c r="R12310" s="83">
        <f t="shared" si="495"/>
        <v>0</v>
      </c>
    </row>
    <row r="12311" spans="1:18" hidden="1">
      <c r="A12311" s="15">
        <v>42152.833333333336</v>
      </c>
      <c r="B12311" s="32">
        <f t="shared" si="496"/>
        <v>21</v>
      </c>
      <c r="C12311" s="83">
        <f t="shared" si="494"/>
        <v>0</v>
      </c>
      <c r="P12311" s="15">
        <v>42152.833333333336</v>
      </c>
      <c r="Q12311" s="32">
        <f t="shared" si="497"/>
        <v>21</v>
      </c>
      <c r="R12311" s="83">
        <f t="shared" si="495"/>
        <v>0</v>
      </c>
    </row>
    <row r="12312" spans="1:18" hidden="1">
      <c r="A12312" s="15">
        <v>42152.875</v>
      </c>
      <c r="B12312" s="32">
        <f t="shared" si="496"/>
        <v>22</v>
      </c>
      <c r="C12312" s="83">
        <f t="shared" si="494"/>
        <v>0</v>
      </c>
      <c r="P12312" s="15">
        <v>42152.875</v>
      </c>
      <c r="Q12312" s="32">
        <f t="shared" si="497"/>
        <v>22</v>
      </c>
      <c r="R12312" s="83">
        <f t="shared" si="495"/>
        <v>0</v>
      </c>
    </row>
    <row r="12313" spans="1:18" hidden="1">
      <c r="A12313" s="15">
        <v>42152.916666666664</v>
      </c>
      <c r="B12313" s="32">
        <f t="shared" si="496"/>
        <v>23</v>
      </c>
      <c r="C12313" s="83">
        <f t="shared" si="494"/>
        <v>0</v>
      </c>
      <c r="P12313" s="15">
        <v>42152.916666666664</v>
      </c>
      <c r="Q12313" s="32">
        <f t="shared" si="497"/>
        <v>23</v>
      </c>
      <c r="R12313" s="83">
        <f t="shared" si="495"/>
        <v>0</v>
      </c>
    </row>
    <row r="12314" spans="1:18" hidden="1">
      <c r="A12314" s="15">
        <v>42152.958333333336</v>
      </c>
      <c r="B12314" s="32">
        <f t="shared" si="496"/>
        <v>24</v>
      </c>
      <c r="C12314" s="83">
        <f t="shared" si="494"/>
        <v>0</v>
      </c>
      <c r="P12314" s="15">
        <v>42152.958333333336</v>
      </c>
      <c r="Q12314" s="32">
        <f t="shared" si="497"/>
        <v>24</v>
      </c>
      <c r="R12314" s="83">
        <f t="shared" si="495"/>
        <v>0</v>
      </c>
    </row>
    <row r="12315" spans="1:18" hidden="1">
      <c r="A12315" s="15">
        <v>42153</v>
      </c>
      <c r="B12315" s="32">
        <f t="shared" si="496"/>
        <v>1</v>
      </c>
      <c r="C12315" s="83">
        <f t="shared" si="494"/>
        <v>0</v>
      </c>
      <c r="P12315" s="15">
        <v>42153</v>
      </c>
      <c r="Q12315" s="32">
        <f t="shared" si="497"/>
        <v>1</v>
      </c>
      <c r="R12315" s="83">
        <f t="shared" si="495"/>
        <v>0</v>
      </c>
    </row>
    <row r="12316" spans="1:18" hidden="1">
      <c r="A12316" s="15">
        <v>42153.041666666664</v>
      </c>
      <c r="B12316" s="32">
        <f t="shared" si="496"/>
        <v>2</v>
      </c>
      <c r="C12316" s="83">
        <f t="shared" si="494"/>
        <v>0</v>
      </c>
      <c r="P12316" s="15">
        <v>42153.041666666664</v>
      </c>
      <c r="Q12316" s="32">
        <f t="shared" si="497"/>
        <v>2</v>
      </c>
      <c r="R12316" s="83">
        <f t="shared" si="495"/>
        <v>0</v>
      </c>
    </row>
    <row r="12317" spans="1:18" hidden="1">
      <c r="A12317" s="15">
        <v>42153.083333333336</v>
      </c>
      <c r="B12317" s="32">
        <f t="shared" si="496"/>
        <v>3</v>
      </c>
      <c r="C12317" s="83">
        <f t="shared" si="494"/>
        <v>0</v>
      </c>
      <c r="P12317" s="15">
        <v>42153.083333333336</v>
      </c>
      <c r="Q12317" s="32">
        <f t="shared" si="497"/>
        <v>3</v>
      </c>
      <c r="R12317" s="83">
        <f t="shared" si="495"/>
        <v>0</v>
      </c>
    </row>
    <row r="12318" spans="1:18" hidden="1">
      <c r="A12318" s="15">
        <v>42153.125</v>
      </c>
      <c r="B12318" s="32">
        <f t="shared" si="496"/>
        <v>4</v>
      </c>
      <c r="C12318" s="83">
        <f t="shared" si="494"/>
        <v>0</v>
      </c>
      <c r="P12318" s="15">
        <v>42153.125</v>
      </c>
      <c r="Q12318" s="32">
        <f t="shared" si="497"/>
        <v>4</v>
      </c>
      <c r="R12318" s="83">
        <f t="shared" si="495"/>
        <v>0</v>
      </c>
    </row>
    <row r="12319" spans="1:18" hidden="1">
      <c r="A12319" s="15">
        <v>42153.166666666664</v>
      </c>
      <c r="B12319" s="32">
        <f t="shared" si="496"/>
        <v>5</v>
      </c>
      <c r="C12319" s="83">
        <f t="shared" si="494"/>
        <v>0</v>
      </c>
      <c r="P12319" s="15">
        <v>42153.166666666664</v>
      </c>
      <c r="Q12319" s="32">
        <f t="shared" si="497"/>
        <v>5</v>
      </c>
      <c r="R12319" s="83">
        <f t="shared" si="495"/>
        <v>0</v>
      </c>
    </row>
    <row r="12320" spans="1:18" hidden="1">
      <c r="A12320" s="15">
        <v>42153.208333333336</v>
      </c>
      <c r="B12320" s="32">
        <f t="shared" si="496"/>
        <v>6</v>
      </c>
      <c r="C12320" s="83">
        <f t="shared" si="494"/>
        <v>0</v>
      </c>
      <c r="P12320" s="15">
        <v>42153.208333333336</v>
      </c>
      <c r="Q12320" s="32">
        <f t="shared" si="497"/>
        <v>6</v>
      </c>
      <c r="R12320" s="83">
        <f t="shared" si="495"/>
        <v>0</v>
      </c>
    </row>
    <row r="12321" spans="1:18" hidden="1">
      <c r="A12321" s="15">
        <v>42153.25</v>
      </c>
      <c r="B12321" s="32">
        <f t="shared" si="496"/>
        <v>7</v>
      </c>
      <c r="C12321" s="83">
        <f t="shared" si="494"/>
        <v>0</v>
      </c>
      <c r="P12321" s="15">
        <v>42153.25</v>
      </c>
      <c r="Q12321" s="32">
        <f t="shared" si="497"/>
        <v>7</v>
      </c>
      <c r="R12321" s="83">
        <f t="shared" si="495"/>
        <v>0</v>
      </c>
    </row>
    <row r="12322" spans="1:18" hidden="1">
      <c r="A12322" s="15">
        <v>42153.291666666664</v>
      </c>
      <c r="B12322" s="32">
        <f t="shared" si="496"/>
        <v>8</v>
      </c>
      <c r="C12322" s="83">
        <f t="shared" si="494"/>
        <v>0</v>
      </c>
      <c r="P12322" s="15">
        <v>42153.291666666664</v>
      </c>
      <c r="Q12322" s="32">
        <f t="shared" si="497"/>
        <v>8</v>
      </c>
      <c r="R12322" s="83">
        <f t="shared" si="495"/>
        <v>0</v>
      </c>
    </row>
    <row r="12323" spans="1:18" hidden="1">
      <c r="A12323" s="15">
        <v>42153.333333333336</v>
      </c>
      <c r="B12323" s="32">
        <f t="shared" si="496"/>
        <v>9</v>
      </c>
      <c r="C12323" s="83">
        <f t="shared" si="494"/>
        <v>0</v>
      </c>
      <c r="P12323" s="15">
        <v>42153.333333333336</v>
      </c>
      <c r="Q12323" s="32">
        <f t="shared" si="497"/>
        <v>9</v>
      </c>
      <c r="R12323" s="83">
        <f t="shared" si="495"/>
        <v>0</v>
      </c>
    </row>
    <row r="12324" spans="1:18" hidden="1">
      <c r="A12324" s="15">
        <v>42153.375</v>
      </c>
      <c r="B12324" s="32">
        <f t="shared" si="496"/>
        <v>10</v>
      </c>
      <c r="C12324" s="83">
        <f t="shared" si="494"/>
        <v>0</v>
      </c>
      <c r="P12324" s="15">
        <v>42153.375</v>
      </c>
      <c r="Q12324" s="32">
        <f t="shared" si="497"/>
        <v>10</v>
      </c>
      <c r="R12324" s="83">
        <f t="shared" si="495"/>
        <v>0</v>
      </c>
    </row>
    <row r="12325" spans="1:18" hidden="1">
      <c r="A12325" s="15">
        <v>42153.416666666664</v>
      </c>
      <c r="B12325" s="32">
        <f t="shared" si="496"/>
        <v>11</v>
      </c>
      <c r="C12325" s="83">
        <f t="shared" si="494"/>
        <v>0</v>
      </c>
      <c r="P12325" s="15">
        <v>42153.416666666664</v>
      </c>
      <c r="Q12325" s="32">
        <f t="shared" si="497"/>
        <v>11</v>
      </c>
      <c r="R12325" s="83">
        <f t="shared" si="495"/>
        <v>0</v>
      </c>
    </row>
    <row r="12326" spans="1:18" hidden="1">
      <c r="A12326" s="15">
        <v>42153.458333333336</v>
      </c>
      <c r="B12326" s="32">
        <f t="shared" si="496"/>
        <v>12</v>
      </c>
      <c r="C12326" s="83">
        <f t="shared" si="494"/>
        <v>0</v>
      </c>
      <c r="P12326" s="15">
        <v>42153.458333333336</v>
      </c>
      <c r="Q12326" s="32">
        <f t="shared" si="497"/>
        <v>12</v>
      </c>
      <c r="R12326" s="83">
        <f t="shared" si="495"/>
        <v>0</v>
      </c>
    </row>
    <row r="12327" spans="1:18" hidden="1">
      <c r="A12327" s="15">
        <v>42153.5</v>
      </c>
      <c r="B12327" s="32">
        <f t="shared" si="496"/>
        <v>13</v>
      </c>
      <c r="C12327" s="83">
        <f t="shared" si="494"/>
        <v>0</v>
      </c>
      <c r="P12327" s="15">
        <v>42153.5</v>
      </c>
      <c r="Q12327" s="32">
        <f t="shared" si="497"/>
        <v>13</v>
      </c>
      <c r="R12327" s="83">
        <f t="shared" si="495"/>
        <v>0</v>
      </c>
    </row>
    <row r="12328" spans="1:18" hidden="1">
      <c r="A12328" s="15">
        <v>42153.541666666664</v>
      </c>
      <c r="B12328" s="32">
        <f t="shared" si="496"/>
        <v>14</v>
      </c>
      <c r="C12328" s="83">
        <f t="shared" si="494"/>
        <v>0</v>
      </c>
      <c r="P12328" s="15">
        <v>42153.541666666664</v>
      </c>
      <c r="Q12328" s="32">
        <f t="shared" si="497"/>
        <v>14</v>
      </c>
      <c r="R12328" s="83">
        <f t="shared" si="495"/>
        <v>0</v>
      </c>
    </row>
    <row r="12329" spans="1:18" hidden="1">
      <c r="A12329" s="15">
        <v>42153.583333333336</v>
      </c>
      <c r="B12329" s="32">
        <f t="shared" si="496"/>
        <v>15</v>
      </c>
      <c r="C12329" s="83">
        <f t="shared" si="494"/>
        <v>0</v>
      </c>
      <c r="P12329" s="15">
        <v>42153.583333333336</v>
      </c>
      <c r="Q12329" s="32">
        <f t="shared" si="497"/>
        <v>15</v>
      </c>
      <c r="R12329" s="83">
        <f t="shared" si="495"/>
        <v>0</v>
      </c>
    </row>
    <row r="12330" spans="1:18" hidden="1">
      <c r="A12330" s="15">
        <v>42153.625</v>
      </c>
      <c r="B12330" s="32">
        <f t="shared" si="496"/>
        <v>16</v>
      </c>
      <c r="C12330" s="83">
        <f t="shared" si="494"/>
        <v>0</v>
      </c>
      <c r="P12330" s="15">
        <v>42153.625</v>
      </c>
      <c r="Q12330" s="32">
        <f t="shared" si="497"/>
        <v>16</v>
      </c>
      <c r="R12330" s="83">
        <f t="shared" si="495"/>
        <v>0</v>
      </c>
    </row>
    <row r="12331" spans="1:18" hidden="1">
      <c r="A12331" s="15">
        <v>42153.666666666664</v>
      </c>
      <c r="B12331" s="32">
        <f t="shared" si="496"/>
        <v>17</v>
      </c>
      <c r="C12331" s="83">
        <f t="shared" si="494"/>
        <v>0</v>
      </c>
      <c r="P12331" s="15">
        <v>42153.666666666664</v>
      </c>
      <c r="Q12331" s="32">
        <f t="shared" si="497"/>
        <v>17</v>
      </c>
      <c r="R12331" s="83">
        <f t="shared" si="495"/>
        <v>0</v>
      </c>
    </row>
    <row r="12332" spans="1:18" hidden="1">
      <c r="A12332" s="15">
        <v>42153.708333333336</v>
      </c>
      <c r="B12332" s="32">
        <f t="shared" si="496"/>
        <v>18</v>
      </c>
      <c r="C12332" s="83">
        <f t="shared" si="494"/>
        <v>0</v>
      </c>
      <c r="P12332" s="15">
        <v>42153.708333333336</v>
      </c>
      <c r="Q12332" s="32">
        <f t="shared" si="497"/>
        <v>18</v>
      </c>
      <c r="R12332" s="83">
        <f t="shared" si="495"/>
        <v>0</v>
      </c>
    </row>
    <row r="12333" spans="1:18" hidden="1">
      <c r="A12333" s="15">
        <v>42153.75</v>
      </c>
      <c r="B12333" s="32">
        <f t="shared" si="496"/>
        <v>19</v>
      </c>
      <c r="C12333" s="83">
        <f t="shared" si="494"/>
        <v>0</v>
      </c>
      <c r="P12333" s="15">
        <v>42153.75</v>
      </c>
      <c r="Q12333" s="32">
        <f t="shared" si="497"/>
        <v>19</v>
      </c>
      <c r="R12333" s="83">
        <f t="shared" si="495"/>
        <v>0</v>
      </c>
    </row>
    <row r="12334" spans="1:18" hidden="1">
      <c r="A12334" s="15">
        <v>42153.791666666664</v>
      </c>
      <c r="B12334" s="32">
        <f t="shared" si="496"/>
        <v>20</v>
      </c>
      <c r="C12334" s="83">
        <f t="shared" si="494"/>
        <v>0</v>
      </c>
      <c r="P12334" s="15">
        <v>42153.791666666664</v>
      </c>
      <c r="Q12334" s="32">
        <f t="shared" si="497"/>
        <v>20</v>
      </c>
      <c r="R12334" s="83">
        <f t="shared" si="495"/>
        <v>0</v>
      </c>
    </row>
    <row r="12335" spans="1:18" hidden="1">
      <c r="A12335" s="15">
        <v>42153.833333333336</v>
      </c>
      <c r="B12335" s="32">
        <f t="shared" si="496"/>
        <v>21</v>
      </c>
      <c r="C12335" s="83">
        <f t="shared" si="494"/>
        <v>0</v>
      </c>
      <c r="P12335" s="15">
        <v>42153.833333333336</v>
      </c>
      <c r="Q12335" s="32">
        <f t="shared" si="497"/>
        <v>21</v>
      </c>
      <c r="R12335" s="83">
        <f t="shared" si="495"/>
        <v>0</v>
      </c>
    </row>
    <row r="12336" spans="1:18" hidden="1">
      <c r="A12336" s="15">
        <v>42153.875</v>
      </c>
      <c r="B12336" s="32">
        <f t="shared" si="496"/>
        <v>22</v>
      </c>
      <c r="C12336" s="83">
        <f t="shared" si="494"/>
        <v>0</v>
      </c>
      <c r="P12336" s="15">
        <v>42153.875</v>
      </c>
      <c r="Q12336" s="32">
        <f t="shared" si="497"/>
        <v>22</v>
      </c>
      <c r="R12336" s="83">
        <f t="shared" si="495"/>
        <v>0</v>
      </c>
    </row>
    <row r="12337" spans="1:18" hidden="1">
      <c r="A12337" s="15">
        <v>42153.916666666664</v>
      </c>
      <c r="B12337" s="32">
        <f t="shared" si="496"/>
        <v>23</v>
      </c>
      <c r="C12337" s="83">
        <f t="shared" si="494"/>
        <v>0</v>
      </c>
      <c r="P12337" s="15">
        <v>42153.916666666664</v>
      </c>
      <c r="Q12337" s="32">
        <f t="shared" si="497"/>
        <v>23</v>
      </c>
      <c r="R12337" s="83">
        <f t="shared" si="495"/>
        <v>0</v>
      </c>
    </row>
    <row r="12338" spans="1:18" hidden="1">
      <c r="A12338" s="15">
        <v>42153.958333333336</v>
      </c>
      <c r="B12338" s="32">
        <f t="shared" si="496"/>
        <v>24</v>
      </c>
      <c r="C12338" s="83">
        <f t="shared" si="494"/>
        <v>0</v>
      </c>
      <c r="P12338" s="15">
        <v>42153.958333333336</v>
      </c>
      <c r="Q12338" s="32">
        <f t="shared" si="497"/>
        <v>24</v>
      </c>
      <c r="R12338" s="83">
        <f t="shared" si="495"/>
        <v>0</v>
      </c>
    </row>
    <row r="12339" spans="1:18" hidden="1">
      <c r="A12339" s="15">
        <v>42154</v>
      </c>
      <c r="B12339" s="32">
        <f t="shared" si="496"/>
        <v>1</v>
      </c>
      <c r="C12339" s="83">
        <f t="shared" si="494"/>
        <v>0</v>
      </c>
      <c r="P12339" s="15">
        <v>42154</v>
      </c>
      <c r="Q12339" s="32">
        <f t="shared" si="497"/>
        <v>1</v>
      </c>
      <c r="R12339" s="83">
        <f t="shared" si="495"/>
        <v>0</v>
      </c>
    </row>
    <row r="12340" spans="1:18" hidden="1">
      <c r="A12340" s="15">
        <v>42154.041666666664</v>
      </c>
      <c r="B12340" s="32">
        <f t="shared" si="496"/>
        <v>2</v>
      </c>
      <c r="C12340" s="83">
        <f t="shared" si="494"/>
        <v>0</v>
      </c>
      <c r="P12340" s="15">
        <v>42154.041666666664</v>
      </c>
      <c r="Q12340" s="32">
        <f t="shared" si="497"/>
        <v>2</v>
      </c>
      <c r="R12340" s="83">
        <f t="shared" si="495"/>
        <v>0</v>
      </c>
    </row>
    <row r="12341" spans="1:18" hidden="1">
      <c r="A12341" s="15">
        <v>42154.083333333336</v>
      </c>
      <c r="B12341" s="32">
        <f t="shared" si="496"/>
        <v>3</v>
      </c>
      <c r="C12341" s="83">
        <f t="shared" si="494"/>
        <v>0</v>
      </c>
      <c r="P12341" s="15">
        <v>42154.083333333336</v>
      </c>
      <c r="Q12341" s="32">
        <f t="shared" si="497"/>
        <v>3</v>
      </c>
      <c r="R12341" s="83">
        <f t="shared" si="495"/>
        <v>0</v>
      </c>
    </row>
    <row r="12342" spans="1:18" hidden="1">
      <c r="A12342" s="15">
        <v>42154.125</v>
      </c>
      <c r="B12342" s="32">
        <f t="shared" si="496"/>
        <v>4</v>
      </c>
      <c r="C12342" s="83">
        <f t="shared" si="494"/>
        <v>0</v>
      </c>
      <c r="P12342" s="15">
        <v>42154.125</v>
      </c>
      <c r="Q12342" s="32">
        <f t="shared" si="497"/>
        <v>4</v>
      </c>
      <c r="R12342" s="83">
        <f t="shared" si="495"/>
        <v>0</v>
      </c>
    </row>
    <row r="12343" spans="1:18" hidden="1">
      <c r="A12343" s="15">
        <v>42154.166666666664</v>
      </c>
      <c r="B12343" s="32">
        <f t="shared" si="496"/>
        <v>5</v>
      </c>
      <c r="C12343" s="83">
        <f t="shared" si="494"/>
        <v>0</v>
      </c>
      <c r="P12343" s="15">
        <v>42154.166666666664</v>
      </c>
      <c r="Q12343" s="32">
        <f t="shared" si="497"/>
        <v>5</v>
      </c>
      <c r="R12343" s="83">
        <f t="shared" si="495"/>
        <v>0</v>
      </c>
    </row>
    <row r="12344" spans="1:18" hidden="1">
      <c r="A12344" s="15">
        <v>42154.208333333336</v>
      </c>
      <c r="B12344" s="32">
        <f t="shared" si="496"/>
        <v>6</v>
      </c>
      <c r="C12344" s="83">
        <f t="shared" si="494"/>
        <v>0</v>
      </c>
      <c r="P12344" s="15">
        <v>42154.208333333336</v>
      </c>
      <c r="Q12344" s="32">
        <f t="shared" si="497"/>
        <v>6</v>
      </c>
      <c r="R12344" s="83">
        <f t="shared" si="495"/>
        <v>0</v>
      </c>
    </row>
    <row r="12345" spans="1:18" hidden="1">
      <c r="A12345" s="15">
        <v>42154.25</v>
      </c>
      <c r="B12345" s="32">
        <f t="shared" si="496"/>
        <v>7</v>
      </c>
      <c r="C12345" s="83">
        <f t="shared" si="494"/>
        <v>0</v>
      </c>
      <c r="P12345" s="15">
        <v>42154.25</v>
      </c>
      <c r="Q12345" s="32">
        <f t="shared" si="497"/>
        <v>7</v>
      </c>
      <c r="R12345" s="83">
        <f t="shared" si="495"/>
        <v>0</v>
      </c>
    </row>
    <row r="12346" spans="1:18" hidden="1">
      <c r="A12346" s="15">
        <v>42154.291666666664</v>
      </c>
      <c r="B12346" s="32">
        <f t="shared" si="496"/>
        <v>8</v>
      </c>
      <c r="C12346" s="83">
        <f t="shared" si="494"/>
        <v>0</v>
      </c>
      <c r="P12346" s="15">
        <v>42154.291666666664</v>
      </c>
      <c r="Q12346" s="32">
        <f t="shared" si="497"/>
        <v>8</v>
      </c>
      <c r="R12346" s="83">
        <f t="shared" si="495"/>
        <v>0</v>
      </c>
    </row>
    <row r="12347" spans="1:18" hidden="1">
      <c r="A12347" s="15">
        <v>42154.333333333336</v>
      </c>
      <c r="B12347" s="32">
        <f t="shared" si="496"/>
        <v>9</v>
      </c>
      <c r="C12347" s="83">
        <f t="shared" si="494"/>
        <v>0</v>
      </c>
      <c r="P12347" s="15">
        <v>42154.333333333336</v>
      </c>
      <c r="Q12347" s="32">
        <f t="shared" si="497"/>
        <v>9</v>
      </c>
      <c r="R12347" s="83">
        <f t="shared" si="495"/>
        <v>0</v>
      </c>
    </row>
    <row r="12348" spans="1:18" hidden="1">
      <c r="A12348" s="15">
        <v>42154.375</v>
      </c>
      <c r="B12348" s="32">
        <f t="shared" si="496"/>
        <v>10</v>
      </c>
      <c r="C12348" s="83">
        <f t="shared" ref="C12348:C12411" si="498">C3588</f>
        <v>0</v>
      </c>
      <c r="P12348" s="15">
        <v>42154.375</v>
      </c>
      <c r="Q12348" s="32">
        <f t="shared" si="497"/>
        <v>10</v>
      </c>
      <c r="R12348" s="83">
        <f t="shared" ref="R12348:R12411" si="499">R3588</f>
        <v>0</v>
      </c>
    </row>
    <row r="12349" spans="1:18" hidden="1">
      <c r="A12349" s="15">
        <v>42154.416666666664</v>
      </c>
      <c r="B12349" s="32">
        <f t="shared" si="496"/>
        <v>11</v>
      </c>
      <c r="C12349" s="83">
        <f t="shared" si="498"/>
        <v>0</v>
      </c>
      <c r="P12349" s="15">
        <v>42154.416666666664</v>
      </c>
      <c r="Q12349" s="32">
        <f t="shared" si="497"/>
        <v>11</v>
      </c>
      <c r="R12349" s="83">
        <f t="shared" si="499"/>
        <v>0</v>
      </c>
    </row>
    <row r="12350" spans="1:18" hidden="1">
      <c r="A12350" s="15">
        <v>42154.458333333336</v>
      </c>
      <c r="B12350" s="32">
        <f t="shared" si="496"/>
        <v>12</v>
      </c>
      <c r="C12350" s="83">
        <f t="shared" si="498"/>
        <v>0</v>
      </c>
      <c r="P12350" s="15">
        <v>42154.458333333336</v>
      </c>
      <c r="Q12350" s="32">
        <f t="shared" si="497"/>
        <v>12</v>
      </c>
      <c r="R12350" s="83">
        <f t="shared" si="499"/>
        <v>0</v>
      </c>
    </row>
    <row r="12351" spans="1:18" hidden="1">
      <c r="A12351" s="15">
        <v>42154.5</v>
      </c>
      <c r="B12351" s="32">
        <f t="shared" si="496"/>
        <v>13</v>
      </c>
      <c r="C12351" s="83">
        <f t="shared" si="498"/>
        <v>0</v>
      </c>
      <c r="P12351" s="15">
        <v>42154.5</v>
      </c>
      <c r="Q12351" s="32">
        <f t="shared" si="497"/>
        <v>13</v>
      </c>
      <c r="R12351" s="83">
        <f t="shared" si="499"/>
        <v>0</v>
      </c>
    </row>
    <row r="12352" spans="1:18" hidden="1">
      <c r="A12352" s="15">
        <v>42154.541666666664</v>
      </c>
      <c r="B12352" s="32">
        <f t="shared" si="496"/>
        <v>14</v>
      </c>
      <c r="C12352" s="83">
        <f t="shared" si="498"/>
        <v>0</v>
      </c>
      <c r="P12352" s="15">
        <v>42154.541666666664</v>
      </c>
      <c r="Q12352" s="32">
        <f t="shared" si="497"/>
        <v>14</v>
      </c>
      <c r="R12352" s="83">
        <f t="shared" si="499"/>
        <v>0</v>
      </c>
    </row>
    <row r="12353" spans="1:18" hidden="1">
      <c r="A12353" s="15">
        <v>42154.583333333336</v>
      </c>
      <c r="B12353" s="32">
        <f t="shared" si="496"/>
        <v>15</v>
      </c>
      <c r="C12353" s="83">
        <f t="shared" si="498"/>
        <v>0</v>
      </c>
      <c r="P12353" s="15">
        <v>42154.583333333336</v>
      </c>
      <c r="Q12353" s="32">
        <f t="shared" si="497"/>
        <v>15</v>
      </c>
      <c r="R12353" s="83">
        <f t="shared" si="499"/>
        <v>0</v>
      </c>
    </row>
    <row r="12354" spans="1:18" hidden="1">
      <c r="A12354" s="15">
        <v>42154.625</v>
      </c>
      <c r="B12354" s="32">
        <f t="shared" si="496"/>
        <v>16</v>
      </c>
      <c r="C12354" s="83">
        <f t="shared" si="498"/>
        <v>0</v>
      </c>
      <c r="P12354" s="15">
        <v>42154.625</v>
      </c>
      <c r="Q12354" s="32">
        <f t="shared" si="497"/>
        <v>16</v>
      </c>
      <c r="R12354" s="83">
        <f t="shared" si="499"/>
        <v>0</v>
      </c>
    </row>
    <row r="12355" spans="1:18" hidden="1">
      <c r="A12355" s="15">
        <v>42154.666666666664</v>
      </c>
      <c r="B12355" s="32">
        <f t="shared" si="496"/>
        <v>17</v>
      </c>
      <c r="C12355" s="83">
        <f t="shared" si="498"/>
        <v>0</v>
      </c>
      <c r="P12355" s="15">
        <v>42154.666666666664</v>
      </c>
      <c r="Q12355" s="32">
        <f t="shared" si="497"/>
        <v>17</v>
      </c>
      <c r="R12355" s="83">
        <f t="shared" si="499"/>
        <v>0</v>
      </c>
    </row>
    <row r="12356" spans="1:18" hidden="1">
      <c r="A12356" s="15">
        <v>42154.708333333336</v>
      </c>
      <c r="B12356" s="32">
        <f t="shared" ref="B12356:B12419" si="500">HOUR(A12356)+1</f>
        <v>18</v>
      </c>
      <c r="C12356" s="83">
        <f t="shared" si="498"/>
        <v>0</v>
      </c>
      <c r="P12356" s="15">
        <v>42154.708333333336</v>
      </c>
      <c r="Q12356" s="32">
        <f t="shared" ref="Q12356:Q12419" si="501">HOUR(P12356)+1</f>
        <v>18</v>
      </c>
      <c r="R12356" s="83">
        <f t="shared" si="499"/>
        <v>0</v>
      </c>
    </row>
    <row r="12357" spans="1:18" hidden="1">
      <c r="A12357" s="15">
        <v>42154.75</v>
      </c>
      <c r="B12357" s="32">
        <f t="shared" si="500"/>
        <v>19</v>
      </c>
      <c r="C12357" s="83">
        <f t="shared" si="498"/>
        <v>0</v>
      </c>
      <c r="P12357" s="15">
        <v>42154.75</v>
      </c>
      <c r="Q12357" s="32">
        <f t="shared" si="501"/>
        <v>19</v>
      </c>
      <c r="R12357" s="83">
        <f t="shared" si="499"/>
        <v>0</v>
      </c>
    </row>
    <row r="12358" spans="1:18" hidden="1">
      <c r="A12358" s="15">
        <v>42154.791666666664</v>
      </c>
      <c r="B12358" s="32">
        <f t="shared" si="500"/>
        <v>20</v>
      </c>
      <c r="C12358" s="83">
        <f t="shared" si="498"/>
        <v>0</v>
      </c>
      <c r="P12358" s="15">
        <v>42154.791666666664</v>
      </c>
      <c r="Q12358" s="32">
        <f t="shared" si="501"/>
        <v>20</v>
      </c>
      <c r="R12358" s="83">
        <f t="shared" si="499"/>
        <v>0</v>
      </c>
    </row>
    <row r="12359" spans="1:18" hidden="1">
      <c r="A12359" s="15">
        <v>42154.833333333336</v>
      </c>
      <c r="B12359" s="32">
        <f t="shared" si="500"/>
        <v>21</v>
      </c>
      <c r="C12359" s="83">
        <f t="shared" si="498"/>
        <v>0</v>
      </c>
      <c r="P12359" s="15">
        <v>42154.833333333336</v>
      </c>
      <c r="Q12359" s="32">
        <f t="shared" si="501"/>
        <v>21</v>
      </c>
      <c r="R12359" s="83">
        <f t="shared" si="499"/>
        <v>0</v>
      </c>
    </row>
    <row r="12360" spans="1:18" hidden="1">
      <c r="A12360" s="15">
        <v>42154.875</v>
      </c>
      <c r="B12360" s="32">
        <f t="shared" si="500"/>
        <v>22</v>
      </c>
      <c r="C12360" s="83">
        <f t="shared" si="498"/>
        <v>0</v>
      </c>
      <c r="P12360" s="15">
        <v>42154.875</v>
      </c>
      <c r="Q12360" s="32">
        <f t="shared" si="501"/>
        <v>22</v>
      </c>
      <c r="R12360" s="83">
        <f t="shared" si="499"/>
        <v>0</v>
      </c>
    </row>
    <row r="12361" spans="1:18" hidden="1">
      <c r="A12361" s="15">
        <v>42154.916666666664</v>
      </c>
      <c r="B12361" s="32">
        <f t="shared" si="500"/>
        <v>23</v>
      </c>
      <c r="C12361" s="83">
        <f t="shared" si="498"/>
        <v>0</v>
      </c>
      <c r="P12361" s="15">
        <v>42154.916666666664</v>
      </c>
      <c r="Q12361" s="32">
        <f t="shared" si="501"/>
        <v>23</v>
      </c>
      <c r="R12361" s="83">
        <f t="shared" si="499"/>
        <v>0</v>
      </c>
    </row>
    <row r="12362" spans="1:18" hidden="1">
      <c r="A12362" s="15">
        <v>42154.958333333336</v>
      </c>
      <c r="B12362" s="32">
        <f t="shared" si="500"/>
        <v>24</v>
      </c>
      <c r="C12362" s="83">
        <f t="shared" si="498"/>
        <v>0</v>
      </c>
      <c r="P12362" s="15">
        <v>42154.958333333336</v>
      </c>
      <c r="Q12362" s="32">
        <f t="shared" si="501"/>
        <v>24</v>
      </c>
      <c r="R12362" s="83">
        <f t="shared" si="499"/>
        <v>0</v>
      </c>
    </row>
    <row r="12363" spans="1:18" hidden="1">
      <c r="A12363" s="15">
        <v>42155</v>
      </c>
      <c r="B12363" s="32">
        <f t="shared" si="500"/>
        <v>1</v>
      </c>
      <c r="C12363" s="83">
        <f t="shared" si="498"/>
        <v>0</v>
      </c>
      <c r="P12363" s="15">
        <v>42155</v>
      </c>
      <c r="Q12363" s="32">
        <f t="shared" si="501"/>
        <v>1</v>
      </c>
      <c r="R12363" s="83">
        <f t="shared" si="499"/>
        <v>0</v>
      </c>
    </row>
    <row r="12364" spans="1:18" hidden="1">
      <c r="A12364" s="15">
        <v>42155.041666666664</v>
      </c>
      <c r="B12364" s="32">
        <f t="shared" si="500"/>
        <v>2</v>
      </c>
      <c r="C12364" s="83">
        <f t="shared" si="498"/>
        <v>0</v>
      </c>
      <c r="P12364" s="15">
        <v>42155.041666666664</v>
      </c>
      <c r="Q12364" s="32">
        <f t="shared" si="501"/>
        <v>2</v>
      </c>
      <c r="R12364" s="83">
        <f t="shared" si="499"/>
        <v>0</v>
      </c>
    </row>
    <row r="12365" spans="1:18" hidden="1">
      <c r="A12365" s="15">
        <v>42155.083333333336</v>
      </c>
      <c r="B12365" s="32">
        <f t="shared" si="500"/>
        <v>3</v>
      </c>
      <c r="C12365" s="83">
        <f t="shared" si="498"/>
        <v>0</v>
      </c>
      <c r="P12365" s="15">
        <v>42155.083333333336</v>
      </c>
      <c r="Q12365" s="32">
        <f t="shared" si="501"/>
        <v>3</v>
      </c>
      <c r="R12365" s="83">
        <f t="shared" si="499"/>
        <v>0</v>
      </c>
    </row>
    <row r="12366" spans="1:18" hidden="1">
      <c r="A12366" s="15">
        <v>42155.125</v>
      </c>
      <c r="B12366" s="32">
        <f t="shared" si="500"/>
        <v>4</v>
      </c>
      <c r="C12366" s="83">
        <f t="shared" si="498"/>
        <v>0</v>
      </c>
      <c r="P12366" s="15">
        <v>42155.125</v>
      </c>
      <c r="Q12366" s="32">
        <f t="shared" si="501"/>
        <v>4</v>
      </c>
      <c r="R12366" s="83">
        <f t="shared" si="499"/>
        <v>0</v>
      </c>
    </row>
    <row r="12367" spans="1:18" hidden="1">
      <c r="A12367" s="15">
        <v>42155.166666666664</v>
      </c>
      <c r="B12367" s="32">
        <f t="shared" si="500"/>
        <v>5</v>
      </c>
      <c r="C12367" s="83">
        <f t="shared" si="498"/>
        <v>0</v>
      </c>
      <c r="P12367" s="15">
        <v>42155.166666666664</v>
      </c>
      <c r="Q12367" s="32">
        <f t="shared" si="501"/>
        <v>5</v>
      </c>
      <c r="R12367" s="83">
        <f t="shared" si="499"/>
        <v>0</v>
      </c>
    </row>
    <row r="12368" spans="1:18" hidden="1">
      <c r="A12368" s="15">
        <v>42155.208333333336</v>
      </c>
      <c r="B12368" s="32">
        <f t="shared" si="500"/>
        <v>6</v>
      </c>
      <c r="C12368" s="83">
        <f t="shared" si="498"/>
        <v>0</v>
      </c>
      <c r="P12368" s="15">
        <v>42155.208333333336</v>
      </c>
      <c r="Q12368" s="32">
        <f t="shared" si="501"/>
        <v>6</v>
      </c>
      <c r="R12368" s="83">
        <f t="shared" si="499"/>
        <v>0</v>
      </c>
    </row>
    <row r="12369" spans="1:18" hidden="1">
      <c r="A12369" s="15">
        <v>42155.25</v>
      </c>
      <c r="B12369" s="32">
        <f t="shared" si="500"/>
        <v>7</v>
      </c>
      <c r="C12369" s="83">
        <f t="shared" si="498"/>
        <v>0</v>
      </c>
      <c r="P12369" s="15">
        <v>42155.25</v>
      </c>
      <c r="Q12369" s="32">
        <f t="shared" si="501"/>
        <v>7</v>
      </c>
      <c r="R12369" s="83">
        <f t="shared" si="499"/>
        <v>0</v>
      </c>
    </row>
    <row r="12370" spans="1:18" hidden="1">
      <c r="A12370" s="15">
        <v>42155.291666666664</v>
      </c>
      <c r="B12370" s="32">
        <f t="shared" si="500"/>
        <v>8</v>
      </c>
      <c r="C12370" s="83">
        <f t="shared" si="498"/>
        <v>0</v>
      </c>
      <c r="P12370" s="15">
        <v>42155.291666666664</v>
      </c>
      <c r="Q12370" s="32">
        <f t="shared" si="501"/>
        <v>8</v>
      </c>
      <c r="R12370" s="83">
        <f t="shared" si="499"/>
        <v>0</v>
      </c>
    </row>
    <row r="12371" spans="1:18" hidden="1">
      <c r="A12371" s="15">
        <v>42155.333333333336</v>
      </c>
      <c r="B12371" s="32">
        <f t="shared" si="500"/>
        <v>9</v>
      </c>
      <c r="C12371" s="83">
        <f t="shared" si="498"/>
        <v>0</v>
      </c>
      <c r="P12371" s="15">
        <v>42155.333333333336</v>
      </c>
      <c r="Q12371" s="32">
        <f t="shared" si="501"/>
        <v>9</v>
      </c>
      <c r="R12371" s="83">
        <f t="shared" si="499"/>
        <v>0</v>
      </c>
    </row>
    <row r="12372" spans="1:18" hidden="1">
      <c r="A12372" s="15">
        <v>42155.375</v>
      </c>
      <c r="B12372" s="32">
        <f t="shared" si="500"/>
        <v>10</v>
      </c>
      <c r="C12372" s="83">
        <f t="shared" si="498"/>
        <v>0</v>
      </c>
      <c r="P12372" s="15">
        <v>42155.375</v>
      </c>
      <c r="Q12372" s="32">
        <f t="shared" si="501"/>
        <v>10</v>
      </c>
      <c r="R12372" s="83">
        <f t="shared" si="499"/>
        <v>0</v>
      </c>
    </row>
    <row r="12373" spans="1:18" hidden="1">
      <c r="A12373" s="15">
        <v>42155.416666666664</v>
      </c>
      <c r="B12373" s="32">
        <f t="shared" si="500"/>
        <v>11</v>
      </c>
      <c r="C12373" s="83">
        <f t="shared" si="498"/>
        <v>0</v>
      </c>
      <c r="P12373" s="15">
        <v>42155.416666666664</v>
      </c>
      <c r="Q12373" s="32">
        <f t="shared" si="501"/>
        <v>11</v>
      </c>
      <c r="R12373" s="83">
        <f t="shared" si="499"/>
        <v>0</v>
      </c>
    </row>
    <row r="12374" spans="1:18" hidden="1">
      <c r="A12374" s="15">
        <v>42155.458333333336</v>
      </c>
      <c r="B12374" s="32">
        <f t="shared" si="500"/>
        <v>12</v>
      </c>
      <c r="C12374" s="83">
        <f t="shared" si="498"/>
        <v>0</v>
      </c>
      <c r="P12374" s="15">
        <v>42155.458333333336</v>
      </c>
      <c r="Q12374" s="32">
        <f t="shared" si="501"/>
        <v>12</v>
      </c>
      <c r="R12374" s="83">
        <f t="shared" si="499"/>
        <v>0</v>
      </c>
    </row>
    <row r="12375" spans="1:18" hidden="1">
      <c r="A12375" s="15">
        <v>42155.5</v>
      </c>
      <c r="B12375" s="32">
        <f t="shared" si="500"/>
        <v>13</v>
      </c>
      <c r="C12375" s="83">
        <f t="shared" si="498"/>
        <v>0</v>
      </c>
      <c r="P12375" s="15">
        <v>42155.5</v>
      </c>
      <c r="Q12375" s="32">
        <f t="shared" si="501"/>
        <v>13</v>
      </c>
      <c r="R12375" s="83">
        <f t="shared" si="499"/>
        <v>0</v>
      </c>
    </row>
    <row r="12376" spans="1:18" hidden="1">
      <c r="A12376" s="15">
        <v>42155.541666666664</v>
      </c>
      <c r="B12376" s="32">
        <f t="shared" si="500"/>
        <v>14</v>
      </c>
      <c r="C12376" s="83">
        <f t="shared" si="498"/>
        <v>0</v>
      </c>
      <c r="P12376" s="15">
        <v>42155.541666666664</v>
      </c>
      <c r="Q12376" s="32">
        <f t="shared" si="501"/>
        <v>14</v>
      </c>
      <c r="R12376" s="83">
        <f t="shared" si="499"/>
        <v>0</v>
      </c>
    </row>
    <row r="12377" spans="1:18" hidden="1">
      <c r="A12377" s="15">
        <v>42155.583333333336</v>
      </c>
      <c r="B12377" s="32">
        <f t="shared" si="500"/>
        <v>15</v>
      </c>
      <c r="C12377" s="83">
        <f t="shared" si="498"/>
        <v>0</v>
      </c>
      <c r="P12377" s="15">
        <v>42155.583333333336</v>
      </c>
      <c r="Q12377" s="32">
        <f t="shared" si="501"/>
        <v>15</v>
      </c>
      <c r="R12377" s="83">
        <f t="shared" si="499"/>
        <v>0</v>
      </c>
    </row>
    <row r="12378" spans="1:18" hidden="1">
      <c r="A12378" s="15">
        <v>42155.625</v>
      </c>
      <c r="B12378" s="32">
        <f t="shared" si="500"/>
        <v>16</v>
      </c>
      <c r="C12378" s="83">
        <f t="shared" si="498"/>
        <v>0</v>
      </c>
      <c r="P12378" s="15">
        <v>42155.625</v>
      </c>
      <c r="Q12378" s="32">
        <f t="shared" si="501"/>
        <v>16</v>
      </c>
      <c r="R12378" s="83">
        <f t="shared" si="499"/>
        <v>0</v>
      </c>
    </row>
    <row r="12379" spans="1:18" hidden="1">
      <c r="A12379" s="15">
        <v>42155.666666666664</v>
      </c>
      <c r="B12379" s="32">
        <f t="shared" si="500"/>
        <v>17</v>
      </c>
      <c r="C12379" s="83">
        <f t="shared" si="498"/>
        <v>0</v>
      </c>
      <c r="P12379" s="15">
        <v>42155.666666666664</v>
      </c>
      <c r="Q12379" s="32">
        <f t="shared" si="501"/>
        <v>17</v>
      </c>
      <c r="R12379" s="83">
        <f t="shared" si="499"/>
        <v>0</v>
      </c>
    </row>
    <row r="12380" spans="1:18" hidden="1">
      <c r="A12380" s="15">
        <v>42155.708333333336</v>
      </c>
      <c r="B12380" s="32">
        <f t="shared" si="500"/>
        <v>18</v>
      </c>
      <c r="C12380" s="83">
        <f t="shared" si="498"/>
        <v>0</v>
      </c>
      <c r="P12380" s="15">
        <v>42155.708333333336</v>
      </c>
      <c r="Q12380" s="32">
        <f t="shared" si="501"/>
        <v>18</v>
      </c>
      <c r="R12380" s="83">
        <f t="shared" si="499"/>
        <v>0</v>
      </c>
    </row>
    <row r="12381" spans="1:18" hidden="1">
      <c r="A12381" s="15">
        <v>42155.75</v>
      </c>
      <c r="B12381" s="32">
        <f t="shared" si="500"/>
        <v>19</v>
      </c>
      <c r="C12381" s="83">
        <f t="shared" si="498"/>
        <v>0</v>
      </c>
      <c r="P12381" s="15">
        <v>42155.75</v>
      </c>
      <c r="Q12381" s="32">
        <f t="shared" si="501"/>
        <v>19</v>
      </c>
      <c r="R12381" s="83">
        <f t="shared" si="499"/>
        <v>0</v>
      </c>
    </row>
    <row r="12382" spans="1:18" hidden="1">
      <c r="A12382" s="15">
        <v>42155.791666666664</v>
      </c>
      <c r="B12382" s="32">
        <f t="shared" si="500"/>
        <v>20</v>
      </c>
      <c r="C12382" s="83">
        <f t="shared" si="498"/>
        <v>0</v>
      </c>
      <c r="P12382" s="15">
        <v>42155.791666666664</v>
      </c>
      <c r="Q12382" s="32">
        <f t="shared" si="501"/>
        <v>20</v>
      </c>
      <c r="R12382" s="83">
        <f t="shared" si="499"/>
        <v>0</v>
      </c>
    </row>
    <row r="12383" spans="1:18" hidden="1">
      <c r="A12383" s="15">
        <v>42155.833333333336</v>
      </c>
      <c r="B12383" s="32">
        <f t="shared" si="500"/>
        <v>21</v>
      </c>
      <c r="C12383" s="83">
        <f t="shared" si="498"/>
        <v>0</v>
      </c>
      <c r="P12383" s="15">
        <v>42155.833333333336</v>
      </c>
      <c r="Q12383" s="32">
        <f t="shared" si="501"/>
        <v>21</v>
      </c>
      <c r="R12383" s="83">
        <f t="shared" si="499"/>
        <v>0</v>
      </c>
    </row>
    <row r="12384" spans="1:18" hidden="1">
      <c r="A12384" s="15">
        <v>42155.875</v>
      </c>
      <c r="B12384" s="32">
        <f t="shared" si="500"/>
        <v>22</v>
      </c>
      <c r="C12384" s="83">
        <f t="shared" si="498"/>
        <v>0</v>
      </c>
      <c r="P12384" s="15">
        <v>42155.875</v>
      </c>
      <c r="Q12384" s="32">
        <f t="shared" si="501"/>
        <v>22</v>
      </c>
      <c r="R12384" s="83">
        <f t="shared" si="499"/>
        <v>0</v>
      </c>
    </row>
    <row r="12385" spans="1:18" hidden="1">
      <c r="A12385" s="15">
        <v>42155.916666666664</v>
      </c>
      <c r="B12385" s="32">
        <f t="shared" si="500"/>
        <v>23</v>
      </c>
      <c r="C12385" s="83">
        <f t="shared" si="498"/>
        <v>0</v>
      </c>
      <c r="P12385" s="15">
        <v>42155.916666666664</v>
      </c>
      <c r="Q12385" s="32">
        <f t="shared" si="501"/>
        <v>23</v>
      </c>
      <c r="R12385" s="83">
        <f t="shared" si="499"/>
        <v>0</v>
      </c>
    </row>
    <row r="12386" spans="1:18" hidden="1">
      <c r="A12386" s="15">
        <v>42155.958333333336</v>
      </c>
      <c r="B12386" s="32">
        <f t="shared" si="500"/>
        <v>24</v>
      </c>
      <c r="C12386" s="83">
        <f t="shared" si="498"/>
        <v>0</v>
      </c>
      <c r="P12386" s="15">
        <v>42155.958333333336</v>
      </c>
      <c r="Q12386" s="32">
        <f t="shared" si="501"/>
        <v>24</v>
      </c>
      <c r="R12386" s="83">
        <f t="shared" si="499"/>
        <v>0</v>
      </c>
    </row>
    <row r="12387" spans="1:18" hidden="1">
      <c r="A12387" s="15">
        <v>42156</v>
      </c>
      <c r="B12387" s="32">
        <f t="shared" si="500"/>
        <v>1</v>
      </c>
      <c r="C12387" s="83">
        <f t="shared" si="498"/>
        <v>0</v>
      </c>
      <c r="P12387" s="15">
        <v>42156</v>
      </c>
      <c r="Q12387" s="32">
        <f t="shared" si="501"/>
        <v>1</v>
      </c>
      <c r="R12387" s="83">
        <f t="shared" si="499"/>
        <v>0</v>
      </c>
    </row>
    <row r="12388" spans="1:18" hidden="1">
      <c r="A12388" s="15">
        <v>42156.041666666664</v>
      </c>
      <c r="B12388" s="32">
        <f t="shared" si="500"/>
        <v>2</v>
      </c>
      <c r="C12388" s="83">
        <f t="shared" si="498"/>
        <v>0</v>
      </c>
      <c r="P12388" s="15">
        <v>42156.041666666664</v>
      </c>
      <c r="Q12388" s="32">
        <f t="shared" si="501"/>
        <v>2</v>
      </c>
      <c r="R12388" s="83">
        <f t="shared" si="499"/>
        <v>0</v>
      </c>
    </row>
    <row r="12389" spans="1:18" hidden="1">
      <c r="A12389" s="15">
        <v>42156.083333333336</v>
      </c>
      <c r="B12389" s="32">
        <f t="shared" si="500"/>
        <v>3</v>
      </c>
      <c r="C12389" s="83">
        <f t="shared" si="498"/>
        <v>0</v>
      </c>
      <c r="P12389" s="15">
        <v>42156.083333333336</v>
      </c>
      <c r="Q12389" s="32">
        <f t="shared" si="501"/>
        <v>3</v>
      </c>
      <c r="R12389" s="83">
        <f t="shared" si="499"/>
        <v>0</v>
      </c>
    </row>
    <row r="12390" spans="1:18" hidden="1">
      <c r="A12390" s="15">
        <v>42156.125</v>
      </c>
      <c r="B12390" s="32">
        <f t="shared" si="500"/>
        <v>4</v>
      </c>
      <c r="C12390" s="83">
        <f t="shared" si="498"/>
        <v>0</v>
      </c>
      <c r="P12390" s="15">
        <v>42156.125</v>
      </c>
      <c r="Q12390" s="32">
        <f t="shared" si="501"/>
        <v>4</v>
      </c>
      <c r="R12390" s="83">
        <f t="shared" si="499"/>
        <v>0</v>
      </c>
    </row>
    <row r="12391" spans="1:18" hidden="1">
      <c r="A12391" s="15">
        <v>42156.166666666664</v>
      </c>
      <c r="B12391" s="32">
        <f t="shared" si="500"/>
        <v>5</v>
      </c>
      <c r="C12391" s="83">
        <f t="shared" si="498"/>
        <v>0</v>
      </c>
      <c r="P12391" s="15">
        <v>42156.166666666664</v>
      </c>
      <c r="Q12391" s="32">
        <f t="shared" si="501"/>
        <v>5</v>
      </c>
      <c r="R12391" s="83">
        <f t="shared" si="499"/>
        <v>0</v>
      </c>
    </row>
    <row r="12392" spans="1:18" hidden="1">
      <c r="A12392" s="15">
        <v>42156.208333333336</v>
      </c>
      <c r="B12392" s="32">
        <f t="shared" si="500"/>
        <v>6</v>
      </c>
      <c r="C12392" s="83">
        <f t="shared" si="498"/>
        <v>0</v>
      </c>
      <c r="P12392" s="15">
        <v>42156.208333333336</v>
      </c>
      <c r="Q12392" s="32">
        <f t="shared" si="501"/>
        <v>6</v>
      </c>
      <c r="R12392" s="83">
        <f t="shared" si="499"/>
        <v>0</v>
      </c>
    </row>
    <row r="12393" spans="1:18" hidden="1">
      <c r="A12393" s="15">
        <v>42156.25</v>
      </c>
      <c r="B12393" s="32">
        <f t="shared" si="500"/>
        <v>7</v>
      </c>
      <c r="C12393" s="83">
        <f t="shared" si="498"/>
        <v>0</v>
      </c>
      <c r="P12393" s="15">
        <v>42156.25</v>
      </c>
      <c r="Q12393" s="32">
        <f t="shared" si="501"/>
        <v>7</v>
      </c>
      <c r="R12393" s="83">
        <f t="shared" si="499"/>
        <v>0</v>
      </c>
    </row>
    <row r="12394" spans="1:18" hidden="1">
      <c r="A12394" s="15">
        <v>42156.291666666664</v>
      </c>
      <c r="B12394" s="32">
        <f t="shared" si="500"/>
        <v>8</v>
      </c>
      <c r="C12394" s="83">
        <f t="shared" si="498"/>
        <v>0</v>
      </c>
      <c r="P12394" s="15">
        <v>42156.291666666664</v>
      </c>
      <c r="Q12394" s="32">
        <f t="shared" si="501"/>
        <v>8</v>
      </c>
      <c r="R12394" s="83">
        <f t="shared" si="499"/>
        <v>0</v>
      </c>
    </row>
    <row r="12395" spans="1:18" hidden="1">
      <c r="A12395" s="15">
        <v>42156.333333333336</v>
      </c>
      <c r="B12395" s="32">
        <f t="shared" si="500"/>
        <v>9</v>
      </c>
      <c r="C12395" s="83">
        <f t="shared" si="498"/>
        <v>0</v>
      </c>
      <c r="P12395" s="15">
        <v>42156.333333333336</v>
      </c>
      <c r="Q12395" s="32">
        <f t="shared" si="501"/>
        <v>9</v>
      </c>
      <c r="R12395" s="83">
        <f t="shared" si="499"/>
        <v>0</v>
      </c>
    </row>
    <row r="12396" spans="1:18" hidden="1">
      <c r="A12396" s="15">
        <v>42156.375</v>
      </c>
      <c r="B12396" s="32">
        <f t="shared" si="500"/>
        <v>10</v>
      </c>
      <c r="C12396" s="83">
        <f t="shared" si="498"/>
        <v>0</v>
      </c>
      <c r="P12396" s="15">
        <v>42156.375</v>
      </c>
      <c r="Q12396" s="32">
        <f t="shared" si="501"/>
        <v>10</v>
      </c>
      <c r="R12396" s="83">
        <f t="shared" si="499"/>
        <v>0</v>
      </c>
    </row>
    <row r="12397" spans="1:18" hidden="1">
      <c r="A12397" s="15">
        <v>42156.416666666664</v>
      </c>
      <c r="B12397" s="32">
        <f t="shared" si="500"/>
        <v>11</v>
      </c>
      <c r="C12397" s="83">
        <f t="shared" si="498"/>
        <v>0</v>
      </c>
      <c r="P12397" s="15">
        <v>42156.416666666664</v>
      </c>
      <c r="Q12397" s="32">
        <f t="shared" si="501"/>
        <v>11</v>
      </c>
      <c r="R12397" s="83">
        <f t="shared" si="499"/>
        <v>0</v>
      </c>
    </row>
    <row r="12398" spans="1:18" hidden="1">
      <c r="A12398" s="15">
        <v>42156.458333333336</v>
      </c>
      <c r="B12398" s="32">
        <f t="shared" si="500"/>
        <v>12</v>
      </c>
      <c r="C12398" s="83">
        <f t="shared" si="498"/>
        <v>0</v>
      </c>
      <c r="P12398" s="15">
        <v>42156.458333333336</v>
      </c>
      <c r="Q12398" s="32">
        <f t="shared" si="501"/>
        <v>12</v>
      </c>
      <c r="R12398" s="83">
        <f t="shared" si="499"/>
        <v>0</v>
      </c>
    </row>
    <row r="12399" spans="1:18" hidden="1">
      <c r="A12399" s="15">
        <v>42156.5</v>
      </c>
      <c r="B12399" s="32">
        <f t="shared" si="500"/>
        <v>13</v>
      </c>
      <c r="C12399" s="83">
        <f t="shared" si="498"/>
        <v>0</v>
      </c>
      <c r="P12399" s="15">
        <v>42156.5</v>
      </c>
      <c r="Q12399" s="32">
        <f t="shared" si="501"/>
        <v>13</v>
      </c>
      <c r="R12399" s="83">
        <f t="shared" si="499"/>
        <v>0</v>
      </c>
    </row>
    <row r="12400" spans="1:18" hidden="1">
      <c r="A12400" s="15">
        <v>42156.541666666664</v>
      </c>
      <c r="B12400" s="32">
        <f t="shared" si="500"/>
        <v>14</v>
      </c>
      <c r="C12400" s="83">
        <f t="shared" si="498"/>
        <v>0</v>
      </c>
      <c r="P12400" s="15">
        <v>42156.541666666664</v>
      </c>
      <c r="Q12400" s="32">
        <f t="shared" si="501"/>
        <v>14</v>
      </c>
      <c r="R12400" s="83">
        <f t="shared" si="499"/>
        <v>0</v>
      </c>
    </row>
    <row r="12401" spans="1:18" hidden="1">
      <c r="A12401" s="15">
        <v>42156.583333333336</v>
      </c>
      <c r="B12401" s="32">
        <f t="shared" si="500"/>
        <v>15</v>
      </c>
      <c r="C12401" s="83">
        <f t="shared" si="498"/>
        <v>0</v>
      </c>
      <c r="P12401" s="15">
        <v>42156.583333333336</v>
      </c>
      <c r="Q12401" s="32">
        <f t="shared" si="501"/>
        <v>15</v>
      </c>
      <c r="R12401" s="83">
        <f t="shared" si="499"/>
        <v>0</v>
      </c>
    </row>
    <row r="12402" spans="1:18" hidden="1">
      <c r="A12402" s="15">
        <v>42156.625</v>
      </c>
      <c r="B12402" s="32">
        <f t="shared" si="500"/>
        <v>16</v>
      </c>
      <c r="C12402" s="83">
        <f t="shared" si="498"/>
        <v>0</v>
      </c>
      <c r="P12402" s="15">
        <v>42156.625</v>
      </c>
      <c r="Q12402" s="32">
        <f t="shared" si="501"/>
        <v>16</v>
      </c>
      <c r="R12402" s="83">
        <f t="shared" si="499"/>
        <v>0</v>
      </c>
    </row>
    <row r="12403" spans="1:18" hidden="1">
      <c r="A12403" s="15">
        <v>42156.666666666664</v>
      </c>
      <c r="B12403" s="32">
        <f t="shared" si="500"/>
        <v>17</v>
      </c>
      <c r="C12403" s="83">
        <f t="shared" si="498"/>
        <v>0</v>
      </c>
      <c r="P12403" s="15">
        <v>42156.666666666664</v>
      </c>
      <c r="Q12403" s="32">
        <f t="shared" si="501"/>
        <v>17</v>
      </c>
      <c r="R12403" s="83">
        <f t="shared" si="499"/>
        <v>0</v>
      </c>
    </row>
    <row r="12404" spans="1:18" hidden="1">
      <c r="A12404" s="15">
        <v>42156.708333333336</v>
      </c>
      <c r="B12404" s="32">
        <f t="shared" si="500"/>
        <v>18</v>
      </c>
      <c r="C12404" s="83">
        <f t="shared" si="498"/>
        <v>0</v>
      </c>
      <c r="P12404" s="15">
        <v>42156.708333333336</v>
      </c>
      <c r="Q12404" s="32">
        <f t="shared" si="501"/>
        <v>18</v>
      </c>
      <c r="R12404" s="83">
        <f t="shared" si="499"/>
        <v>0</v>
      </c>
    </row>
    <row r="12405" spans="1:18" hidden="1">
      <c r="A12405" s="15">
        <v>42156.75</v>
      </c>
      <c r="B12405" s="32">
        <f t="shared" si="500"/>
        <v>19</v>
      </c>
      <c r="C12405" s="83">
        <f t="shared" si="498"/>
        <v>0</v>
      </c>
      <c r="P12405" s="15">
        <v>42156.75</v>
      </c>
      <c r="Q12405" s="32">
        <f t="shared" si="501"/>
        <v>19</v>
      </c>
      <c r="R12405" s="83">
        <f t="shared" si="499"/>
        <v>0</v>
      </c>
    </row>
    <row r="12406" spans="1:18" hidden="1">
      <c r="A12406" s="15">
        <v>42156.791666666664</v>
      </c>
      <c r="B12406" s="32">
        <f t="shared" si="500"/>
        <v>20</v>
      </c>
      <c r="C12406" s="83">
        <f t="shared" si="498"/>
        <v>0</v>
      </c>
      <c r="P12406" s="15">
        <v>42156.791666666664</v>
      </c>
      <c r="Q12406" s="32">
        <f t="shared" si="501"/>
        <v>20</v>
      </c>
      <c r="R12406" s="83">
        <f t="shared" si="499"/>
        <v>0</v>
      </c>
    </row>
    <row r="12407" spans="1:18" hidden="1">
      <c r="A12407" s="15">
        <v>42156.833333333336</v>
      </c>
      <c r="B12407" s="32">
        <f t="shared" si="500"/>
        <v>21</v>
      </c>
      <c r="C12407" s="83">
        <f t="shared" si="498"/>
        <v>0</v>
      </c>
      <c r="P12407" s="15">
        <v>42156.833333333336</v>
      </c>
      <c r="Q12407" s="32">
        <f t="shared" si="501"/>
        <v>21</v>
      </c>
      <c r="R12407" s="83">
        <f t="shared" si="499"/>
        <v>0</v>
      </c>
    </row>
    <row r="12408" spans="1:18" hidden="1">
      <c r="A12408" s="15">
        <v>42156.875</v>
      </c>
      <c r="B12408" s="32">
        <f t="shared" si="500"/>
        <v>22</v>
      </c>
      <c r="C12408" s="83">
        <f t="shared" si="498"/>
        <v>0</v>
      </c>
      <c r="P12408" s="15">
        <v>42156.875</v>
      </c>
      <c r="Q12408" s="32">
        <f t="shared" si="501"/>
        <v>22</v>
      </c>
      <c r="R12408" s="83">
        <f t="shared" si="499"/>
        <v>0</v>
      </c>
    </row>
    <row r="12409" spans="1:18" hidden="1">
      <c r="A12409" s="15">
        <v>42156.916666666664</v>
      </c>
      <c r="B12409" s="32">
        <f t="shared" si="500"/>
        <v>23</v>
      </c>
      <c r="C12409" s="83">
        <f t="shared" si="498"/>
        <v>0</v>
      </c>
      <c r="P12409" s="15">
        <v>42156.916666666664</v>
      </c>
      <c r="Q12409" s="32">
        <f t="shared" si="501"/>
        <v>23</v>
      </c>
      <c r="R12409" s="83">
        <f t="shared" si="499"/>
        <v>0</v>
      </c>
    </row>
    <row r="12410" spans="1:18" hidden="1">
      <c r="A12410" s="15">
        <v>42156.958333333336</v>
      </c>
      <c r="B12410" s="32">
        <f t="shared" si="500"/>
        <v>24</v>
      </c>
      <c r="C12410" s="83">
        <f t="shared" si="498"/>
        <v>0</v>
      </c>
      <c r="P12410" s="15">
        <v>42156.958333333336</v>
      </c>
      <c r="Q12410" s="32">
        <f t="shared" si="501"/>
        <v>24</v>
      </c>
      <c r="R12410" s="83">
        <f t="shared" si="499"/>
        <v>0</v>
      </c>
    </row>
    <row r="12411" spans="1:18" hidden="1">
      <c r="A12411" s="15">
        <v>42157</v>
      </c>
      <c r="B12411" s="32">
        <f t="shared" si="500"/>
        <v>1</v>
      </c>
      <c r="C12411" s="83">
        <f t="shared" si="498"/>
        <v>0</v>
      </c>
      <c r="P12411" s="15">
        <v>42157</v>
      </c>
      <c r="Q12411" s="32">
        <f t="shared" si="501"/>
        <v>1</v>
      </c>
      <c r="R12411" s="83">
        <f t="shared" si="499"/>
        <v>0</v>
      </c>
    </row>
    <row r="12412" spans="1:18" hidden="1">
      <c r="A12412" s="15">
        <v>42157.041666666664</v>
      </c>
      <c r="B12412" s="32">
        <f t="shared" si="500"/>
        <v>2</v>
      </c>
      <c r="C12412" s="83">
        <f t="shared" ref="C12412:C12475" si="502">C3652</f>
        <v>0</v>
      </c>
      <c r="P12412" s="15">
        <v>42157.041666666664</v>
      </c>
      <c r="Q12412" s="32">
        <f t="shared" si="501"/>
        <v>2</v>
      </c>
      <c r="R12412" s="83">
        <f t="shared" ref="R12412:R12475" si="503">R3652</f>
        <v>0</v>
      </c>
    </row>
    <row r="12413" spans="1:18" hidden="1">
      <c r="A12413" s="15">
        <v>42157.083333333336</v>
      </c>
      <c r="B12413" s="32">
        <f t="shared" si="500"/>
        <v>3</v>
      </c>
      <c r="C12413" s="83">
        <f t="shared" si="502"/>
        <v>0</v>
      </c>
      <c r="P12413" s="15">
        <v>42157.083333333336</v>
      </c>
      <c r="Q12413" s="32">
        <f t="shared" si="501"/>
        <v>3</v>
      </c>
      <c r="R12413" s="83">
        <f t="shared" si="503"/>
        <v>0</v>
      </c>
    </row>
    <row r="12414" spans="1:18" hidden="1">
      <c r="A12414" s="15">
        <v>42157.125</v>
      </c>
      <c r="B12414" s="32">
        <f t="shared" si="500"/>
        <v>4</v>
      </c>
      <c r="C12414" s="83">
        <f t="shared" si="502"/>
        <v>0</v>
      </c>
      <c r="P12414" s="15">
        <v>42157.125</v>
      </c>
      <c r="Q12414" s="32">
        <f t="shared" si="501"/>
        <v>4</v>
      </c>
      <c r="R12414" s="83">
        <f t="shared" si="503"/>
        <v>0</v>
      </c>
    </row>
    <row r="12415" spans="1:18" hidden="1">
      <c r="A12415" s="15">
        <v>42157.166666666664</v>
      </c>
      <c r="B12415" s="32">
        <f t="shared" si="500"/>
        <v>5</v>
      </c>
      <c r="C12415" s="83">
        <f t="shared" si="502"/>
        <v>0</v>
      </c>
      <c r="P12415" s="15">
        <v>42157.166666666664</v>
      </c>
      <c r="Q12415" s="32">
        <f t="shared" si="501"/>
        <v>5</v>
      </c>
      <c r="R12415" s="83">
        <f t="shared" si="503"/>
        <v>0</v>
      </c>
    </row>
    <row r="12416" spans="1:18" hidden="1">
      <c r="A12416" s="15">
        <v>42157.208333333336</v>
      </c>
      <c r="B12416" s="32">
        <f t="shared" si="500"/>
        <v>6</v>
      </c>
      <c r="C12416" s="83">
        <f t="shared" si="502"/>
        <v>0</v>
      </c>
      <c r="P12416" s="15">
        <v>42157.208333333336</v>
      </c>
      <c r="Q12416" s="32">
        <f t="shared" si="501"/>
        <v>6</v>
      </c>
      <c r="R12416" s="83">
        <f t="shared" si="503"/>
        <v>0</v>
      </c>
    </row>
    <row r="12417" spans="1:18" hidden="1">
      <c r="A12417" s="15">
        <v>42157.25</v>
      </c>
      <c r="B12417" s="32">
        <f t="shared" si="500"/>
        <v>7</v>
      </c>
      <c r="C12417" s="83">
        <f t="shared" si="502"/>
        <v>0</v>
      </c>
      <c r="P12417" s="15">
        <v>42157.25</v>
      </c>
      <c r="Q12417" s="32">
        <f t="shared" si="501"/>
        <v>7</v>
      </c>
      <c r="R12417" s="83">
        <f t="shared" si="503"/>
        <v>0</v>
      </c>
    </row>
    <row r="12418" spans="1:18" hidden="1">
      <c r="A12418" s="15">
        <v>42157.291666666664</v>
      </c>
      <c r="B12418" s="32">
        <f t="shared" si="500"/>
        <v>8</v>
      </c>
      <c r="C12418" s="83">
        <f t="shared" si="502"/>
        <v>0</v>
      </c>
      <c r="P12418" s="15">
        <v>42157.291666666664</v>
      </c>
      <c r="Q12418" s="32">
        <f t="shared" si="501"/>
        <v>8</v>
      </c>
      <c r="R12418" s="83">
        <f t="shared" si="503"/>
        <v>0</v>
      </c>
    </row>
    <row r="12419" spans="1:18" hidden="1">
      <c r="A12419" s="15">
        <v>42157.333333333336</v>
      </c>
      <c r="B12419" s="32">
        <f t="shared" si="500"/>
        <v>9</v>
      </c>
      <c r="C12419" s="83">
        <f t="shared" si="502"/>
        <v>0</v>
      </c>
      <c r="P12419" s="15">
        <v>42157.333333333336</v>
      </c>
      <c r="Q12419" s="32">
        <f t="shared" si="501"/>
        <v>9</v>
      </c>
      <c r="R12419" s="83">
        <f t="shared" si="503"/>
        <v>0</v>
      </c>
    </row>
    <row r="12420" spans="1:18" hidden="1">
      <c r="A12420" s="15">
        <v>42157.375</v>
      </c>
      <c r="B12420" s="32">
        <f t="shared" ref="B12420:B12483" si="504">HOUR(A12420)+1</f>
        <v>10</v>
      </c>
      <c r="C12420" s="83">
        <f t="shared" si="502"/>
        <v>0</v>
      </c>
      <c r="P12420" s="15">
        <v>42157.375</v>
      </c>
      <c r="Q12420" s="32">
        <f t="shared" ref="Q12420:Q12483" si="505">HOUR(P12420)+1</f>
        <v>10</v>
      </c>
      <c r="R12420" s="83">
        <f t="shared" si="503"/>
        <v>0</v>
      </c>
    </row>
    <row r="12421" spans="1:18" hidden="1">
      <c r="A12421" s="15">
        <v>42157.416666666664</v>
      </c>
      <c r="B12421" s="32">
        <f t="shared" si="504"/>
        <v>11</v>
      </c>
      <c r="C12421" s="83">
        <f t="shared" si="502"/>
        <v>0</v>
      </c>
      <c r="P12421" s="15">
        <v>42157.416666666664</v>
      </c>
      <c r="Q12421" s="32">
        <f t="shared" si="505"/>
        <v>11</v>
      </c>
      <c r="R12421" s="83">
        <f t="shared" si="503"/>
        <v>0</v>
      </c>
    </row>
    <row r="12422" spans="1:18" hidden="1">
      <c r="A12422" s="15">
        <v>42157.458333333336</v>
      </c>
      <c r="B12422" s="32">
        <f t="shared" si="504"/>
        <v>12</v>
      </c>
      <c r="C12422" s="83">
        <f t="shared" si="502"/>
        <v>0</v>
      </c>
      <c r="P12422" s="15">
        <v>42157.458333333336</v>
      </c>
      <c r="Q12422" s="32">
        <f t="shared" si="505"/>
        <v>12</v>
      </c>
      <c r="R12422" s="83">
        <f t="shared" si="503"/>
        <v>0</v>
      </c>
    </row>
    <row r="12423" spans="1:18" hidden="1">
      <c r="A12423" s="15">
        <v>42157.5</v>
      </c>
      <c r="B12423" s="32">
        <f t="shared" si="504"/>
        <v>13</v>
      </c>
      <c r="C12423" s="83">
        <f t="shared" si="502"/>
        <v>0</v>
      </c>
      <c r="P12423" s="15">
        <v>42157.5</v>
      </c>
      <c r="Q12423" s="32">
        <f t="shared" si="505"/>
        <v>13</v>
      </c>
      <c r="R12423" s="83">
        <f t="shared" si="503"/>
        <v>0</v>
      </c>
    </row>
    <row r="12424" spans="1:18" hidden="1">
      <c r="A12424" s="15">
        <v>42157.541666666664</v>
      </c>
      <c r="B12424" s="32">
        <f t="shared" si="504"/>
        <v>14</v>
      </c>
      <c r="C12424" s="83">
        <f t="shared" si="502"/>
        <v>0</v>
      </c>
      <c r="P12424" s="15">
        <v>42157.541666666664</v>
      </c>
      <c r="Q12424" s="32">
        <f t="shared" si="505"/>
        <v>14</v>
      </c>
      <c r="R12424" s="83">
        <f t="shared" si="503"/>
        <v>0</v>
      </c>
    </row>
    <row r="12425" spans="1:18" hidden="1">
      <c r="A12425" s="15">
        <v>42157.583333333336</v>
      </c>
      <c r="B12425" s="32">
        <f t="shared" si="504"/>
        <v>15</v>
      </c>
      <c r="C12425" s="83">
        <f t="shared" si="502"/>
        <v>0</v>
      </c>
      <c r="P12425" s="15">
        <v>42157.583333333336</v>
      </c>
      <c r="Q12425" s="32">
        <f t="shared" si="505"/>
        <v>15</v>
      </c>
      <c r="R12425" s="83">
        <f t="shared" si="503"/>
        <v>0</v>
      </c>
    </row>
    <row r="12426" spans="1:18" hidden="1">
      <c r="A12426" s="15">
        <v>42157.625</v>
      </c>
      <c r="B12426" s="32">
        <f t="shared" si="504"/>
        <v>16</v>
      </c>
      <c r="C12426" s="83">
        <f t="shared" si="502"/>
        <v>0</v>
      </c>
      <c r="P12426" s="15">
        <v>42157.625</v>
      </c>
      <c r="Q12426" s="32">
        <f t="shared" si="505"/>
        <v>16</v>
      </c>
      <c r="R12426" s="83">
        <f t="shared" si="503"/>
        <v>0</v>
      </c>
    </row>
    <row r="12427" spans="1:18" hidden="1">
      <c r="A12427" s="15">
        <v>42157.666666666664</v>
      </c>
      <c r="B12427" s="32">
        <f t="shared" si="504"/>
        <v>17</v>
      </c>
      <c r="C12427" s="83">
        <f t="shared" si="502"/>
        <v>0</v>
      </c>
      <c r="P12427" s="15">
        <v>42157.666666666664</v>
      </c>
      <c r="Q12427" s="32">
        <f t="shared" si="505"/>
        <v>17</v>
      </c>
      <c r="R12427" s="83">
        <f t="shared" si="503"/>
        <v>0</v>
      </c>
    </row>
    <row r="12428" spans="1:18" hidden="1">
      <c r="A12428" s="15">
        <v>42157.708333333336</v>
      </c>
      <c r="B12428" s="32">
        <f t="shared" si="504"/>
        <v>18</v>
      </c>
      <c r="C12428" s="83">
        <f t="shared" si="502"/>
        <v>0</v>
      </c>
      <c r="P12428" s="15">
        <v>42157.708333333336</v>
      </c>
      <c r="Q12428" s="32">
        <f t="shared" si="505"/>
        <v>18</v>
      </c>
      <c r="R12428" s="83">
        <f t="shared" si="503"/>
        <v>0</v>
      </c>
    </row>
    <row r="12429" spans="1:18" hidden="1">
      <c r="A12429" s="15">
        <v>42157.75</v>
      </c>
      <c r="B12429" s="32">
        <f t="shared" si="504"/>
        <v>19</v>
      </c>
      <c r="C12429" s="83">
        <f t="shared" si="502"/>
        <v>0</v>
      </c>
      <c r="P12429" s="15">
        <v>42157.75</v>
      </c>
      <c r="Q12429" s="32">
        <f t="shared" si="505"/>
        <v>19</v>
      </c>
      <c r="R12429" s="83">
        <f t="shared" si="503"/>
        <v>0</v>
      </c>
    </row>
    <row r="12430" spans="1:18" hidden="1">
      <c r="A12430" s="15">
        <v>42157.791666666664</v>
      </c>
      <c r="B12430" s="32">
        <f t="shared" si="504"/>
        <v>20</v>
      </c>
      <c r="C12430" s="83">
        <f t="shared" si="502"/>
        <v>0</v>
      </c>
      <c r="P12430" s="15">
        <v>42157.791666666664</v>
      </c>
      <c r="Q12430" s="32">
        <f t="shared" si="505"/>
        <v>20</v>
      </c>
      <c r="R12430" s="83">
        <f t="shared" si="503"/>
        <v>0</v>
      </c>
    </row>
    <row r="12431" spans="1:18" hidden="1">
      <c r="A12431" s="15">
        <v>42157.833333333336</v>
      </c>
      <c r="B12431" s="32">
        <f t="shared" si="504"/>
        <v>21</v>
      </c>
      <c r="C12431" s="83">
        <f t="shared" si="502"/>
        <v>0</v>
      </c>
      <c r="P12431" s="15">
        <v>42157.833333333336</v>
      </c>
      <c r="Q12431" s="32">
        <f t="shared" si="505"/>
        <v>21</v>
      </c>
      <c r="R12431" s="83">
        <f t="shared" si="503"/>
        <v>0</v>
      </c>
    </row>
    <row r="12432" spans="1:18" hidden="1">
      <c r="A12432" s="15">
        <v>42157.875</v>
      </c>
      <c r="B12432" s="32">
        <f t="shared" si="504"/>
        <v>22</v>
      </c>
      <c r="C12432" s="83">
        <f t="shared" si="502"/>
        <v>0</v>
      </c>
      <c r="P12432" s="15">
        <v>42157.875</v>
      </c>
      <c r="Q12432" s="32">
        <f t="shared" si="505"/>
        <v>22</v>
      </c>
      <c r="R12432" s="83">
        <f t="shared" si="503"/>
        <v>0</v>
      </c>
    </row>
    <row r="12433" spans="1:18" hidden="1">
      <c r="A12433" s="15">
        <v>42157.916666666664</v>
      </c>
      <c r="B12433" s="32">
        <f t="shared" si="504"/>
        <v>23</v>
      </c>
      <c r="C12433" s="83">
        <f t="shared" si="502"/>
        <v>0</v>
      </c>
      <c r="P12433" s="15">
        <v>42157.916666666664</v>
      </c>
      <c r="Q12433" s="32">
        <f t="shared" si="505"/>
        <v>23</v>
      </c>
      <c r="R12433" s="83">
        <f t="shared" si="503"/>
        <v>0</v>
      </c>
    </row>
    <row r="12434" spans="1:18" hidden="1">
      <c r="A12434" s="15">
        <v>42157.958333333336</v>
      </c>
      <c r="B12434" s="32">
        <f t="shared" si="504"/>
        <v>24</v>
      </c>
      <c r="C12434" s="83">
        <f t="shared" si="502"/>
        <v>0</v>
      </c>
      <c r="P12434" s="15">
        <v>42157.958333333336</v>
      </c>
      <c r="Q12434" s="32">
        <f t="shared" si="505"/>
        <v>24</v>
      </c>
      <c r="R12434" s="83">
        <f t="shared" si="503"/>
        <v>0</v>
      </c>
    </row>
    <row r="12435" spans="1:18" hidden="1">
      <c r="A12435" s="15">
        <v>42158</v>
      </c>
      <c r="B12435" s="32">
        <f t="shared" si="504"/>
        <v>1</v>
      </c>
      <c r="C12435" s="83">
        <f t="shared" si="502"/>
        <v>0</v>
      </c>
      <c r="P12435" s="15">
        <v>42158</v>
      </c>
      <c r="Q12435" s="32">
        <f t="shared" si="505"/>
        <v>1</v>
      </c>
      <c r="R12435" s="83">
        <f t="shared" si="503"/>
        <v>0</v>
      </c>
    </row>
    <row r="12436" spans="1:18" hidden="1">
      <c r="A12436" s="15">
        <v>42158.041666666664</v>
      </c>
      <c r="B12436" s="32">
        <f t="shared" si="504"/>
        <v>2</v>
      </c>
      <c r="C12436" s="83">
        <f t="shared" si="502"/>
        <v>0</v>
      </c>
      <c r="P12436" s="15">
        <v>42158.041666666664</v>
      </c>
      <c r="Q12436" s="32">
        <f t="shared" si="505"/>
        <v>2</v>
      </c>
      <c r="R12436" s="83">
        <f t="shared" si="503"/>
        <v>0</v>
      </c>
    </row>
    <row r="12437" spans="1:18" hidden="1">
      <c r="A12437" s="15">
        <v>42158.083333333336</v>
      </c>
      <c r="B12437" s="32">
        <f t="shared" si="504"/>
        <v>3</v>
      </c>
      <c r="C12437" s="83">
        <f t="shared" si="502"/>
        <v>0</v>
      </c>
      <c r="P12437" s="15">
        <v>42158.083333333336</v>
      </c>
      <c r="Q12437" s="32">
        <f t="shared" si="505"/>
        <v>3</v>
      </c>
      <c r="R12437" s="83">
        <f t="shared" si="503"/>
        <v>0</v>
      </c>
    </row>
    <row r="12438" spans="1:18" hidden="1">
      <c r="A12438" s="15">
        <v>42158.125</v>
      </c>
      <c r="B12438" s="32">
        <f t="shared" si="504"/>
        <v>4</v>
      </c>
      <c r="C12438" s="83">
        <f t="shared" si="502"/>
        <v>0</v>
      </c>
      <c r="P12438" s="15">
        <v>42158.125</v>
      </c>
      <c r="Q12438" s="32">
        <f t="shared" si="505"/>
        <v>4</v>
      </c>
      <c r="R12438" s="83">
        <f t="shared" si="503"/>
        <v>0</v>
      </c>
    </row>
    <row r="12439" spans="1:18" hidden="1">
      <c r="A12439" s="15">
        <v>42158.166666666664</v>
      </c>
      <c r="B12439" s="32">
        <f t="shared" si="504"/>
        <v>5</v>
      </c>
      <c r="C12439" s="83">
        <f t="shared" si="502"/>
        <v>0</v>
      </c>
      <c r="P12439" s="15">
        <v>42158.166666666664</v>
      </c>
      <c r="Q12439" s="32">
        <f t="shared" si="505"/>
        <v>5</v>
      </c>
      <c r="R12439" s="83">
        <f t="shared" si="503"/>
        <v>0</v>
      </c>
    </row>
    <row r="12440" spans="1:18" hidden="1">
      <c r="A12440" s="15">
        <v>42158.208333333336</v>
      </c>
      <c r="B12440" s="32">
        <f t="shared" si="504"/>
        <v>6</v>
      </c>
      <c r="C12440" s="83">
        <f t="shared" si="502"/>
        <v>0</v>
      </c>
      <c r="P12440" s="15">
        <v>42158.208333333336</v>
      </c>
      <c r="Q12440" s="32">
        <f t="shared" si="505"/>
        <v>6</v>
      </c>
      <c r="R12440" s="83">
        <f t="shared" si="503"/>
        <v>0</v>
      </c>
    </row>
    <row r="12441" spans="1:18" hidden="1">
      <c r="A12441" s="15">
        <v>42158.25</v>
      </c>
      <c r="B12441" s="32">
        <f t="shared" si="504"/>
        <v>7</v>
      </c>
      <c r="C12441" s="83">
        <f t="shared" si="502"/>
        <v>0</v>
      </c>
      <c r="P12441" s="15">
        <v>42158.25</v>
      </c>
      <c r="Q12441" s="32">
        <f t="shared" si="505"/>
        <v>7</v>
      </c>
      <c r="R12441" s="83">
        <f t="shared" si="503"/>
        <v>0</v>
      </c>
    </row>
    <row r="12442" spans="1:18" hidden="1">
      <c r="A12442" s="15">
        <v>42158.291666666664</v>
      </c>
      <c r="B12442" s="32">
        <f t="shared" si="504"/>
        <v>8</v>
      </c>
      <c r="C12442" s="83">
        <f t="shared" si="502"/>
        <v>0</v>
      </c>
      <c r="P12442" s="15">
        <v>42158.291666666664</v>
      </c>
      <c r="Q12442" s="32">
        <f t="shared" si="505"/>
        <v>8</v>
      </c>
      <c r="R12442" s="83">
        <f t="shared" si="503"/>
        <v>0</v>
      </c>
    </row>
    <row r="12443" spans="1:18" hidden="1">
      <c r="A12443" s="15">
        <v>42158.333333333336</v>
      </c>
      <c r="B12443" s="32">
        <f t="shared" si="504"/>
        <v>9</v>
      </c>
      <c r="C12443" s="83">
        <f t="shared" si="502"/>
        <v>0</v>
      </c>
      <c r="P12443" s="15">
        <v>42158.333333333336</v>
      </c>
      <c r="Q12443" s="32">
        <f t="shared" si="505"/>
        <v>9</v>
      </c>
      <c r="R12443" s="83">
        <f t="shared" si="503"/>
        <v>0</v>
      </c>
    </row>
    <row r="12444" spans="1:18" hidden="1">
      <c r="A12444" s="15">
        <v>42158.375</v>
      </c>
      <c r="B12444" s="32">
        <f t="shared" si="504"/>
        <v>10</v>
      </c>
      <c r="C12444" s="83">
        <f t="shared" si="502"/>
        <v>0</v>
      </c>
      <c r="P12444" s="15">
        <v>42158.375</v>
      </c>
      <c r="Q12444" s="32">
        <f t="shared" si="505"/>
        <v>10</v>
      </c>
      <c r="R12444" s="83">
        <f t="shared" si="503"/>
        <v>0</v>
      </c>
    </row>
    <row r="12445" spans="1:18" hidden="1">
      <c r="A12445" s="15">
        <v>42158.416666666664</v>
      </c>
      <c r="B12445" s="32">
        <f t="shared" si="504"/>
        <v>11</v>
      </c>
      <c r="C12445" s="83">
        <f t="shared" si="502"/>
        <v>0</v>
      </c>
      <c r="P12445" s="15">
        <v>42158.416666666664</v>
      </c>
      <c r="Q12445" s="32">
        <f t="shared" si="505"/>
        <v>11</v>
      </c>
      <c r="R12445" s="83">
        <f t="shared" si="503"/>
        <v>0</v>
      </c>
    </row>
    <row r="12446" spans="1:18" hidden="1">
      <c r="A12446" s="15">
        <v>42158.458333333336</v>
      </c>
      <c r="B12446" s="32">
        <f t="shared" si="504"/>
        <v>12</v>
      </c>
      <c r="C12446" s="83">
        <f t="shared" si="502"/>
        <v>0</v>
      </c>
      <c r="P12446" s="15">
        <v>42158.458333333336</v>
      </c>
      <c r="Q12446" s="32">
        <f t="shared" si="505"/>
        <v>12</v>
      </c>
      <c r="R12446" s="83">
        <f t="shared" si="503"/>
        <v>0</v>
      </c>
    </row>
    <row r="12447" spans="1:18" hidden="1">
      <c r="A12447" s="15">
        <v>42158.5</v>
      </c>
      <c r="B12447" s="32">
        <f t="shared" si="504"/>
        <v>13</v>
      </c>
      <c r="C12447" s="83">
        <f t="shared" si="502"/>
        <v>0</v>
      </c>
      <c r="P12447" s="15">
        <v>42158.5</v>
      </c>
      <c r="Q12447" s="32">
        <f t="shared" si="505"/>
        <v>13</v>
      </c>
      <c r="R12447" s="83">
        <f t="shared" si="503"/>
        <v>0</v>
      </c>
    </row>
    <row r="12448" spans="1:18" hidden="1">
      <c r="A12448" s="15">
        <v>42158.541666666664</v>
      </c>
      <c r="B12448" s="32">
        <f t="shared" si="504"/>
        <v>14</v>
      </c>
      <c r="C12448" s="83">
        <f t="shared" si="502"/>
        <v>0</v>
      </c>
      <c r="P12448" s="15">
        <v>42158.541666666664</v>
      </c>
      <c r="Q12448" s="32">
        <f t="shared" si="505"/>
        <v>14</v>
      </c>
      <c r="R12448" s="83">
        <f t="shared" si="503"/>
        <v>0</v>
      </c>
    </row>
    <row r="12449" spans="1:18" hidden="1">
      <c r="A12449" s="15">
        <v>42158.583333333336</v>
      </c>
      <c r="B12449" s="32">
        <f t="shared" si="504"/>
        <v>15</v>
      </c>
      <c r="C12449" s="83">
        <f t="shared" si="502"/>
        <v>0</v>
      </c>
      <c r="P12449" s="15">
        <v>42158.583333333336</v>
      </c>
      <c r="Q12449" s="32">
        <f t="shared" si="505"/>
        <v>15</v>
      </c>
      <c r="R12449" s="83">
        <f t="shared" si="503"/>
        <v>0</v>
      </c>
    </row>
    <row r="12450" spans="1:18" hidden="1">
      <c r="A12450" s="15">
        <v>42158.625</v>
      </c>
      <c r="B12450" s="32">
        <f t="shared" si="504"/>
        <v>16</v>
      </c>
      <c r="C12450" s="83">
        <f t="shared" si="502"/>
        <v>0</v>
      </c>
      <c r="P12450" s="15">
        <v>42158.625</v>
      </c>
      <c r="Q12450" s="32">
        <f t="shared" si="505"/>
        <v>16</v>
      </c>
      <c r="R12450" s="83">
        <f t="shared" si="503"/>
        <v>0</v>
      </c>
    </row>
    <row r="12451" spans="1:18" hidden="1">
      <c r="A12451" s="15">
        <v>42158.666666666664</v>
      </c>
      <c r="B12451" s="32">
        <f t="shared" si="504"/>
        <v>17</v>
      </c>
      <c r="C12451" s="83">
        <f t="shared" si="502"/>
        <v>0</v>
      </c>
      <c r="P12451" s="15">
        <v>42158.666666666664</v>
      </c>
      <c r="Q12451" s="32">
        <f t="shared" si="505"/>
        <v>17</v>
      </c>
      <c r="R12451" s="83">
        <f t="shared" si="503"/>
        <v>0</v>
      </c>
    </row>
    <row r="12452" spans="1:18" hidden="1">
      <c r="A12452" s="15">
        <v>42158.708333333336</v>
      </c>
      <c r="B12452" s="32">
        <f t="shared" si="504"/>
        <v>18</v>
      </c>
      <c r="C12452" s="83">
        <f t="shared" si="502"/>
        <v>0</v>
      </c>
      <c r="P12452" s="15">
        <v>42158.708333333336</v>
      </c>
      <c r="Q12452" s="32">
        <f t="shared" si="505"/>
        <v>18</v>
      </c>
      <c r="R12452" s="83">
        <f t="shared" si="503"/>
        <v>0</v>
      </c>
    </row>
    <row r="12453" spans="1:18" hidden="1">
      <c r="A12453" s="15">
        <v>42158.75</v>
      </c>
      <c r="B12453" s="32">
        <f t="shared" si="504"/>
        <v>19</v>
      </c>
      <c r="C12453" s="83">
        <f t="shared" si="502"/>
        <v>0</v>
      </c>
      <c r="P12453" s="15">
        <v>42158.75</v>
      </c>
      <c r="Q12453" s="32">
        <f t="shared" si="505"/>
        <v>19</v>
      </c>
      <c r="R12453" s="83">
        <f t="shared" si="503"/>
        <v>0</v>
      </c>
    </row>
    <row r="12454" spans="1:18" hidden="1">
      <c r="A12454" s="15">
        <v>42158.791666666664</v>
      </c>
      <c r="B12454" s="32">
        <f t="shared" si="504"/>
        <v>20</v>
      </c>
      <c r="C12454" s="83">
        <f t="shared" si="502"/>
        <v>0</v>
      </c>
      <c r="P12454" s="15">
        <v>42158.791666666664</v>
      </c>
      <c r="Q12454" s="32">
        <f t="shared" si="505"/>
        <v>20</v>
      </c>
      <c r="R12454" s="83">
        <f t="shared" si="503"/>
        <v>0</v>
      </c>
    </row>
    <row r="12455" spans="1:18" hidden="1">
      <c r="A12455" s="15">
        <v>42158.833333333336</v>
      </c>
      <c r="B12455" s="32">
        <f t="shared" si="504"/>
        <v>21</v>
      </c>
      <c r="C12455" s="83">
        <f t="shared" si="502"/>
        <v>0</v>
      </c>
      <c r="P12455" s="15">
        <v>42158.833333333336</v>
      </c>
      <c r="Q12455" s="32">
        <f t="shared" si="505"/>
        <v>21</v>
      </c>
      <c r="R12455" s="83">
        <f t="shared" si="503"/>
        <v>0</v>
      </c>
    </row>
    <row r="12456" spans="1:18" hidden="1">
      <c r="A12456" s="15">
        <v>42158.875</v>
      </c>
      <c r="B12456" s="32">
        <f t="shared" si="504"/>
        <v>22</v>
      </c>
      <c r="C12456" s="83">
        <f t="shared" si="502"/>
        <v>0</v>
      </c>
      <c r="P12456" s="15">
        <v>42158.875</v>
      </c>
      <c r="Q12456" s="32">
        <f t="shared" si="505"/>
        <v>22</v>
      </c>
      <c r="R12456" s="83">
        <f t="shared" si="503"/>
        <v>0</v>
      </c>
    </row>
    <row r="12457" spans="1:18" hidden="1">
      <c r="A12457" s="15">
        <v>42158.916666666664</v>
      </c>
      <c r="B12457" s="32">
        <f t="shared" si="504"/>
        <v>23</v>
      </c>
      <c r="C12457" s="83">
        <f t="shared" si="502"/>
        <v>0</v>
      </c>
      <c r="P12457" s="15">
        <v>42158.916666666664</v>
      </c>
      <c r="Q12457" s="32">
        <f t="shared" si="505"/>
        <v>23</v>
      </c>
      <c r="R12457" s="83">
        <f t="shared" si="503"/>
        <v>0</v>
      </c>
    </row>
    <row r="12458" spans="1:18" hidden="1">
      <c r="A12458" s="15">
        <v>42158.958333333336</v>
      </c>
      <c r="B12458" s="32">
        <f t="shared" si="504"/>
        <v>24</v>
      </c>
      <c r="C12458" s="83">
        <f t="shared" si="502"/>
        <v>0</v>
      </c>
      <c r="P12458" s="15">
        <v>42158.958333333336</v>
      </c>
      <c r="Q12458" s="32">
        <f t="shared" si="505"/>
        <v>24</v>
      </c>
      <c r="R12458" s="83">
        <f t="shared" si="503"/>
        <v>0</v>
      </c>
    </row>
    <row r="12459" spans="1:18" hidden="1">
      <c r="A12459" s="15">
        <v>42159</v>
      </c>
      <c r="B12459" s="32">
        <f t="shared" si="504"/>
        <v>1</v>
      </c>
      <c r="C12459" s="83">
        <f t="shared" si="502"/>
        <v>0</v>
      </c>
      <c r="P12459" s="15">
        <v>42159</v>
      </c>
      <c r="Q12459" s="32">
        <f t="shared" si="505"/>
        <v>1</v>
      </c>
      <c r="R12459" s="83">
        <f t="shared" si="503"/>
        <v>0</v>
      </c>
    </row>
    <row r="12460" spans="1:18" hidden="1">
      <c r="A12460" s="15">
        <v>42159.041666666664</v>
      </c>
      <c r="B12460" s="32">
        <f t="shared" si="504"/>
        <v>2</v>
      </c>
      <c r="C12460" s="83">
        <f t="shared" si="502"/>
        <v>0</v>
      </c>
      <c r="P12460" s="15">
        <v>42159.041666666664</v>
      </c>
      <c r="Q12460" s="32">
        <f t="shared" si="505"/>
        <v>2</v>
      </c>
      <c r="R12460" s="83">
        <f t="shared" si="503"/>
        <v>0</v>
      </c>
    </row>
    <row r="12461" spans="1:18" hidden="1">
      <c r="A12461" s="15">
        <v>42159.083333333336</v>
      </c>
      <c r="B12461" s="32">
        <f t="shared" si="504"/>
        <v>3</v>
      </c>
      <c r="C12461" s="83">
        <f t="shared" si="502"/>
        <v>0</v>
      </c>
      <c r="P12461" s="15">
        <v>42159.083333333336</v>
      </c>
      <c r="Q12461" s="32">
        <f t="shared" si="505"/>
        <v>3</v>
      </c>
      <c r="R12461" s="83">
        <f t="shared" si="503"/>
        <v>0</v>
      </c>
    </row>
    <row r="12462" spans="1:18" hidden="1">
      <c r="A12462" s="15">
        <v>42159.125</v>
      </c>
      <c r="B12462" s="32">
        <f t="shared" si="504"/>
        <v>4</v>
      </c>
      <c r="C12462" s="83">
        <f t="shared" si="502"/>
        <v>0</v>
      </c>
      <c r="P12462" s="15">
        <v>42159.125</v>
      </c>
      <c r="Q12462" s="32">
        <f t="shared" si="505"/>
        <v>4</v>
      </c>
      <c r="R12462" s="83">
        <f t="shared" si="503"/>
        <v>0</v>
      </c>
    </row>
    <row r="12463" spans="1:18" hidden="1">
      <c r="A12463" s="15">
        <v>42159.166666666664</v>
      </c>
      <c r="B12463" s="32">
        <f t="shared" si="504"/>
        <v>5</v>
      </c>
      <c r="C12463" s="83">
        <f t="shared" si="502"/>
        <v>0</v>
      </c>
      <c r="P12463" s="15">
        <v>42159.166666666664</v>
      </c>
      <c r="Q12463" s="32">
        <f t="shared" si="505"/>
        <v>5</v>
      </c>
      <c r="R12463" s="83">
        <f t="shared" si="503"/>
        <v>0</v>
      </c>
    </row>
    <row r="12464" spans="1:18" hidden="1">
      <c r="A12464" s="15">
        <v>42159.208333333336</v>
      </c>
      <c r="B12464" s="32">
        <f t="shared" si="504"/>
        <v>6</v>
      </c>
      <c r="C12464" s="83">
        <f t="shared" si="502"/>
        <v>0</v>
      </c>
      <c r="P12464" s="15">
        <v>42159.208333333336</v>
      </c>
      <c r="Q12464" s="32">
        <f t="shared" si="505"/>
        <v>6</v>
      </c>
      <c r="R12464" s="83">
        <f t="shared" si="503"/>
        <v>0</v>
      </c>
    </row>
    <row r="12465" spans="1:18" hidden="1">
      <c r="A12465" s="15">
        <v>42159.25</v>
      </c>
      <c r="B12465" s="32">
        <f t="shared" si="504"/>
        <v>7</v>
      </c>
      <c r="C12465" s="83">
        <f t="shared" si="502"/>
        <v>0</v>
      </c>
      <c r="P12465" s="15">
        <v>42159.25</v>
      </c>
      <c r="Q12465" s="32">
        <f t="shared" si="505"/>
        <v>7</v>
      </c>
      <c r="R12465" s="83">
        <f t="shared" si="503"/>
        <v>0</v>
      </c>
    </row>
    <row r="12466" spans="1:18" hidden="1">
      <c r="A12466" s="15">
        <v>42159.291666666664</v>
      </c>
      <c r="B12466" s="32">
        <f t="shared" si="504"/>
        <v>8</v>
      </c>
      <c r="C12466" s="83">
        <f t="shared" si="502"/>
        <v>0</v>
      </c>
      <c r="P12466" s="15">
        <v>42159.291666666664</v>
      </c>
      <c r="Q12466" s="32">
        <f t="shared" si="505"/>
        <v>8</v>
      </c>
      <c r="R12466" s="83">
        <f t="shared" si="503"/>
        <v>0</v>
      </c>
    </row>
    <row r="12467" spans="1:18" hidden="1">
      <c r="A12467" s="15">
        <v>42159.333333333336</v>
      </c>
      <c r="B12467" s="32">
        <f t="shared" si="504"/>
        <v>9</v>
      </c>
      <c r="C12467" s="83">
        <f t="shared" si="502"/>
        <v>0</v>
      </c>
      <c r="P12467" s="15">
        <v>42159.333333333336</v>
      </c>
      <c r="Q12467" s="32">
        <f t="shared" si="505"/>
        <v>9</v>
      </c>
      <c r="R12467" s="83">
        <f t="shared" si="503"/>
        <v>0</v>
      </c>
    </row>
    <row r="12468" spans="1:18" hidden="1">
      <c r="A12468" s="15">
        <v>42159.375</v>
      </c>
      <c r="B12468" s="32">
        <f t="shared" si="504"/>
        <v>10</v>
      </c>
      <c r="C12468" s="83">
        <f t="shared" si="502"/>
        <v>0</v>
      </c>
      <c r="P12468" s="15">
        <v>42159.375</v>
      </c>
      <c r="Q12468" s="32">
        <f t="shared" si="505"/>
        <v>10</v>
      </c>
      <c r="R12468" s="83">
        <f t="shared" si="503"/>
        <v>0</v>
      </c>
    </row>
    <row r="12469" spans="1:18" hidden="1">
      <c r="A12469" s="15">
        <v>42159.416666666664</v>
      </c>
      <c r="B12469" s="32">
        <f t="shared" si="504"/>
        <v>11</v>
      </c>
      <c r="C12469" s="83">
        <f t="shared" si="502"/>
        <v>0</v>
      </c>
      <c r="P12469" s="15">
        <v>42159.416666666664</v>
      </c>
      <c r="Q12469" s="32">
        <f t="shared" si="505"/>
        <v>11</v>
      </c>
      <c r="R12469" s="83">
        <f t="shared" si="503"/>
        <v>0</v>
      </c>
    </row>
    <row r="12470" spans="1:18" hidden="1">
      <c r="A12470" s="15">
        <v>42159.458333333336</v>
      </c>
      <c r="B12470" s="32">
        <f t="shared" si="504"/>
        <v>12</v>
      </c>
      <c r="C12470" s="83">
        <f t="shared" si="502"/>
        <v>0</v>
      </c>
      <c r="P12470" s="15">
        <v>42159.458333333336</v>
      </c>
      <c r="Q12470" s="32">
        <f t="shared" si="505"/>
        <v>12</v>
      </c>
      <c r="R12470" s="83">
        <f t="shared" si="503"/>
        <v>0</v>
      </c>
    </row>
    <row r="12471" spans="1:18" hidden="1">
      <c r="A12471" s="15">
        <v>42159.5</v>
      </c>
      <c r="B12471" s="32">
        <f t="shared" si="504"/>
        <v>13</v>
      </c>
      <c r="C12471" s="83">
        <f t="shared" si="502"/>
        <v>0</v>
      </c>
      <c r="P12471" s="15">
        <v>42159.5</v>
      </c>
      <c r="Q12471" s="32">
        <f t="shared" si="505"/>
        <v>13</v>
      </c>
      <c r="R12471" s="83">
        <f t="shared" si="503"/>
        <v>0</v>
      </c>
    </row>
    <row r="12472" spans="1:18" hidden="1">
      <c r="A12472" s="15">
        <v>42159.541666666664</v>
      </c>
      <c r="B12472" s="32">
        <f t="shared" si="504"/>
        <v>14</v>
      </c>
      <c r="C12472" s="83">
        <f t="shared" si="502"/>
        <v>0</v>
      </c>
      <c r="P12472" s="15">
        <v>42159.541666666664</v>
      </c>
      <c r="Q12472" s="32">
        <f t="shared" si="505"/>
        <v>14</v>
      </c>
      <c r="R12472" s="83">
        <f t="shared" si="503"/>
        <v>0</v>
      </c>
    </row>
    <row r="12473" spans="1:18" hidden="1">
      <c r="A12473" s="15">
        <v>42159.583333333336</v>
      </c>
      <c r="B12473" s="32">
        <f t="shared" si="504"/>
        <v>15</v>
      </c>
      <c r="C12473" s="83">
        <f t="shared" si="502"/>
        <v>0</v>
      </c>
      <c r="P12473" s="15">
        <v>42159.583333333336</v>
      </c>
      <c r="Q12473" s="32">
        <f t="shared" si="505"/>
        <v>15</v>
      </c>
      <c r="R12473" s="83">
        <f t="shared" si="503"/>
        <v>0</v>
      </c>
    </row>
    <row r="12474" spans="1:18" hidden="1">
      <c r="A12474" s="15">
        <v>42159.625</v>
      </c>
      <c r="B12474" s="32">
        <f t="shared" si="504"/>
        <v>16</v>
      </c>
      <c r="C12474" s="83">
        <f t="shared" si="502"/>
        <v>0</v>
      </c>
      <c r="P12474" s="15">
        <v>42159.625</v>
      </c>
      <c r="Q12474" s="32">
        <f t="shared" si="505"/>
        <v>16</v>
      </c>
      <c r="R12474" s="83">
        <f t="shared" si="503"/>
        <v>0</v>
      </c>
    </row>
    <row r="12475" spans="1:18" hidden="1">
      <c r="A12475" s="15">
        <v>42159.666666666664</v>
      </c>
      <c r="B12475" s="32">
        <f t="shared" si="504"/>
        <v>17</v>
      </c>
      <c r="C12475" s="83">
        <f t="shared" si="502"/>
        <v>0</v>
      </c>
      <c r="P12475" s="15">
        <v>42159.666666666664</v>
      </c>
      <c r="Q12475" s="32">
        <f t="shared" si="505"/>
        <v>17</v>
      </c>
      <c r="R12475" s="83">
        <f t="shared" si="503"/>
        <v>0</v>
      </c>
    </row>
    <row r="12476" spans="1:18" hidden="1">
      <c r="A12476" s="15">
        <v>42159.708333333336</v>
      </c>
      <c r="B12476" s="32">
        <f t="shared" si="504"/>
        <v>18</v>
      </c>
      <c r="C12476" s="83">
        <f t="shared" ref="C12476:C12539" si="506">C3716</f>
        <v>0</v>
      </c>
      <c r="P12476" s="15">
        <v>42159.708333333336</v>
      </c>
      <c r="Q12476" s="32">
        <f t="shared" si="505"/>
        <v>18</v>
      </c>
      <c r="R12476" s="83">
        <f t="shared" ref="R12476:R12539" si="507">R3716</f>
        <v>0</v>
      </c>
    </row>
    <row r="12477" spans="1:18" hidden="1">
      <c r="A12477" s="15">
        <v>42159.75</v>
      </c>
      <c r="B12477" s="32">
        <f t="shared" si="504"/>
        <v>19</v>
      </c>
      <c r="C12477" s="83">
        <f t="shared" si="506"/>
        <v>0</v>
      </c>
      <c r="P12477" s="15">
        <v>42159.75</v>
      </c>
      <c r="Q12477" s="32">
        <f t="shared" si="505"/>
        <v>19</v>
      </c>
      <c r="R12477" s="83">
        <f t="shared" si="507"/>
        <v>0</v>
      </c>
    </row>
    <row r="12478" spans="1:18" hidden="1">
      <c r="A12478" s="15">
        <v>42159.791666666664</v>
      </c>
      <c r="B12478" s="32">
        <f t="shared" si="504"/>
        <v>20</v>
      </c>
      <c r="C12478" s="83">
        <f t="shared" si="506"/>
        <v>0</v>
      </c>
      <c r="P12478" s="15">
        <v>42159.791666666664</v>
      </c>
      <c r="Q12478" s="32">
        <f t="shared" si="505"/>
        <v>20</v>
      </c>
      <c r="R12478" s="83">
        <f t="shared" si="507"/>
        <v>0</v>
      </c>
    </row>
    <row r="12479" spans="1:18" hidden="1">
      <c r="A12479" s="15">
        <v>42159.833333333336</v>
      </c>
      <c r="B12479" s="32">
        <f t="shared" si="504"/>
        <v>21</v>
      </c>
      <c r="C12479" s="83">
        <f t="shared" si="506"/>
        <v>0</v>
      </c>
      <c r="P12479" s="15">
        <v>42159.833333333336</v>
      </c>
      <c r="Q12479" s="32">
        <f t="shared" si="505"/>
        <v>21</v>
      </c>
      <c r="R12479" s="83">
        <f t="shared" si="507"/>
        <v>0</v>
      </c>
    </row>
    <row r="12480" spans="1:18" hidden="1">
      <c r="A12480" s="15">
        <v>42159.875</v>
      </c>
      <c r="B12480" s="32">
        <f t="shared" si="504"/>
        <v>22</v>
      </c>
      <c r="C12480" s="83">
        <f t="shared" si="506"/>
        <v>0</v>
      </c>
      <c r="P12480" s="15">
        <v>42159.875</v>
      </c>
      <c r="Q12480" s="32">
        <f t="shared" si="505"/>
        <v>22</v>
      </c>
      <c r="R12480" s="83">
        <f t="shared" si="507"/>
        <v>0</v>
      </c>
    </row>
    <row r="12481" spans="1:18" hidden="1">
      <c r="A12481" s="15">
        <v>42159.916666666664</v>
      </c>
      <c r="B12481" s="32">
        <f t="shared" si="504"/>
        <v>23</v>
      </c>
      <c r="C12481" s="83">
        <f t="shared" si="506"/>
        <v>0</v>
      </c>
      <c r="P12481" s="15">
        <v>42159.916666666664</v>
      </c>
      <c r="Q12481" s="32">
        <f t="shared" si="505"/>
        <v>23</v>
      </c>
      <c r="R12481" s="83">
        <f t="shared" si="507"/>
        <v>0</v>
      </c>
    </row>
    <row r="12482" spans="1:18" hidden="1">
      <c r="A12482" s="15">
        <v>42159.958333333336</v>
      </c>
      <c r="B12482" s="32">
        <f t="shared" si="504"/>
        <v>24</v>
      </c>
      <c r="C12482" s="83">
        <f t="shared" si="506"/>
        <v>0</v>
      </c>
      <c r="P12482" s="15">
        <v>42159.958333333336</v>
      </c>
      <c r="Q12482" s="32">
        <f t="shared" si="505"/>
        <v>24</v>
      </c>
      <c r="R12482" s="83">
        <f t="shared" si="507"/>
        <v>0</v>
      </c>
    </row>
    <row r="12483" spans="1:18" hidden="1">
      <c r="A12483" s="15">
        <v>42160</v>
      </c>
      <c r="B12483" s="32">
        <f t="shared" si="504"/>
        <v>1</v>
      </c>
      <c r="C12483" s="83">
        <f t="shared" si="506"/>
        <v>0</v>
      </c>
      <c r="P12483" s="15">
        <v>42160</v>
      </c>
      <c r="Q12483" s="32">
        <f t="shared" si="505"/>
        <v>1</v>
      </c>
      <c r="R12483" s="83">
        <f t="shared" si="507"/>
        <v>0</v>
      </c>
    </row>
    <row r="12484" spans="1:18" hidden="1">
      <c r="A12484" s="15">
        <v>42160.041666666664</v>
      </c>
      <c r="B12484" s="32">
        <f t="shared" ref="B12484:B12547" si="508">HOUR(A12484)+1</f>
        <v>2</v>
      </c>
      <c r="C12484" s="83">
        <f t="shared" si="506"/>
        <v>0</v>
      </c>
      <c r="P12484" s="15">
        <v>42160.041666666664</v>
      </c>
      <c r="Q12484" s="32">
        <f t="shared" ref="Q12484:Q12547" si="509">HOUR(P12484)+1</f>
        <v>2</v>
      </c>
      <c r="R12484" s="83">
        <f t="shared" si="507"/>
        <v>0</v>
      </c>
    </row>
    <row r="12485" spans="1:18" hidden="1">
      <c r="A12485" s="15">
        <v>42160.083333333336</v>
      </c>
      <c r="B12485" s="32">
        <f t="shared" si="508"/>
        <v>3</v>
      </c>
      <c r="C12485" s="83">
        <f t="shared" si="506"/>
        <v>0</v>
      </c>
      <c r="P12485" s="15">
        <v>42160.083333333336</v>
      </c>
      <c r="Q12485" s="32">
        <f t="shared" si="509"/>
        <v>3</v>
      </c>
      <c r="R12485" s="83">
        <f t="shared" si="507"/>
        <v>0</v>
      </c>
    </row>
    <row r="12486" spans="1:18" hidden="1">
      <c r="A12486" s="15">
        <v>42160.125</v>
      </c>
      <c r="B12486" s="32">
        <f t="shared" si="508"/>
        <v>4</v>
      </c>
      <c r="C12486" s="83">
        <f t="shared" si="506"/>
        <v>0</v>
      </c>
      <c r="P12486" s="15">
        <v>42160.125</v>
      </c>
      <c r="Q12486" s="32">
        <f t="shared" si="509"/>
        <v>4</v>
      </c>
      <c r="R12486" s="83">
        <f t="shared" si="507"/>
        <v>0</v>
      </c>
    </row>
    <row r="12487" spans="1:18" hidden="1">
      <c r="A12487" s="15">
        <v>42160.166666666664</v>
      </c>
      <c r="B12487" s="32">
        <f t="shared" si="508"/>
        <v>5</v>
      </c>
      <c r="C12487" s="83">
        <f t="shared" si="506"/>
        <v>0</v>
      </c>
      <c r="P12487" s="15">
        <v>42160.166666666664</v>
      </c>
      <c r="Q12487" s="32">
        <f t="shared" si="509"/>
        <v>5</v>
      </c>
      <c r="R12487" s="83">
        <f t="shared" si="507"/>
        <v>0</v>
      </c>
    </row>
    <row r="12488" spans="1:18" hidden="1">
      <c r="A12488" s="15">
        <v>42160.208333333336</v>
      </c>
      <c r="B12488" s="32">
        <f t="shared" si="508"/>
        <v>6</v>
      </c>
      <c r="C12488" s="83">
        <f t="shared" si="506"/>
        <v>0</v>
      </c>
      <c r="P12488" s="15">
        <v>42160.208333333336</v>
      </c>
      <c r="Q12488" s="32">
        <f t="shared" si="509"/>
        <v>6</v>
      </c>
      <c r="R12488" s="83">
        <f t="shared" si="507"/>
        <v>0</v>
      </c>
    </row>
    <row r="12489" spans="1:18" hidden="1">
      <c r="A12489" s="15">
        <v>42160.25</v>
      </c>
      <c r="B12489" s="32">
        <f t="shared" si="508"/>
        <v>7</v>
      </c>
      <c r="C12489" s="83">
        <f t="shared" si="506"/>
        <v>0</v>
      </c>
      <c r="P12489" s="15">
        <v>42160.25</v>
      </c>
      <c r="Q12489" s="32">
        <f t="shared" si="509"/>
        <v>7</v>
      </c>
      <c r="R12489" s="83">
        <f t="shared" si="507"/>
        <v>0</v>
      </c>
    </row>
    <row r="12490" spans="1:18" hidden="1">
      <c r="A12490" s="15">
        <v>42160.291666666664</v>
      </c>
      <c r="B12490" s="32">
        <f t="shared" si="508"/>
        <v>8</v>
      </c>
      <c r="C12490" s="83">
        <f t="shared" si="506"/>
        <v>0</v>
      </c>
      <c r="P12490" s="15">
        <v>42160.291666666664</v>
      </c>
      <c r="Q12490" s="32">
        <f t="shared" si="509"/>
        <v>8</v>
      </c>
      <c r="R12490" s="83">
        <f t="shared" si="507"/>
        <v>0</v>
      </c>
    </row>
    <row r="12491" spans="1:18" hidden="1">
      <c r="A12491" s="15">
        <v>42160.333333333336</v>
      </c>
      <c r="B12491" s="32">
        <f t="shared" si="508"/>
        <v>9</v>
      </c>
      <c r="C12491" s="83">
        <f t="shared" si="506"/>
        <v>0</v>
      </c>
      <c r="P12491" s="15">
        <v>42160.333333333336</v>
      </c>
      <c r="Q12491" s="32">
        <f t="shared" si="509"/>
        <v>9</v>
      </c>
      <c r="R12491" s="83">
        <f t="shared" si="507"/>
        <v>0</v>
      </c>
    </row>
    <row r="12492" spans="1:18" hidden="1">
      <c r="A12492" s="15">
        <v>42160.375</v>
      </c>
      <c r="B12492" s="32">
        <f t="shared" si="508"/>
        <v>10</v>
      </c>
      <c r="C12492" s="83">
        <f t="shared" si="506"/>
        <v>0</v>
      </c>
      <c r="P12492" s="15">
        <v>42160.375</v>
      </c>
      <c r="Q12492" s="32">
        <f t="shared" si="509"/>
        <v>10</v>
      </c>
      <c r="R12492" s="83">
        <f t="shared" si="507"/>
        <v>0</v>
      </c>
    </row>
    <row r="12493" spans="1:18" hidden="1">
      <c r="A12493" s="15">
        <v>42160.416666666664</v>
      </c>
      <c r="B12493" s="32">
        <f t="shared" si="508"/>
        <v>11</v>
      </c>
      <c r="C12493" s="83">
        <f t="shared" si="506"/>
        <v>0</v>
      </c>
      <c r="P12493" s="15">
        <v>42160.416666666664</v>
      </c>
      <c r="Q12493" s="32">
        <f t="shared" si="509"/>
        <v>11</v>
      </c>
      <c r="R12493" s="83">
        <f t="shared" si="507"/>
        <v>0</v>
      </c>
    </row>
    <row r="12494" spans="1:18" hidden="1">
      <c r="A12494" s="15">
        <v>42160.458333333336</v>
      </c>
      <c r="B12494" s="32">
        <f t="shared" si="508"/>
        <v>12</v>
      </c>
      <c r="C12494" s="83">
        <f t="shared" si="506"/>
        <v>0</v>
      </c>
      <c r="P12494" s="15">
        <v>42160.458333333336</v>
      </c>
      <c r="Q12494" s="32">
        <f t="shared" si="509"/>
        <v>12</v>
      </c>
      <c r="R12494" s="83">
        <f t="shared" si="507"/>
        <v>0</v>
      </c>
    </row>
    <row r="12495" spans="1:18" hidden="1">
      <c r="A12495" s="15">
        <v>42160.5</v>
      </c>
      <c r="B12495" s="32">
        <f t="shared" si="508"/>
        <v>13</v>
      </c>
      <c r="C12495" s="83">
        <f t="shared" si="506"/>
        <v>0</v>
      </c>
      <c r="P12495" s="15">
        <v>42160.5</v>
      </c>
      <c r="Q12495" s="32">
        <f t="shared" si="509"/>
        <v>13</v>
      </c>
      <c r="R12495" s="83">
        <f t="shared" si="507"/>
        <v>0</v>
      </c>
    </row>
    <row r="12496" spans="1:18" hidden="1">
      <c r="A12496" s="15">
        <v>42160.541666666664</v>
      </c>
      <c r="B12496" s="32">
        <f t="shared" si="508"/>
        <v>14</v>
      </c>
      <c r="C12496" s="83">
        <f t="shared" si="506"/>
        <v>0</v>
      </c>
      <c r="P12496" s="15">
        <v>42160.541666666664</v>
      </c>
      <c r="Q12496" s="32">
        <f t="shared" si="509"/>
        <v>14</v>
      </c>
      <c r="R12496" s="83">
        <f t="shared" si="507"/>
        <v>0</v>
      </c>
    </row>
    <row r="12497" spans="1:18" hidden="1">
      <c r="A12497" s="15">
        <v>42160.583333333336</v>
      </c>
      <c r="B12497" s="32">
        <f t="shared" si="508"/>
        <v>15</v>
      </c>
      <c r="C12497" s="83">
        <f t="shared" si="506"/>
        <v>0</v>
      </c>
      <c r="P12497" s="15">
        <v>42160.583333333336</v>
      </c>
      <c r="Q12497" s="32">
        <f t="shared" si="509"/>
        <v>15</v>
      </c>
      <c r="R12497" s="83">
        <f t="shared" si="507"/>
        <v>0</v>
      </c>
    </row>
    <row r="12498" spans="1:18" hidden="1">
      <c r="A12498" s="15">
        <v>42160.625</v>
      </c>
      <c r="B12498" s="32">
        <f t="shared" si="508"/>
        <v>16</v>
      </c>
      <c r="C12498" s="83">
        <f t="shared" si="506"/>
        <v>0</v>
      </c>
      <c r="P12498" s="15">
        <v>42160.625</v>
      </c>
      <c r="Q12498" s="32">
        <f t="shared" si="509"/>
        <v>16</v>
      </c>
      <c r="R12498" s="83">
        <f t="shared" si="507"/>
        <v>0</v>
      </c>
    </row>
    <row r="12499" spans="1:18" hidden="1">
      <c r="A12499" s="15">
        <v>42160.666666666664</v>
      </c>
      <c r="B12499" s="32">
        <f t="shared" si="508"/>
        <v>17</v>
      </c>
      <c r="C12499" s="83">
        <f t="shared" si="506"/>
        <v>0</v>
      </c>
      <c r="P12499" s="15">
        <v>42160.666666666664</v>
      </c>
      <c r="Q12499" s="32">
        <f t="shared" si="509"/>
        <v>17</v>
      </c>
      <c r="R12499" s="83">
        <f t="shared" si="507"/>
        <v>0</v>
      </c>
    </row>
    <row r="12500" spans="1:18" hidden="1">
      <c r="A12500" s="15">
        <v>42160.708333333336</v>
      </c>
      <c r="B12500" s="32">
        <f t="shared" si="508"/>
        <v>18</v>
      </c>
      <c r="C12500" s="83">
        <f t="shared" si="506"/>
        <v>0</v>
      </c>
      <c r="P12500" s="15">
        <v>42160.708333333336</v>
      </c>
      <c r="Q12500" s="32">
        <f t="shared" si="509"/>
        <v>18</v>
      </c>
      <c r="R12500" s="83">
        <f t="shared" si="507"/>
        <v>0</v>
      </c>
    </row>
    <row r="12501" spans="1:18" hidden="1">
      <c r="A12501" s="15">
        <v>42160.75</v>
      </c>
      <c r="B12501" s="32">
        <f t="shared" si="508"/>
        <v>19</v>
      </c>
      <c r="C12501" s="83">
        <f t="shared" si="506"/>
        <v>0</v>
      </c>
      <c r="P12501" s="15">
        <v>42160.75</v>
      </c>
      <c r="Q12501" s="32">
        <f t="shared" si="509"/>
        <v>19</v>
      </c>
      <c r="R12501" s="83">
        <f t="shared" si="507"/>
        <v>0</v>
      </c>
    </row>
    <row r="12502" spans="1:18" hidden="1">
      <c r="A12502" s="15">
        <v>42160.791666666664</v>
      </c>
      <c r="B12502" s="32">
        <f t="shared" si="508"/>
        <v>20</v>
      </c>
      <c r="C12502" s="83">
        <f t="shared" si="506"/>
        <v>0</v>
      </c>
      <c r="P12502" s="15">
        <v>42160.791666666664</v>
      </c>
      <c r="Q12502" s="32">
        <f t="shared" si="509"/>
        <v>20</v>
      </c>
      <c r="R12502" s="83">
        <f t="shared" si="507"/>
        <v>0</v>
      </c>
    </row>
    <row r="12503" spans="1:18" hidden="1">
      <c r="A12503" s="15">
        <v>42160.833333333336</v>
      </c>
      <c r="B12503" s="32">
        <f t="shared" si="508"/>
        <v>21</v>
      </c>
      <c r="C12503" s="83">
        <f t="shared" si="506"/>
        <v>0</v>
      </c>
      <c r="P12503" s="15">
        <v>42160.833333333336</v>
      </c>
      <c r="Q12503" s="32">
        <f t="shared" si="509"/>
        <v>21</v>
      </c>
      <c r="R12503" s="83">
        <f t="shared" si="507"/>
        <v>0</v>
      </c>
    </row>
    <row r="12504" spans="1:18" hidden="1">
      <c r="A12504" s="15">
        <v>42160.875</v>
      </c>
      <c r="B12504" s="32">
        <f t="shared" si="508"/>
        <v>22</v>
      </c>
      <c r="C12504" s="83">
        <f t="shared" si="506"/>
        <v>0</v>
      </c>
      <c r="P12504" s="15">
        <v>42160.875</v>
      </c>
      <c r="Q12504" s="32">
        <f t="shared" si="509"/>
        <v>22</v>
      </c>
      <c r="R12504" s="83">
        <f t="shared" si="507"/>
        <v>0</v>
      </c>
    </row>
    <row r="12505" spans="1:18" hidden="1">
      <c r="A12505" s="15">
        <v>42160.916666666664</v>
      </c>
      <c r="B12505" s="32">
        <f t="shared" si="508"/>
        <v>23</v>
      </c>
      <c r="C12505" s="83">
        <f t="shared" si="506"/>
        <v>0</v>
      </c>
      <c r="P12505" s="15">
        <v>42160.916666666664</v>
      </c>
      <c r="Q12505" s="32">
        <f t="shared" si="509"/>
        <v>23</v>
      </c>
      <c r="R12505" s="83">
        <f t="shared" si="507"/>
        <v>0</v>
      </c>
    </row>
    <row r="12506" spans="1:18" hidden="1">
      <c r="A12506" s="15">
        <v>42160.958333333336</v>
      </c>
      <c r="B12506" s="32">
        <f t="shared" si="508"/>
        <v>24</v>
      </c>
      <c r="C12506" s="83">
        <f t="shared" si="506"/>
        <v>0</v>
      </c>
      <c r="P12506" s="15">
        <v>42160.958333333336</v>
      </c>
      <c r="Q12506" s="32">
        <f t="shared" si="509"/>
        <v>24</v>
      </c>
      <c r="R12506" s="83">
        <f t="shared" si="507"/>
        <v>0</v>
      </c>
    </row>
    <row r="12507" spans="1:18" hidden="1">
      <c r="A12507" s="15">
        <v>42161</v>
      </c>
      <c r="B12507" s="32">
        <f t="shared" si="508"/>
        <v>1</v>
      </c>
      <c r="C12507" s="83">
        <f t="shared" si="506"/>
        <v>0</v>
      </c>
      <c r="P12507" s="15">
        <v>42161</v>
      </c>
      <c r="Q12507" s="32">
        <f t="shared" si="509"/>
        <v>1</v>
      </c>
      <c r="R12507" s="83">
        <f t="shared" si="507"/>
        <v>0</v>
      </c>
    </row>
    <row r="12508" spans="1:18" hidden="1">
      <c r="A12508" s="15">
        <v>42161.041666666664</v>
      </c>
      <c r="B12508" s="32">
        <f t="shared" si="508"/>
        <v>2</v>
      </c>
      <c r="C12508" s="83">
        <f t="shared" si="506"/>
        <v>0</v>
      </c>
      <c r="P12508" s="15">
        <v>42161.041666666664</v>
      </c>
      <c r="Q12508" s="32">
        <f t="shared" si="509"/>
        <v>2</v>
      </c>
      <c r="R12508" s="83">
        <f t="shared" si="507"/>
        <v>0</v>
      </c>
    </row>
    <row r="12509" spans="1:18" hidden="1">
      <c r="A12509" s="15">
        <v>42161.083333333336</v>
      </c>
      <c r="B12509" s="32">
        <f t="shared" si="508"/>
        <v>3</v>
      </c>
      <c r="C12509" s="83">
        <f t="shared" si="506"/>
        <v>0</v>
      </c>
      <c r="P12509" s="15">
        <v>42161.083333333336</v>
      </c>
      <c r="Q12509" s="32">
        <f t="shared" si="509"/>
        <v>3</v>
      </c>
      <c r="R12509" s="83">
        <f t="shared" si="507"/>
        <v>0</v>
      </c>
    </row>
    <row r="12510" spans="1:18" hidden="1">
      <c r="A12510" s="15">
        <v>42161.125</v>
      </c>
      <c r="B12510" s="32">
        <f t="shared" si="508"/>
        <v>4</v>
      </c>
      <c r="C12510" s="83">
        <f t="shared" si="506"/>
        <v>0</v>
      </c>
      <c r="P12510" s="15">
        <v>42161.125</v>
      </c>
      <c r="Q12510" s="32">
        <f t="shared" si="509"/>
        <v>4</v>
      </c>
      <c r="R12510" s="83">
        <f t="shared" si="507"/>
        <v>0</v>
      </c>
    </row>
    <row r="12511" spans="1:18" hidden="1">
      <c r="A12511" s="15">
        <v>42161.166666666664</v>
      </c>
      <c r="B12511" s="32">
        <f t="shared" si="508"/>
        <v>5</v>
      </c>
      <c r="C12511" s="83">
        <f t="shared" si="506"/>
        <v>0</v>
      </c>
      <c r="P12511" s="15">
        <v>42161.166666666664</v>
      </c>
      <c r="Q12511" s="32">
        <f t="shared" si="509"/>
        <v>5</v>
      </c>
      <c r="R12511" s="83">
        <f t="shared" si="507"/>
        <v>0</v>
      </c>
    </row>
    <row r="12512" spans="1:18" hidden="1">
      <c r="A12512" s="15">
        <v>42161.208333333336</v>
      </c>
      <c r="B12512" s="32">
        <f t="shared" si="508"/>
        <v>6</v>
      </c>
      <c r="C12512" s="83">
        <f t="shared" si="506"/>
        <v>0</v>
      </c>
      <c r="P12512" s="15">
        <v>42161.208333333336</v>
      </c>
      <c r="Q12512" s="32">
        <f t="shared" si="509"/>
        <v>6</v>
      </c>
      <c r="R12512" s="83">
        <f t="shared" si="507"/>
        <v>0</v>
      </c>
    </row>
    <row r="12513" spans="1:18" hidden="1">
      <c r="A12513" s="15">
        <v>42161.25</v>
      </c>
      <c r="B12513" s="32">
        <f t="shared" si="508"/>
        <v>7</v>
      </c>
      <c r="C12513" s="83">
        <f t="shared" si="506"/>
        <v>0</v>
      </c>
      <c r="P12513" s="15">
        <v>42161.25</v>
      </c>
      <c r="Q12513" s="32">
        <f t="shared" si="509"/>
        <v>7</v>
      </c>
      <c r="R12513" s="83">
        <f t="shared" si="507"/>
        <v>0</v>
      </c>
    </row>
    <row r="12514" spans="1:18" hidden="1">
      <c r="A12514" s="15">
        <v>42161.291666666664</v>
      </c>
      <c r="B12514" s="32">
        <f t="shared" si="508"/>
        <v>8</v>
      </c>
      <c r="C12514" s="83">
        <f t="shared" si="506"/>
        <v>0</v>
      </c>
      <c r="P12514" s="15">
        <v>42161.291666666664</v>
      </c>
      <c r="Q12514" s="32">
        <f t="shared" si="509"/>
        <v>8</v>
      </c>
      <c r="R12514" s="83">
        <f t="shared" si="507"/>
        <v>0</v>
      </c>
    </row>
    <row r="12515" spans="1:18" hidden="1">
      <c r="A12515" s="15">
        <v>42161.333333333336</v>
      </c>
      <c r="B12515" s="32">
        <f t="shared" si="508"/>
        <v>9</v>
      </c>
      <c r="C12515" s="83">
        <f t="shared" si="506"/>
        <v>0</v>
      </c>
      <c r="P12515" s="15">
        <v>42161.333333333336</v>
      </c>
      <c r="Q12515" s="32">
        <f t="shared" si="509"/>
        <v>9</v>
      </c>
      <c r="R12515" s="83">
        <f t="shared" si="507"/>
        <v>0</v>
      </c>
    </row>
    <row r="12516" spans="1:18" hidden="1">
      <c r="A12516" s="15">
        <v>42161.375</v>
      </c>
      <c r="B12516" s="32">
        <f t="shared" si="508"/>
        <v>10</v>
      </c>
      <c r="C12516" s="83">
        <f t="shared" si="506"/>
        <v>0</v>
      </c>
      <c r="P12516" s="15">
        <v>42161.375</v>
      </c>
      <c r="Q12516" s="32">
        <f t="shared" si="509"/>
        <v>10</v>
      </c>
      <c r="R12516" s="83">
        <f t="shared" si="507"/>
        <v>0</v>
      </c>
    </row>
    <row r="12517" spans="1:18" hidden="1">
      <c r="A12517" s="15">
        <v>42161.416666666664</v>
      </c>
      <c r="B12517" s="32">
        <f t="shared" si="508"/>
        <v>11</v>
      </c>
      <c r="C12517" s="83">
        <f t="shared" si="506"/>
        <v>0</v>
      </c>
      <c r="P12517" s="15">
        <v>42161.416666666664</v>
      </c>
      <c r="Q12517" s="32">
        <f t="shared" si="509"/>
        <v>11</v>
      </c>
      <c r="R12517" s="83">
        <f t="shared" si="507"/>
        <v>0</v>
      </c>
    </row>
    <row r="12518" spans="1:18" hidden="1">
      <c r="A12518" s="15">
        <v>42161.458333333336</v>
      </c>
      <c r="B12518" s="32">
        <f t="shared" si="508"/>
        <v>12</v>
      </c>
      <c r="C12518" s="83">
        <f t="shared" si="506"/>
        <v>0</v>
      </c>
      <c r="P12518" s="15">
        <v>42161.458333333336</v>
      </c>
      <c r="Q12518" s="32">
        <f t="shared" si="509"/>
        <v>12</v>
      </c>
      <c r="R12518" s="83">
        <f t="shared" si="507"/>
        <v>0</v>
      </c>
    </row>
    <row r="12519" spans="1:18" hidden="1">
      <c r="A12519" s="15">
        <v>42161.5</v>
      </c>
      <c r="B12519" s="32">
        <f t="shared" si="508"/>
        <v>13</v>
      </c>
      <c r="C12519" s="83">
        <f t="shared" si="506"/>
        <v>0</v>
      </c>
      <c r="P12519" s="15">
        <v>42161.5</v>
      </c>
      <c r="Q12519" s="32">
        <f t="shared" si="509"/>
        <v>13</v>
      </c>
      <c r="R12519" s="83">
        <f t="shared" si="507"/>
        <v>0</v>
      </c>
    </row>
    <row r="12520" spans="1:18" hidden="1">
      <c r="A12520" s="15">
        <v>42161.541666666664</v>
      </c>
      <c r="B12520" s="32">
        <f t="shared" si="508"/>
        <v>14</v>
      </c>
      <c r="C12520" s="83">
        <f t="shared" si="506"/>
        <v>0</v>
      </c>
      <c r="P12520" s="15">
        <v>42161.541666666664</v>
      </c>
      <c r="Q12520" s="32">
        <f t="shared" si="509"/>
        <v>14</v>
      </c>
      <c r="R12520" s="83">
        <f t="shared" si="507"/>
        <v>0</v>
      </c>
    </row>
    <row r="12521" spans="1:18" hidden="1">
      <c r="A12521" s="15">
        <v>42161.583333333336</v>
      </c>
      <c r="B12521" s="32">
        <f t="shared" si="508"/>
        <v>15</v>
      </c>
      <c r="C12521" s="83">
        <f t="shared" si="506"/>
        <v>0</v>
      </c>
      <c r="P12521" s="15">
        <v>42161.583333333336</v>
      </c>
      <c r="Q12521" s="32">
        <f t="shared" si="509"/>
        <v>15</v>
      </c>
      <c r="R12521" s="83">
        <f t="shared" si="507"/>
        <v>0</v>
      </c>
    </row>
    <row r="12522" spans="1:18" hidden="1">
      <c r="A12522" s="15">
        <v>42161.625</v>
      </c>
      <c r="B12522" s="32">
        <f t="shared" si="508"/>
        <v>16</v>
      </c>
      <c r="C12522" s="83">
        <f t="shared" si="506"/>
        <v>0</v>
      </c>
      <c r="P12522" s="15">
        <v>42161.625</v>
      </c>
      <c r="Q12522" s="32">
        <f t="shared" si="509"/>
        <v>16</v>
      </c>
      <c r="R12522" s="83">
        <f t="shared" si="507"/>
        <v>0</v>
      </c>
    </row>
    <row r="12523" spans="1:18" hidden="1">
      <c r="A12523" s="15">
        <v>42161.666666666664</v>
      </c>
      <c r="B12523" s="32">
        <f t="shared" si="508"/>
        <v>17</v>
      </c>
      <c r="C12523" s="83">
        <f t="shared" si="506"/>
        <v>0</v>
      </c>
      <c r="P12523" s="15">
        <v>42161.666666666664</v>
      </c>
      <c r="Q12523" s="32">
        <f t="shared" si="509"/>
        <v>17</v>
      </c>
      <c r="R12523" s="83">
        <f t="shared" si="507"/>
        <v>0</v>
      </c>
    </row>
    <row r="12524" spans="1:18" hidden="1">
      <c r="A12524" s="15">
        <v>42161.708333333336</v>
      </c>
      <c r="B12524" s="32">
        <f t="shared" si="508"/>
        <v>18</v>
      </c>
      <c r="C12524" s="83">
        <f t="shared" si="506"/>
        <v>0</v>
      </c>
      <c r="P12524" s="15">
        <v>42161.708333333336</v>
      </c>
      <c r="Q12524" s="32">
        <f t="shared" si="509"/>
        <v>18</v>
      </c>
      <c r="R12524" s="83">
        <f t="shared" si="507"/>
        <v>0</v>
      </c>
    </row>
    <row r="12525" spans="1:18" hidden="1">
      <c r="A12525" s="15">
        <v>42161.75</v>
      </c>
      <c r="B12525" s="32">
        <f t="shared" si="508"/>
        <v>19</v>
      </c>
      <c r="C12525" s="83">
        <f t="shared" si="506"/>
        <v>0</v>
      </c>
      <c r="P12525" s="15">
        <v>42161.75</v>
      </c>
      <c r="Q12525" s="32">
        <f t="shared" si="509"/>
        <v>19</v>
      </c>
      <c r="R12525" s="83">
        <f t="shared" si="507"/>
        <v>0</v>
      </c>
    </row>
    <row r="12526" spans="1:18" hidden="1">
      <c r="A12526" s="15">
        <v>42161.791666666664</v>
      </c>
      <c r="B12526" s="32">
        <f t="shared" si="508"/>
        <v>20</v>
      </c>
      <c r="C12526" s="83">
        <f t="shared" si="506"/>
        <v>0</v>
      </c>
      <c r="P12526" s="15">
        <v>42161.791666666664</v>
      </c>
      <c r="Q12526" s="32">
        <f t="shared" si="509"/>
        <v>20</v>
      </c>
      <c r="R12526" s="83">
        <f t="shared" si="507"/>
        <v>0</v>
      </c>
    </row>
    <row r="12527" spans="1:18" hidden="1">
      <c r="A12527" s="15">
        <v>42161.833333333336</v>
      </c>
      <c r="B12527" s="32">
        <f t="shared" si="508"/>
        <v>21</v>
      </c>
      <c r="C12527" s="83">
        <f t="shared" si="506"/>
        <v>0</v>
      </c>
      <c r="P12527" s="15">
        <v>42161.833333333336</v>
      </c>
      <c r="Q12527" s="32">
        <f t="shared" si="509"/>
        <v>21</v>
      </c>
      <c r="R12527" s="83">
        <f t="shared" si="507"/>
        <v>0</v>
      </c>
    </row>
    <row r="12528" spans="1:18" hidden="1">
      <c r="A12528" s="15">
        <v>42161.875</v>
      </c>
      <c r="B12528" s="32">
        <f t="shared" si="508"/>
        <v>22</v>
      </c>
      <c r="C12528" s="83">
        <f t="shared" si="506"/>
        <v>0</v>
      </c>
      <c r="P12528" s="15">
        <v>42161.875</v>
      </c>
      <c r="Q12528" s="32">
        <f t="shared" si="509"/>
        <v>22</v>
      </c>
      <c r="R12528" s="83">
        <f t="shared" si="507"/>
        <v>0</v>
      </c>
    </row>
    <row r="12529" spans="1:18" hidden="1">
      <c r="A12529" s="15">
        <v>42161.916666666664</v>
      </c>
      <c r="B12529" s="32">
        <f t="shared" si="508"/>
        <v>23</v>
      </c>
      <c r="C12529" s="83">
        <f t="shared" si="506"/>
        <v>0</v>
      </c>
      <c r="P12529" s="15">
        <v>42161.916666666664</v>
      </c>
      <c r="Q12529" s="32">
        <f t="shared" si="509"/>
        <v>23</v>
      </c>
      <c r="R12529" s="83">
        <f t="shared" si="507"/>
        <v>0</v>
      </c>
    </row>
    <row r="12530" spans="1:18" hidden="1">
      <c r="A12530" s="15">
        <v>42161.958333333336</v>
      </c>
      <c r="B12530" s="32">
        <f t="shared" si="508"/>
        <v>24</v>
      </c>
      <c r="C12530" s="83">
        <f t="shared" si="506"/>
        <v>0</v>
      </c>
      <c r="P12530" s="15">
        <v>42161.958333333336</v>
      </c>
      <c r="Q12530" s="32">
        <f t="shared" si="509"/>
        <v>24</v>
      </c>
      <c r="R12530" s="83">
        <f t="shared" si="507"/>
        <v>0</v>
      </c>
    </row>
    <row r="12531" spans="1:18" hidden="1">
      <c r="A12531" s="15">
        <v>42162</v>
      </c>
      <c r="B12531" s="32">
        <f t="shared" si="508"/>
        <v>1</v>
      </c>
      <c r="C12531" s="83">
        <f t="shared" si="506"/>
        <v>0</v>
      </c>
      <c r="P12531" s="15">
        <v>42162</v>
      </c>
      <c r="Q12531" s="32">
        <f t="shared" si="509"/>
        <v>1</v>
      </c>
      <c r="R12531" s="83">
        <f t="shared" si="507"/>
        <v>0</v>
      </c>
    </row>
    <row r="12532" spans="1:18" hidden="1">
      <c r="A12532" s="15">
        <v>42162.041666666664</v>
      </c>
      <c r="B12532" s="32">
        <f t="shared" si="508"/>
        <v>2</v>
      </c>
      <c r="C12532" s="83">
        <f t="shared" si="506"/>
        <v>0</v>
      </c>
      <c r="P12532" s="15">
        <v>42162.041666666664</v>
      </c>
      <c r="Q12532" s="32">
        <f t="shared" si="509"/>
        <v>2</v>
      </c>
      <c r="R12532" s="83">
        <f t="shared" si="507"/>
        <v>0</v>
      </c>
    </row>
    <row r="12533" spans="1:18" hidden="1">
      <c r="A12533" s="15">
        <v>42162.083333333336</v>
      </c>
      <c r="B12533" s="32">
        <f t="shared" si="508"/>
        <v>3</v>
      </c>
      <c r="C12533" s="83">
        <f t="shared" si="506"/>
        <v>0</v>
      </c>
      <c r="P12533" s="15">
        <v>42162.083333333336</v>
      </c>
      <c r="Q12533" s="32">
        <f t="shared" si="509"/>
        <v>3</v>
      </c>
      <c r="R12533" s="83">
        <f t="shared" si="507"/>
        <v>0</v>
      </c>
    </row>
    <row r="12534" spans="1:18" hidden="1">
      <c r="A12534" s="15">
        <v>42162.125</v>
      </c>
      <c r="B12534" s="32">
        <f t="shared" si="508"/>
        <v>4</v>
      </c>
      <c r="C12534" s="83">
        <f t="shared" si="506"/>
        <v>0</v>
      </c>
      <c r="P12534" s="15">
        <v>42162.125</v>
      </c>
      <c r="Q12534" s="32">
        <f t="shared" si="509"/>
        <v>4</v>
      </c>
      <c r="R12534" s="83">
        <f t="shared" si="507"/>
        <v>0</v>
      </c>
    </row>
    <row r="12535" spans="1:18" hidden="1">
      <c r="A12535" s="15">
        <v>42162.166666666664</v>
      </c>
      <c r="B12535" s="32">
        <f t="shared" si="508"/>
        <v>5</v>
      </c>
      <c r="C12535" s="83">
        <f t="shared" si="506"/>
        <v>0</v>
      </c>
      <c r="P12535" s="15">
        <v>42162.166666666664</v>
      </c>
      <c r="Q12535" s="32">
        <f t="shared" si="509"/>
        <v>5</v>
      </c>
      <c r="R12535" s="83">
        <f t="shared" si="507"/>
        <v>0</v>
      </c>
    </row>
    <row r="12536" spans="1:18" hidden="1">
      <c r="A12536" s="15">
        <v>42162.208333333336</v>
      </c>
      <c r="B12536" s="32">
        <f t="shared" si="508"/>
        <v>6</v>
      </c>
      <c r="C12536" s="83">
        <f t="shared" si="506"/>
        <v>0</v>
      </c>
      <c r="P12536" s="15">
        <v>42162.208333333336</v>
      </c>
      <c r="Q12536" s="32">
        <f t="shared" si="509"/>
        <v>6</v>
      </c>
      <c r="R12536" s="83">
        <f t="shared" si="507"/>
        <v>0</v>
      </c>
    </row>
    <row r="12537" spans="1:18" hidden="1">
      <c r="A12537" s="15">
        <v>42162.25</v>
      </c>
      <c r="B12537" s="32">
        <f t="shared" si="508"/>
        <v>7</v>
      </c>
      <c r="C12537" s="83">
        <f t="shared" si="506"/>
        <v>0</v>
      </c>
      <c r="P12537" s="15">
        <v>42162.25</v>
      </c>
      <c r="Q12537" s="32">
        <f t="shared" si="509"/>
        <v>7</v>
      </c>
      <c r="R12537" s="83">
        <f t="shared" si="507"/>
        <v>0</v>
      </c>
    </row>
    <row r="12538" spans="1:18" hidden="1">
      <c r="A12538" s="15">
        <v>42162.291666666664</v>
      </c>
      <c r="B12538" s="32">
        <f t="shared" si="508"/>
        <v>8</v>
      </c>
      <c r="C12538" s="83">
        <f t="shared" si="506"/>
        <v>0</v>
      </c>
      <c r="P12538" s="15">
        <v>42162.291666666664</v>
      </c>
      <c r="Q12538" s="32">
        <f t="shared" si="509"/>
        <v>8</v>
      </c>
      <c r="R12538" s="83">
        <f t="shared" si="507"/>
        <v>0</v>
      </c>
    </row>
    <row r="12539" spans="1:18" hidden="1">
      <c r="A12539" s="15">
        <v>42162.333333333336</v>
      </c>
      <c r="B12539" s="32">
        <f t="shared" si="508"/>
        <v>9</v>
      </c>
      <c r="C12539" s="83">
        <f t="shared" si="506"/>
        <v>0</v>
      </c>
      <c r="P12539" s="15">
        <v>42162.333333333336</v>
      </c>
      <c r="Q12539" s="32">
        <f t="shared" si="509"/>
        <v>9</v>
      </c>
      <c r="R12539" s="83">
        <f t="shared" si="507"/>
        <v>0</v>
      </c>
    </row>
    <row r="12540" spans="1:18" hidden="1">
      <c r="A12540" s="15">
        <v>42162.375</v>
      </c>
      <c r="B12540" s="32">
        <f t="shared" si="508"/>
        <v>10</v>
      </c>
      <c r="C12540" s="83">
        <f t="shared" ref="C12540:C12603" si="510">C3780</f>
        <v>0</v>
      </c>
      <c r="P12540" s="15">
        <v>42162.375</v>
      </c>
      <c r="Q12540" s="32">
        <f t="shared" si="509"/>
        <v>10</v>
      </c>
      <c r="R12540" s="83">
        <f t="shared" ref="R12540:R12603" si="511">R3780</f>
        <v>0</v>
      </c>
    </row>
    <row r="12541" spans="1:18" hidden="1">
      <c r="A12541" s="15">
        <v>42162.416666666664</v>
      </c>
      <c r="B12541" s="32">
        <f t="shared" si="508"/>
        <v>11</v>
      </c>
      <c r="C12541" s="83">
        <f t="shared" si="510"/>
        <v>0</v>
      </c>
      <c r="P12541" s="15">
        <v>42162.416666666664</v>
      </c>
      <c r="Q12541" s="32">
        <f t="shared" si="509"/>
        <v>11</v>
      </c>
      <c r="R12541" s="83">
        <f t="shared" si="511"/>
        <v>0</v>
      </c>
    </row>
    <row r="12542" spans="1:18" hidden="1">
      <c r="A12542" s="15">
        <v>42162.458333333336</v>
      </c>
      <c r="B12542" s="32">
        <f t="shared" si="508"/>
        <v>12</v>
      </c>
      <c r="C12542" s="83">
        <f t="shared" si="510"/>
        <v>0</v>
      </c>
      <c r="P12542" s="15">
        <v>42162.458333333336</v>
      </c>
      <c r="Q12542" s="32">
        <f t="shared" si="509"/>
        <v>12</v>
      </c>
      <c r="R12542" s="83">
        <f t="shared" si="511"/>
        <v>0</v>
      </c>
    </row>
    <row r="12543" spans="1:18" hidden="1">
      <c r="A12543" s="15">
        <v>42162.5</v>
      </c>
      <c r="B12543" s="32">
        <f t="shared" si="508"/>
        <v>13</v>
      </c>
      <c r="C12543" s="83">
        <f t="shared" si="510"/>
        <v>0</v>
      </c>
      <c r="P12543" s="15">
        <v>42162.5</v>
      </c>
      <c r="Q12543" s="32">
        <f t="shared" si="509"/>
        <v>13</v>
      </c>
      <c r="R12543" s="83">
        <f t="shared" si="511"/>
        <v>0</v>
      </c>
    </row>
    <row r="12544" spans="1:18" hidden="1">
      <c r="A12544" s="15">
        <v>42162.541666666664</v>
      </c>
      <c r="B12544" s="32">
        <f t="shared" si="508"/>
        <v>14</v>
      </c>
      <c r="C12544" s="83">
        <f t="shared" si="510"/>
        <v>0</v>
      </c>
      <c r="P12544" s="15">
        <v>42162.541666666664</v>
      </c>
      <c r="Q12544" s="32">
        <f t="shared" si="509"/>
        <v>14</v>
      </c>
      <c r="R12544" s="83">
        <f t="shared" si="511"/>
        <v>0</v>
      </c>
    </row>
    <row r="12545" spans="1:18" hidden="1">
      <c r="A12545" s="15">
        <v>42162.583333333336</v>
      </c>
      <c r="B12545" s="32">
        <f t="shared" si="508"/>
        <v>15</v>
      </c>
      <c r="C12545" s="83">
        <f t="shared" si="510"/>
        <v>0</v>
      </c>
      <c r="P12545" s="15">
        <v>42162.583333333336</v>
      </c>
      <c r="Q12545" s="32">
        <f t="shared" si="509"/>
        <v>15</v>
      </c>
      <c r="R12545" s="83">
        <f t="shared" si="511"/>
        <v>0</v>
      </c>
    </row>
    <row r="12546" spans="1:18" hidden="1">
      <c r="A12546" s="15">
        <v>42162.625</v>
      </c>
      <c r="B12546" s="32">
        <f t="shared" si="508"/>
        <v>16</v>
      </c>
      <c r="C12546" s="83">
        <f t="shared" si="510"/>
        <v>0</v>
      </c>
      <c r="P12546" s="15">
        <v>42162.625</v>
      </c>
      <c r="Q12546" s="32">
        <f t="shared" si="509"/>
        <v>16</v>
      </c>
      <c r="R12546" s="83">
        <f t="shared" si="511"/>
        <v>0</v>
      </c>
    </row>
    <row r="12547" spans="1:18" hidden="1">
      <c r="A12547" s="15">
        <v>42162.666666666664</v>
      </c>
      <c r="B12547" s="32">
        <f t="shared" si="508"/>
        <v>17</v>
      </c>
      <c r="C12547" s="83">
        <f t="shared" si="510"/>
        <v>0</v>
      </c>
      <c r="P12547" s="15">
        <v>42162.666666666664</v>
      </c>
      <c r="Q12547" s="32">
        <f t="shared" si="509"/>
        <v>17</v>
      </c>
      <c r="R12547" s="83">
        <f t="shared" si="511"/>
        <v>0</v>
      </c>
    </row>
    <row r="12548" spans="1:18" hidden="1">
      <c r="A12548" s="15">
        <v>42162.708333333336</v>
      </c>
      <c r="B12548" s="32">
        <f t="shared" ref="B12548:B12611" si="512">HOUR(A12548)+1</f>
        <v>18</v>
      </c>
      <c r="C12548" s="83">
        <f t="shared" si="510"/>
        <v>0</v>
      </c>
      <c r="P12548" s="15">
        <v>42162.708333333336</v>
      </c>
      <c r="Q12548" s="32">
        <f t="shared" ref="Q12548:Q12611" si="513">HOUR(P12548)+1</f>
        <v>18</v>
      </c>
      <c r="R12548" s="83">
        <f t="shared" si="511"/>
        <v>0</v>
      </c>
    </row>
    <row r="12549" spans="1:18" hidden="1">
      <c r="A12549" s="15">
        <v>42162.75</v>
      </c>
      <c r="B12549" s="32">
        <f t="shared" si="512"/>
        <v>19</v>
      </c>
      <c r="C12549" s="83">
        <f t="shared" si="510"/>
        <v>0</v>
      </c>
      <c r="P12549" s="15">
        <v>42162.75</v>
      </c>
      <c r="Q12549" s="32">
        <f t="shared" si="513"/>
        <v>19</v>
      </c>
      <c r="R12549" s="83">
        <f t="shared" si="511"/>
        <v>0</v>
      </c>
    </row>
    <row r="12550" spans="1:18" hidden="1">
      <c r="A12550" s="15">
        <v>42162.791666666664</v>
      </c>
      <c r="B12550" s="32">
        <f t="shared" si="512"/>
        <v>20</v>
      </c>
      <c r="C12550" s="83">
        <f t="shared" si="510"/>
        <v>0</v>
      </c>
      <c r="P12550" s="15">
        <v>42162.791666666664</v>
      </c>
      <c r="Q12550" s="32">
        <f t="shared" si="513"/>
        <v>20</v>
      </c>
      <c r="R12550" s="83">
        <f t="shared" si="511"/>
        <v>0</v>
      </c>
    </row>
    <row r="12551" spans="1:18" hidden="1">
      <c r="A12551" s="15">
        <v>42162.833333333336</v>
      </c>
      <c r="B12551" s="32">
        <f t="shared" si="512"/>
        <v>21</v>
      </c>
      <c r="C12551" s="83">
        <f t="shared" si="510"/>
        <v>0</v>
      </c>
      <c r="P12551" s="15">
        <v>42162.833333333336</v>
      </c>
      <c r="Q12551" s="32">
        <f t="shared" si="513"/>
        <v>21</v>
      </c>
      <c r="R12551" s="83">
        <f t="shared" si="511"/>
        <v>0</v>
      </c>
    </row>
    <row r="12552" spans="1:18" hidden="1">
      <c r="A12552" s="15">
        <v>42162.875</v>
      </c>
      <c r="B12552" s="32">
        <f t="shared" si="512"/>
        <v>22</v>
      </c>
      <c r="C12552" s="83">
        <f t="shared" si="510"/>
        <v>0</v>
      </c>
      <c r="P12552" s="15">
        <v>42162.875</v>
      </c>
      <c r="Q12552" s="32">
        <f t="shared" si="513"/>
        <v>22</v>
      </c>
      <c r="R12552" s="83">
        <f t="shared" si="511"/>
        <v>0</v>
      </c>
    </row>
    <row r="12553" spans="1:18" hidden="1">
      <c r="A12553" s="15">
        <v>42162.916666666664</v>
      </c>
      <c r="B12553" s="32">
        <f t="shared" si="512"/>
        <v>23</v>
      </c>
      <c r="C12553" s="83">
        <f t="shared" si="510"/>
        <v>0</v>
      </c>
      <c r="P12553" s="15">
        <v>42162.916666666664</v>
      </c>
      <c r="Q12553" s="32">
        <f t="shared" si="513"/>
        <v>23</v>
      </c>
      <c r="R12553" s="83">
        <f t="shared" si="511"/>
        <v>0</v>
      </c>
    </row>
    <row r="12554" spans="1:18" hidden="1">
      <c r="A12554" s="15">
        <v>42162.958333333336</v>
      </c>
      <c r="B12554" s="32">
        <f t="shared" si="512"/>
        <v>24</v>
      </c>
      <c r="C12554" s="83">
        <f t="shared" si="510"/>
        <v>0</v>
      </c>
      <c r="P12554" s="15">
        <v>42162.958333333336</v>
      </c>
      <c r="Q12554" s="32">
        <f t="shared" si="513"/>
        <v>24</v>
      </c>
      <c r="R12554" s="83">
        <f t="shared" si="511"/>
        <v>0</v>
      </c>
    </row>
    <row r="12555" spans="1:18" hidden="1">
      <c r="A12555" s="15">
        <v>42163</v>
      </c>
      <c r="B12555" s="32">
        <f t="shared" si="512"/>
        <v>1</v>
      </c>
      <c r="C12555" s="83">
        <f t="shared" si="510"/>
        <v>0</v>
      </c>
      <c r="P12555" s="15">
        <v>42163</v>
      </c>
      <c r="Q12555" s="32">
        <f t="shared" si="513"/>
        <v>1</v>
      </c>
      <c r="R12555" s="83">
        <f t="shared" si="511"/>
        <v>0</v>
      </c>
    </row>
    <row r="12556" spans="1:18" hidden="1">
      <c r="A12556" s="15">
        <v>42163.041666666664</v>
      </c>
      <c r="B12556" s="32">
        <f t="shared" si="512"/>
        <v>2</v>
      </c>
      <c r="C12556" s="83">
        <f t="shared" si="510"/>
        <v>0</v>
      </c>
      <c r="P12556" s="15">
        <v>42163.041666666664</v>
      </c>
      <c r="Q12556" s="32">
        <f t="shared" si="513"/>
        <v>2</v>
      </c>
      <c r="R12556" s="83">
        <f t="shared" si="511"/>
        <v>0</v>
      </c>
    </row>
    <row r="12557" spans="1:18" hidden="1">
      <c r="A12557" s="15">
        <v>42163.083333333336</v>
      </c>
      <c r="B12557" s="32">
        <f t="shared" si="512"/>
        <v>3</v>
      </c>
      <c r="C12557" s="83">
        <f t="shared" si="510"/>
        <v>0</v>
      </c>
      <c r="P12557" s="15">
        <v>42163.083333333336</v>
      </c>
      <c r="Q12557" s="32">
        <f t="shared" si="513"/>
        <v>3</v>
      </c>
      <c r="R12557" s="83">
        <f t="shared" si="511"/>
        <v>0</v>
      </c>
    </row>
    <row r="12558" spans="1:18" hidden="1">
      <c r="A12558" s="15">
        <v>42163.125</v>
      </c>
      <c r="B12558" s="32">
        <f t="shared" si="512"/>
        <v>4</v>
      </c>
      <c r="C12558" s="83">
        <f t="shared" si="510"/>
        <v>0</v>
      </c>
      <c r="P12558" s="15">
        <v>42163.125</v>
      </c>
      <c r="Q12558" s="32">
        <f t="shared" si="513"/>
        <v>4</v>
      </c>
      <c r="R12558" s="83">
        <f t="shared" si="511"/>
        <v>0</v>
      </c>
    </row>
    <row r="12559" spans="1:18" hidden="1">
      <c r="A12559" s="15">
        <v>42163.166666666664</v>
      </c>
      <c r="B12559" s="32">
        <f t="shared" si="512"/>
        <v>5</v>
      </c>
      <c r="C12559" s="83">
        <f t="shared" si="510"/>
        <v>0</v>
      </c>
      <c r="P12559" s="15">
        <v>42163.166666666664</v>
      </c>
      <c r="Q12559" s="32">
        <f t="shared" si="513"/>
        <v>5</v>
      </c>
      <c r="R12559" s="83">
        <f t="shared" si="511"/>
        <v>0</v>
      </c>
    </row>
    <row r="12560" spans="1:18" hidden="1">
      <c r="A12560" s="15">
        <v>42163.208333333336</v>
      </c>
      <c r="B12560" s="32">
        <f t="shared" si="512"/>
        <v>6</v>
      </c>
      <c r="C12560" s="83">
        <f t="shared" si="510"/>
        <v>0</v>
      </c>
      <c r="P12560" s="15">
        <v>42163.208333333336</v>
      </c>
      <c r="Q12560" s="32">
        <f t="shared" si="513"/>
        <v>6</v>
      </c>
      <c r="R12560" s="83">
        <f t="shared" si="511"/>
        <v>0</v>
      </c>
    </row>
    <row r="12561" spans="1:18" hidden="1">
      <c r="A12561" s="15">
        <v>42163.25</v>
      </c>
      <c r="B12561" s="32">
        <f t="shared" si="512"/>
        <v>7</v>
      </c>
      <c r="C12561" s="83">
        <f t="shared" si="510"/>
        <v>0</v>
      </c>
      <c r="P12561" s="15">
        <v>42163.25</v>
      </c>
      <c r="Q12561" s="32">
        <f t="shared" si="513"/>
        <v>7</v>
      </c>
      <c r="R12561" s="83">
        <f t="shared" si="511"/>
        <v>0</v>
      </c>
    </row>
    <row r="12562" spans="1:18" hidden="1">
      <c r="A12562" s="15">
        <v>42163.291666666664</v>
      </c>
      <c r="B12562" s="32">
        <f t="shared" si="512"/>
        <v>8</v>
      </c>
      <c r="C12562" s="83">
        <f t="shared" si="510"/>
        <v>0</v>
      </c>
      <c r="P12562" s="15">
        <v>42163.291666666664</v>
      </c>
      <c r="Q12562" s="32">
        <f t="shared" si="513"/>
        <v>8</v>
      </c>
      <c r="R12562" s="83">
        <f t="shared" si="511"/>
        <v>0</v>
      </c>
    </row>
    <row r="12563" spans="1:18" hidden="1">
      <c r="A12563" s="15">
        <v>42163.333333333336</v>
      </c>
      <c r="B12563" s="32">
        <f t="shared" si="512"/>
        <v>9</v>
      </c>
      <c r="C12563" s="83">
        <f t="shared" si="510"/>
        <v>0</v>
      </c>
      <c r="P12563" s="15">
        <v>42163.333333333336</v>
      </c>
      <c r="Q12563" s="32">
        <f t="shared" si="513"/>
        <v>9</v>
      </c>
      <c r="R12563" s="83">
        <f t="shared" si="511"/>
        <v>0</v>
      </c>
    </row>
    <row r="12564" spans="1:18" hidden="1">
      <c r="A12564" s="15">
        <v>42163.375</v>
      </c>
      <c r="B12564" s="32">
        <f t="shared" si="512"/>
        <v>10</v>
      </c>
      <c r="C12564" s="83">
        <f t="shared" si="510"/>
        <v>0</v>
      </c>
      <c r="P12564" s="15">
        <v>42163.375</v>
      </c>
      <c r="Q12564" s="32">
        <f t="shared" si="513"/>
        <v>10</v>
      </c>
      <c r="R12564" s="83">
        <f t="shared" si="511"/>
        <v>0</v>
      </c>
    </row>
    <row r="12565" spans="1:18" hidden="1">
      <c r="A12565" s="15">
        <v>42163.416666666664</v>
      </c>
      <c r="B12565" s="32">
        <f t="shared" si="512"/>
        <v>11</v>
      </c>
      <c r="C12565" s="83">
        <f t="shared" si="510"/>
        <v>0</v>
      </c>
      <c r="P12565" s="15">
        <v>42163.416666666664</v>
      </c>
      <c r="Q12565" s="32">
        <f t="shared" si="513"/>
        <v>11</v>
      </c>
      <c r="R12565" s="83">
        <f t="shared" si="511"/>
        <v>0</v>
      </c>
    </row>
    <row r="12566" spans="1:18" hidden="1">
      <c r="A12566" s="15">
        <v>42163.458333333336</v>
      </c>
      <c r="B12566" s="32">
        <f t="shared" si="512"/>
        <v>12</v>
      </c>
      <c r="C12566" s="83">
        <f t="shared" si="510"/>
        <v>0</v>
      </c>
      <c r="P12566" s="15">
        <v>42163.458333333336</v>
      </c>
      <c r="Q12566" s="32">
        <f t="shared" si="513"/>
        <v>12</v>
      </c>
      <c r="R12566" s="83">
        <f t="shared" si="511"/>
        <v>0</v>
      </c>
    </row>
    <row r="12567" spans="1:18" hidden="1">
      <c r="A12567" s="15">
        <v>42163.5</v>
      </c>
      <c r="B12567" s="32">
        <f t="shared" si="512"/>
        <v>13</v>
      </c>
      <c r="C12567" s="83">
        <f t="shared" si="510"/>
        <v>0</v>
      </c>
      <c r="P12567" s="15">
        <v>42163.5</v>
      </c>
      <c r="Q12567" s="32">
        <f t="shared" si="513"/>
        <v>13</v>
      </c>
      <c r="R12567" s="83">
        <f t="shared" si="511"/>
        <v>0</v>
      </c>
    </row>
    <row r="12568" spans="1:18" hidden="1">
      <c r="A12568" s="15">
        <v>42163.541666666664</v>
      </c>
      <c r="B12568" s="32">
        <f t="shared" si="512"/>
        <v>14</v>
      </c>
      <c r="C12568" s="83">
        <f t="shared" si="510"/>
        <v>0</v>
      </c>
      <c r="P12568" s="15">
        <v>42163.541666666664</v>
      </c>
      <c r="Q12568" s="32">
        <f t="shared" si="513"/>
        <v>14</v>
      </c>
      <c r="R12568" s="83">
        <f t="shared" si="511"/>
        <v>0</v>
      </c>
    </row>
    <row r="12569" spans="1:18" hidden="1">
      <c r="A12569" s="15">
        <v>42163.583333333336</v>
      </c>
      <c r="B12569" s="32">
        <f t="shared" si="512"/>
        <v>15</v>
      </c>
      <c r="C12569" s="83">
        <f t="shared" si="510"/>
        <v>0</v>
      </c>
      <c r="P12569" s="15">
        <v>42163.583333333336</v>
      </c>
      <c r="Q12569" s="32">
        <f t="shared" si="513"/>
        <v>15</v>
      </c>
      <c r="R12569" s="83">
        <f t="shared" si="511"/>
        <v>0</v>
      </c>
    </row>
    <row r="12570" spans="1:18" hidden="1">
      <c r="A12570" s="15">
        <v>42163.625</v>
      </c>
      <c r="B12570" s="32">
        <f t="shared" si="512"/>
        <v>16</v>
      </c>
      <c r="C12570" s="83">
        <f t="shared" si="510"/>
        <v>0</v>
      </c>
      <c r="P12570" s="15">
        <v>42163.625</v>
      </c>
      <c r="Q12570" s="32">
        <f t="shared" si="513"/>
        <v>16</v>
      </c>
      <c r="R12570" s="83">
        <f t="shared" si="511"/>
        <v>0</v>
      </c>
    </row>
    <row r="12571" spans="1:18" hidden="1">
      <c r="A12571" s="15">
        <v>42163.666666666664</v>
      </c>
      <c r="B12571" s="32">
        <f t="shared" si="512"/>
        <v>17</v>
      </c>
      <c r="C12571" s="83">
        <f t="shared" si="510"/>
        <v>0</v>
      </c>
      <c r="P12571" s="15">
        <v>42163.666666666664</v>
      </c>
      <c r="Q12571" s="32">
        <f t="shared" si="513"/>
        <v>17</v>
      </c>
      <c r="R12571" s="83">
        <f t="shared" si="511"/>
        <v>0</v>
      </c>
    </row>
    <row r="12572" spans="1:18" hidden="1">
      <c r="A12572" s="15">
        <v>42163.708333333336</v>
      </c>
      <c r="B12572" s="32">
        <f t="shared" si="512"/>
        <v>18</v>
      </c>
      <c r="C12572" s="83">
        <f t="shared" si="510"/>
        <v>0</v>
      </c>
      <c r="P12572" s="15">
        <v>42163.708333333336</v>
      </c>
      <c r="Q12572" s="32">
        <f t="shared" si="513"/>
        <v>18</v>
      </c>
      <c r="R12572" s="83">
        <f t="shared" si="511"/>
        <v>0</v>
      </c>
    </row>
    <row r="12573" spans="1:18" hidden="1">
      <c r="A12573" s="15">
        <v>42163.75</v>
      </c>
      <c r="B12573" s="32">
        <f t="shared" si="512"/>
        <v>19</v>
      </c>
      <c r="C12573" s="83">
        <f t="shared" si="510"/>
        <v>0</v>
      </c>
      <c r="P12573" s="15">
        <v>42163.75</v>
      </c>
      <c r="Q12573" s="32">
        <f t="shared" si="513"/>
        <v>19</v>
      </c>
      <c r="R12573" s="83">
        <f t="shared" si="511"/>
        <v>0</v>
      </c>
    </row>
    <row r="12574" spans="1:18" hidden="1">
      <c r="A12574" s="15">
        <v>42163.791666666664</v>
      </c>
      <c r="B12574" s="32">
        <f t="shared" si="512"/>
        <v>20</v>
      </c>
      <c r="C12574" s="83">
        <f t="shared" si="510"/>
        <v>0</v>
      </c>
      <c r="P12574" s="15">
        <v>42163.791666666664</v>
      </c>
      <c r="Q12574" s="32">
        <f t="shared" si="513"/>
        <v>20</v>
      </c>
      <c r="R12574" s="83">
        <f t="shared" si="511"/>
        <v>0</v>
      </c>
    </row>
    <row r="12575" spans="1:18" hidden="1">
      <c r="A12575" s="15">
        <v>42163.833333333336</v>
      </c>
      <c r="B12575" s="32">
        <f t="shared" si="512"/>
        <v>21</v>
      </c>
      <c r="C12575" s="83">
        <f t="shared" si="510"/>
        <v>0</v>
      </c>
      <c r="P12575" s="15">
        <v>42163.833333333336</v>
      </c>
      <c r="Q12575" s="32">
        <f t="shared" si="513"/>
        <v>21</v>
      </c>
      <c r="R12575" s="83">
        <f t="shared" si="511"/>
        <v>0</v>
      </c>
    </row>
    <row r="12576" spans="1:18" hidden="1">
      <c r="A12576" s="15">
        <v>42163.875</v>
      </c>
      <c r="B12576" s="32">
        <f t="shared" si="512"/>
        <v>22</v>
      </c>
      <c r="C12576" s="83">
        <f t="shared" si="510"/>
        <v>0</v>
      </c>
      <c r="P12576" s="15">
        <v>42163.875</v>
      </c>
      <c r="Q12576" s="32">
        <f t="shared" si="513"/>
        <v>22</v>
      </c>
      <c r="R12576" s="83">
        <f t="shared" si="511"/>
        <v>0</v>
      </c>
    </row>
    <row r="12577" spans="1:18" hidden="1">
      <c r="A12577" s="15">
        <v>42163.916666666664</v>
      </c>
      <c r="B12577" s="32">
        <f t="shared" si="512"/>
        <v>23</v>
      </c>
      <c r="C12577" s="83">
        <f t="shared" si="510"/>
        <v>0</v>
      </c>
      <c r="P12577" s="15">
        <v>42163.916666666664</v>
      </c>
      <c r="Q12577" s="32">
        <f t="shared" si="513"/>
        <v>23</v>
      </c>
      <c r="R12577" s="83">
        <f t="shared" si="511"/>
        <v>0</v>
      </c>
    </row>
    <row r="12578" spans="1:18" hidden="1">
      <c r="A12578" s="15">
        <v>42163.958333333336</v>
      </c>
      <c r="B12578" s="32">
        <f t="shared" si="512"/>
        <v>24</v>
      </c>
      <c r="C12578" s="83">
        <f t="shared" si="510"/>
        <v>0</v>
      </c>
      <c r="P12578" s="15">
        <v>42163.958333333336</v>
      </c>
      <c r="Q12578" s="32">
        <f t="shared" si="513"/>
        <v>24</v>
      </c>
      <c r="R12578" s="83">
        <f t="shared" si="511"/>
        <v>0</v>
      </c>
    </row>
    <row r="12579" spans="1:18" hidden="1">
      <c r="A12579" s="15">
        <v>42164</v>
      </c>
      <c r="B12579" s="32">
        <f t="shared" si="512"/>
        <v>1</v>
      </c>
      <c r="C12579" s="83">
        <f t="shared" si="510"/>
        <v>0</v>
      </c>
      <c r="P12579" s="15">
        <v>42164</v>
      </c>
      <c r="Q12579" s="32">
        <f t="shared" si="513"/>
        <v>1</v>
      </c>
      <c r="R12579" s="83">
        <f t="shared" si="511"/>
        <v>0</v>
      </c>
    </row>
    <row r="12580" spans="1:18" hidden="1">
      <c r="A12580" s="15">
        <v>42164.041666666664</v>
      </c>
      <c r="B12580" s="32">
        <f t="shared" si="512"/>
        <v>2</v>
      </c>
      <c r="C12580" s="83">
        <f t="shared" si="510"/>
        <v>0</v>
      </c>
      <c r="P12580" s="15">
        <v>42164.041666666664</v>
      </c>
      <c r="Q12580" s="32">
        <f t="shared" si="513"/>
        <v>2</v>
      </c>
      <c r="R12580" s="83">
        <f t="shared" si="511"/>
        <v>0</v>
      </c>
    </row>
    <row r="12581" spans="1:18" hidden="1">
      <c r="A12581" s="15">
        <v>42164.083333333336</v>
      </c>
      <c r="B12581" s="32">
        <f t="shared" si="512"/>
        <v>3</v>
      </c>
      <c r="C12581" s="83">
        <f t="shared" si="510"/>
        <v>0</v>
      </c>
      <c r="P12581" s="15">
        <v>42164.083333333336</v>
      </c>
      <c r="Q12581" s="32">
        <f t="shared" si="513"/>
        <v>3</v>
      </c>
      <c r="R12581" s="83">
        <f t="shared" si="511"/>
        <v>0</v>
      </c>
    </row>
    <row r="12582" spans="1:18" hidden="1">
      <c r="A12582" s="15">
        <v>42164.125</v>
      </c>
      <c r="B12582" s="32">
        <f t="shared" si="512"/>
        <v>4</v>
      </c>
      <c r="C12582" s="83">
        <f t="shared" si="510"/>
        <v>0</v>
      </c>
      <c r="P12582" s="15">
        <v>42164.125</v>
      </c>
      <c r="Q12582" s="32">
        <f t="shared" si="513"/>
        <v>4</v>
      </c>
      <c r="R12582" s="83">
        <f t="shared" si="511"/>
        <v>0</v>
      </c>
    </row>
    <row r="12583" spans="1:18" hidden="1">
      <c r="A12583" s="15">
        <v>42164.166666666664</v>
      </c>
      <c r="B12583" s="32">
        <f t="shared" si="512"/>
        <v>5</v>
      </c>
      <c r="C12583" s="83">
        <f t="shared" si="510"/>
        <v>0</v>
      </c>
      <c r="P12583" s="15">
        <v>42164.166666666664</v>
      </c>
      <c r="Q12583" s="32">
        <f t="shared" si="513"/>
        <v>5</v>
      </c>
      <c r="R12583" s="83">
        <f t="shared" si="511"/>
        <v>0</v>
      </c>
    </row>
    <row r="12584" spans="1:18" hidden="1">
      <c r="A12584" s="15">
        <v>42164.208333333336</v>
      </c>
      <c r="B12584" s="32">
        <f t="shared" si="512"/>
        <v>6</v>
      </c>
      <c r="C12584" s="83">
        <f t="shared" si="510"/>
        <v>0</v>
      </c>
      <c r="P12584" s="15">
        <v>42164.208333333336</v>
      </c>
      <c r="Q12584" s="32">
        <f t="shared" si="513"/>
        <v>6</v>
      </c>
      <c r="R12584" s="83">
        <f t="shared" si="511"/>
        <v>0</v>
      </c>
    </row>
    <row r="12585" spans="1:18" hidden="1">
      <c r="A12585" s="15">
        <v>42164.25</v>
      </c>
      <c r="B12585" s="32">
        <f t="shared" si="512"/>
        <v>7</v>
      </c>
      <c r="C12585" s="83">
        <f t="shared" si="510"/>
        <v>0</v>
      </c>
      <c r="P12585" s="15">
        <v>42164.25</v>
      </c>
      <c r="Q12585" s="32">
        <f t="shared" si="513"/>
        <v>7</v>
      </c>
      <c r="R12585" s="83">
        <f t="shared" si="511"/>
        <v>0</v>
      </c>
    </row>
    <row r="12586" spans="1:18" hidden="1">
      <c r="A12586" s="15">
        <v>42164.291666666664</v>
      </c>
      <c r="B12586" s="32">
        <f t="shared" si="512"/>
        <v>8</v>
      </c>
      <c r="C12586" s="83">
        <f t="shared" si="510"/>
        <v>0</v>
      </c>
      <c r="P12586" s="15">
        <v>42164.291666666664</v>
      </c>
      <c r="Q12586" s="32">
        <f t="shared" si="513"/>
        <v>8</v>
      </c>
      <c r="R12586" s="83">
        <f t="shared" si="511"/>
        <v>0</v>
      </c>
    </row>
    <row r="12587" spans="1:18" hidden="1">
      <c r="A12587" s="15">
        <v>42164.333333333336</v>
      </c>
      <c r="B12587" s="32">
        <f t="shared" si="512"/>
        <v>9</v>
      </c>
      <c r="C12587" s="83">
        <f t="shared" si="510"/>
        <v>0</v>
      </c>
      <c r="P12587" s="15">
        <v>42164.333333333336</v>
      </c>
      <c r="Q12587" s="32">
        <f t="shared" si="513"/>
        <v>9</v>
      </c>
      <c r="R12587" s="83">
        <f t="shared" si="511"/>
        <v>0</v>
      </c>
    </row>
    <row r="12588" spans="1:18" hidden="1">
      <c r="A12588" s="15">
        <v>42164.375</v>
      </c>
      <c r="B12588" s="32">
        <f t="shared" si="512"/>
        <v>10</v>
      </c>
      <c r="C12588" s="83">
        <f t="shared" si="510"/>
        <v>0</v>
      </c>
      <c r="P12588" s="15">
        <v>42164.375</v>
      </c>
      <c r="Q12588" s="32">
        <f t="shared" si="513"/>
        <v>10</v>
      </c>
      <c r="R12588" s="83">
        <f t="shared" si="511"/>
        <v>0</v>
      </c>
    </row>
    <row r="12589" spans="1:18" hidden="1">
      <c r="A12589" s="15">
        <v>42164.416666666664</v>
      </c>
      <c r="B12589" s="32">
        <f t="shared" si="512"/>
        <v>11</v>
      </c>
      <c r="C12589" s="83">
        <f t="shared" si="510"/>
        <v>0</v>
      </c>
      <c r="P12589" s="15">
        <v>42164.416666666664</v>
      </c>
      <c r="Q12589" s="32">
        <f t="shared" si="513"/>
        <v>11</v>
      </c>
      <c r="R12589" s="83">
        <f t="shared" si="511"/>
        <v>0</v>
      </c>
    </row>
    <row r="12590" spans="1:18" hidden="1">
      <c r="A12590" s="15">
        <v>42164.458333333336</v>
      </c>
      <c r="B12590" s="32">
        <f t="shared" si="512"/>
        <v>12</v>
      </c>
      <c r="C12590" s="83">
        <f t="shared" si="510"/>
        <v>0</v>
      </c>
      <c r="P12590" s="15">
        <v>42164.458333333336</v>
      </c>
      <c r="Q12590" s="32">
        <f t="shared" si="513"/>
        <v>12</v>
      </c>
      <c r="R12590" s="83">
        <f t="shared" si="511"/>
        <v>0</v>
      </c>
    </row>
    <row r="12591" spans="1:18" hidden="1">
      <c r="A12591" s="15">
        <v>42164.5</v>
      </c>
      <c r="B12591" s="32">
        <f t="shared" si="512"/>
        <v>13</v>
      </c>
      <c r="C12591" s="83">
        <f t="shared" si="510"/>
        <v>0</v>
      </c>
      <c r="P12591" s="15">
        <v>42164.5</v>
      </c>
      <c r="Q12591" s="32">
        <f t="shared" si="513"/>
        <v>13</v>
      </c>
      <c r="R12591" s="83">
        <f t="shared" si="511"/>
        <v>0</v>
      </c>
    </row>
    <row r="12592" spans="1:18" hidden="1">
      <c r="A12592" s="15">
        <v>42164.541666666664</v>
      </c>
      <c r="B12592" s="32">
        <f t="shared" si="512"/>
        <v>14</v>
      </c>
      <c r="C12592" s="83">
        <f t="shared" si="510"/>
        <v>0</v>
      </c>
      <c r="P12592" s="15">
        <v>42164.541666666664</v>
      </c>
      <c r="Q12592" s="32">
        <f t="shared" si="513"/>
        <v>14</v>
      </c>
      <c r="R12592" s="83">
        <f t="shared" si="511"/>
        <v>0</v>
      </c>
    </row>
    <row r="12593" spans="1:18" hidden="1">
      <c r="A12593" s="15">
        <v>42164.583333333336</v>
      </c>
      <c r="B12593" s="32">
        <f t="shared" si="512"/>
        <v>15</v>
      </c>
      <c r="C12593" s="83">
        <f t="shared" si="510"/>
        <v>0</v>
      </c>
      <c r="P12593" s="15">
        <v>42164.583333333336</v>
      </c>
      <c r="Q12593" s="32">
        <f t="shared" si="513"/>
        <v>15</v>
      </c>
      <c r="R12593" s="83">
        <f t="shared" si="511"/>
        <v>0</v>
      </c>
    </row>
    <row r="12594" spans="1:18" hidden="1">
      <c r="A12594" s="15">
        <v>42164.625</v>
      </c>
      <c r="B12594" s="32">
        <f t="shared" si="512"/>
        <v>16</v>
      </c>
      <c r="C12594" s="83">
        <f t="shared" si="510"/>
        <v>0</v>
      </c>
      <c r="P12594" s="15">
        <v>42164.625</v>
      </c>
      <c r="Q12594" s="32">
        <f t="shared" si="513"/>
        <v>16</v>
      </c>
      <c r="R12594" s="83">
        <f t="shared" si="511"/>
        <v>0</v>
      </c>
    </row>
    <row r="12595" spans="1:18" hidden="1">
      <c r="A12595" s="15">
        <v>42164.666666666664</v>
      </c>
      <c r="B12595" s="32">
        <f t="shared" si="512"/>
        <v>17</v>
      </c>
      <c r="C12595" s="83">
        <f t="shared" si="510"/>
        <v>0</v>
      </c>
      <c r="P12595" s="15">
        <v>42164.666666666664</v>
      </c>
      <c r="Q12595" s="32">
        <f t="shared" si="513"/>
        <v>17</v>
      </c>
      <c r="R12595" s="83">
        <f t="shared" si="511"/>
        <v>0</v>
      </c>
    </row>
    <row r="12596" spans="1:18" hidden="1">
      <c r="A12596" s="15">
        <v>42164.708333333336</v>
      </c>
      <c r="B12596" s="32">
        <f t="shared" si="512"/>
        <v>18</v>
      </c>
      <c r="C12596" s="83">
        <f t="shared" si="510"/>
        <v>0</v>
      </c>
      <c r="P12596" s="15">
        <v>42164.708333333336</v>
      </c>
      <c r="Q12596" s="32">
        <f t="shared" si="513"/>
        <v>18</v>
      </c>
      <c r="R12596" s="83">
        <f t="shared" si="511"/>
        <v>0</v>
      </c>
    </row>
    <row r="12597" spans="1:18" hidden="1">
      <c r="A12597" s="15">
        <v>42164.75</v>
      </c>
      <c r="B12597" s="32">
        <f t="shared" si="512"/>
        <v>19</v>
      </c>
      <c r="C12597" s="83">
        <f t="shared" si="510"/>
        <v>0</v>
      </c>
      <c r="P12597" s="15">
        <v>42164.75</v>
      </c>
      <c r="Q12597" s="32">
        <f t="shared" si="513"/>
        <v>19</v>
      </c>
      <c r="R12597" s="83">
        <f t="shared" si="511"/>
        <v>0</v>
      </c>
    </row>
    <row r="12598" spans="1:18" hidden="1">
      <c r="A12598" s="15">
        <v>42164.791666666664</v>
      </c>
      <c r="B12598" s="32">
        <f t="shared" si="512"/>
        <v>20</v>
      </c>
      <c r="C12598" s="83">
        <f t="shared" si="510"/>
        <v>0</v>
      </c>
      <c r="P12598" s="15">
        <v>42164.791666666664</v>
      </c>
      <c r="Q12598" s="32">
        <f t="shared" si="513"/>
        <v>20</v>
      </c>
      <c r="R12598" s="83">
        <f t="shared" si="511"/>
        <v>0</v>
      </c>
    </row>
    <row r="12599" spans="1:18" hidden="1">
      <c r="A12599" s="15">
        <v>42164.833333333336</v>
      </c>
      <c r="B12599" s="32">
        <f t="shared" si="512"/>
        <v>21</v>
      </c>
      <c r="C12599" s="83">
        <f t="shared" si="510"/>
        <v>0</v>
      </c>
      <c r="P12599" s="15">
        <v>42164.833333333336</v>
      </c>
      <c r="Q12599" s="32">
        <f t="shared" si="513"/>
        <v>21</v>
      </c>
      <c r="R12599" s="83">
        <f t="shared" si="511"/>
        <v>0</v>
      </c>
    </row>
    <row r="12600" spans="1:18" hidden="1">
      <c r="A12600" s="15">
        <v>42164.875</v>
      </c>
      <c r="B12600" s="32">
        <f t="shared" si="512"/>
        <v>22</v>
      </c>
      <c r="C12600" s="83">
        <f t="shared" si="510"/>
        <v>0</v>
      </c>
      <c r="P12600" s="15">
        <v>42164.875</v>
      </c>
      <c r="Q12600" s="32">
        <f t="shared" si="513"/>
        <v>22</v>
      </c>
      <c r="R12600" s="83">
        <f t="shared" si="511"/>
        <v>0</v>
      </c>
    </row>
    <row r="12601" spans="1:18" hidden="1">
      <c r="A12601" s="15">
        <v>42164.916666666664</v>
      </c>
      <c r="B12601" s="32">
        <f t="shared" si="512"/>
        <v>23</v>
      </c>
      <c r="C12601" s="83">
        <f t="shared" si="510"/>
        <v>0</v>
      </c>
      <c r="P12601" s="15">
        <v>42164.916666666664</v>
      </c>
      <c r="Q12601" s="32">
        <f t="shared" si="513"/>
        <v>23</v>
      </c>
      <c r="R12601" s="83">
        <f t="shared" si="511"/>
        <v>0</v>
      </c>
    </row>
    <row r="12602" spans="1:18" hidden="1">
      <c r="A12602" s="15">
        <v>42164.958333333336</v>
      </c>
      <c r="B12602" s="32">
        <f t="shared" si="512"/>
        <v>24</v>
      </c>
      <c r="C12602" s="83">
        <f t="shared" si="510"/>
        <v>0</v>
      </c>
      <c r="P12602" s="15">
        <v>42164.958333333336</v>
      </c>
      <c r="Q12602" s="32">
        <f t="shared" si="513"/>
        <v>24</v>
      </c>
      <c r="R12602" s="83">
        <f t="shared" si="511"/>
        <v>0</v>
      </c>
    </row>
    <row r="12603" spans="1:18" hidden="1">
      <c r="A12603" s="15">
        <v>42165</v>
      </c>
      <c r="B12603" s="32">
        <f t="shared" si="512"/>
        <v>1</v>
      </c>
      <c r="C12603" s="83">
        <f t="shared" si="510"/>
        <v>0</v>
      </c>
      <c r="P12603" s="15">
        <v>42165</v>
      </c>
      <c r="Q12603" s="32">
        <f t="shared" si="513"/>
        <v>1</v>
      </c>
      <c r="R12603" s="83">
        <f t="shared" si="511"/>
        <v>0</v>
      </c>
    </row>
    <row r="12604" spans="1:18" hidden="1">
      <c r="A12604" s="15">
        <v>42165.041666666664</v>
      </c>
      <c r="B12604" s="32">
        <f t="shared" si="512"/>
        <v>2</v>
      </c>
      <c r="C12604" s="83">
        <f t="shared" ref="C12604:C12667" si="514">C3844</f>
        <v>0</v>
      </c>
      <c r="P12604" s="15">
        <v>42165.041666666664</v>
      </c>
      <c r="Q12604" s="32">
        <f t="shared" si="513"/>
        <v>2</v>
      </c>
      <c r="R12604" s="83">
        <f t="shared" ref="R12604:R12667" si="515">R3844</f>
        <v>0</v>
      </c>
    </row>
    <row r="12605" spans="1:18" hidden="1">
      <c r="A12605" s="15">
        <v>42165.083333333336</v>
      </c>
      <c r="B12605" s="32">
        <f t="shared" si="512"/>
        <v>3</v>
      </c>
      <c r="C12605" s="83">
        <f t="shared" si="514"/>
        <v>0</v>
      </c>
      <c r="P12605" s="15">
        <v>42165.083333333336</v>
      </c>
      <c r="Q12605" s="32">
        <f t="shared" si="513"/>
        <v>3</v>
      </c>
      <c r="R12605" s="83">
        <f t="shared" si="515"/>
        <v>0</v>
      </c>
    </row>
    <row r="12606" spans="1:18" hidden="1">
      <c r="A12606" s="15">
        <v>42165.125</v>
      </c>
      <c r="B12606" s="32">
        <f t="shared" si="512"/>
        <v>4</v>
      </c>
      <c r="C12606" s="83">
        <f t="shared" si="514"/>
        <v>0</v>
      </c>
      <c r="P12606" s="15">
        <v>42165.125</v>
      </c>
      <c r="Q12606" s="32">
        <f t="shared" si="513"/>
        <v>4</v>
      </c>
      <c r="R12606" s="83">
        <f t="shared" si="515"/>
        <v>0</v>
      </c>
    </row>
    <row r="12607" spans="1:18" hidden="1">
      <c r="A12607" s="15">
        <v>42165.166666666664</v>
      </c>
      <c r="B12607" s="32">
        <f t="shared" si="512"/>
        <v>5</v>
      </c>
      <c r="C12607" s="83">
        <f t="shared" si="514"/>
        <v>0</v>
      </c>
      <c r="P12607" s="15">
        <v>42165.166666666664</v>
      </c>
      <c r="Q12607" s="32">
        <f t="shared" si="513"/>
        <v>5</v>
      </c>
      <c r="R12607" s="83">
        <f t="shared" si="515"/>
        <v>0</v>
      </c>
    </row>
    <row r="12608" spans="1:18" hidden="1">
      <c r="A12608" s="15">
        <v>42165.208333333336</v>
      </c>
      <c r="B12608" s="32">
        <f t="shared" si="512"/>
        <v>6</v>
      </c>
      <c r="C12608" s="83">
        <f t="shared" si="514"/>
        <v>0</v>
      </c>
      <c r="P12608" s="15">
        <v>42165.208333333336</v>
      </c>
      <c r="Q12608" s="32">
        <f t="shared" si="513"/>
        <v>6</v>
      </c>
      <c r="R12608" s="83">
        <f t="shared" si="515"/>
        <v>0</v>
      </c>
    </row>
    <row r="12609" spans="1:18" hidden="1">
      <c r="A12609" s="15">
        <v>42165.25</v>
      </c>
      <c r="B12609" s="32">
        <f t="shared" si="512"/>
        <v>7</v>
      </c>
      <c r="C12609" s="83">
        <f t="shared" si="514"/>
        <v>0</v>
      </c>
      <c r="P12609" s="15">
        <v>42165.25</v>
      </c>
      <c r="Q12609" s="32">
        <f t="shared" si="513"/>
        <v>7</v>
      </c>
      <c r="R12609" s="83">
        <f t="shared" si="515"/>
        <v>0</v>
      </c>
    </row>
    <row r="12610" spans="1:18" hidden="1">
      <c r="A12610" s="15">
        <v>42165.291666666664</v>
      </c>
      <c r="B12610" s="32">
        <f t="shared" si="512"/>
        <v>8</v>
      </c>
      <c r="C12610" s="83">
        <f t="shared" si="514"/>
        <v>0</v>
      </c>
      <c r="P12610" s="15">
        <v>42165.291666666664</v>
      </c>
      <c r="Q12610" s="32">
        <f t="shared" si="513"/>
        <v>8</v>
      </c>
      <c r="R12610" s="83">
        <f t="shared" si="515"/>
        <v>0</v>
      </c>
    </row>
    <row r="12611" spans="1:18" hidden="1">
      <c r="A12611" s="15">
        <v>42165.333333333336</v>
      </c>
      <c r="B12611" s="32">
        <f t="shared" si="512"/>
        <v>9</v>
      </c>
      <c r="C12611" s="83">
        <f t="shared" si="514"/>
        <v>0</v>
      </c>
      <c r="P12611" s="15">
        <v>42165.333333333336</v>
      </c>
      <c r="Q12611" s="32">
        <f t="shared" si="513"/>
        <v>9</v>
      </c>
      <c r="R12611" s="83">
        <f t="shared" si="515"/>
        <v>0</v>
      </c>
    </row>
    <row r="12612" spans="1:18" hidden="1">
      <c r="A12612" s="15">
        <v>42165.375</v>
      </c>
      <c r="B12612" s="32">
        <f t="shared" ref="B12612:B12675" si="516">HOUR(A12612)+1</f>
        <v>10</v>
      </c>
      <c r="C12612" s="83">
        <f t="shared" si="514"/>
        <v>0</v>
      </c>
      <c r="P12612" s="15">
        <v>42165.375</v>
      </c>
      <c r="Q12612" s="32">
        <f t="shared" ref="Q12612:Q12675" si="517">HOUR(P12612)+1</f>
        <v>10</v>
      </c>
      <c r="R12612" s="83">
        <f t="shared" si="515"/>
        <v>0</v>
      </c>
    </row>
    <row r="12613" spans="1:18" hidden="1">
      <c r="A12613" s="15">
        <v>42165.416666666664</v>
      </c>
      <c r="B12613" s="32">
        <f t="shared" si="516"/>
        <v>11</v>
      </c>
      <c r="C12613" s="83">
        <f t="shared" si="514"/>
        <v>0</v>
      </c>
      <c r="P12613" s="15">
        <v>42165.416666666664</v>
      </c>
      <c r="Q12613" s="32">
        <f t="shared" si="517"/>
        <v>11</v>
      </c>
      <c r="R12613" s="83">
        <f t="shared" si="515"/>
        <v>0</v>
      </c>
    </row>
    <row r="12614" spans="1:18" hidden="1">
      <c r="A12614" s="15">
        <v>42165.458333333336</v>
      </c>
      <c r="B12614" s="32">
        <f t="shared" si="516"/>
        <v>12</v>
      </c>
      <c r="C12614" s="83">
        <f t="shared" si="514"/>
        <v>0</v>
      </c>
      <c r="P12614" s="15">
        <v>42165.458333333336</v>
      </c>
      <c r="Q12614" s="32">
        <f t="shared" si="517"/>
        <v>12</v>
      </c>
      <c r="R12614" s="83">
        <f t="shared" si="515"/>
        <v>0</v>
      </c>
    </row>
    <row r="12615" spans="1:18" hidden="1">
      <c r="A12615" s="15">
        <v>42165.5</v>
      </c>
      <c r="B12615" s="32">
        <f t="shared" si="516"/>
        <v>13</v>
      </c>
      <c r="C12615" s="83">
        <f t="shared" si="514"/>
        <v>0</v>
      </c>
      <c r="P12615" s="15">
        <v>42165.5</v>
      </c>
      <c r="Q12615" s="32">
        <f t="shared" si="517"/>
        <v>13</v>
      </c>
      <c r="R12615" s="83">
        <f t="shared" si="515"/>
        <v>0</v>
      </c>
    </row>
    <row r="12616" spans="1:18" hidden="1">
      <c r="A12616" s="15">
        <v>42165.541666666664</v>
      </c>
      <c r="B12616" s="32">
        <f t="shared" si="516"/>
        <v>14</v>
      </c>
      <c r="C12616" s="83">
        <f t="shared" si="514"/>
        <v>0</v>
      </c>
      <c r="P12616" s="15">
        <v>42165.541666666664</v>
      </c>
      <c r="Q12616" s="32">
        <f t="shared" si="517"/>
        <v>14</v>
      </c>
      <c r="R12616" s="83">
        <f t="shared" si="515"/>
        <v>0</v>
      </c>
    </row>
    <row r="12617" spans="1:18" hidden="1">
      <c r="A12617" s="15">
        <v>42165.583333333336</v>
      </c>
      <c r="B12617" s="32">
        <f t="shared" si="516"/>
        <v>15</v>
      </c>
      <c r="C12617" s="83">
        <f t="shared" si="514"/>
        <v>0</v>
      </c>
      <c r="P12617" s="15">
        <v>42165.583333333336</v>
      </c>
      <c r="Q12617" s="32">
        <f t="shared" si="517"/>
        <v>15</v>
      </c>
      <c r="R12617" s="83">
        <f t="shared" si="515"/>
        <v>0</v>
      </c>
    </row>
    <row r="12618" spans="1:18" hidden="1">
      <c r="A12618" s="15">
        <v>42165.625</v>
      </c>
      <c r="B12618" s="32">
        <f t="shared" si="516"/>
        <v>16</v>
      </c>
      <c r="C12618" s="83">
        <f t="shared" si="514"/>
        <v>0</v>
      </c>
      <c r="P12618" s="15">
        <v>42165.625</v>
      </c>
      <c r="Q12618" s="32">
        <f t="shared" si="517"/>
        <v>16</v>
      </c>
      <c r="R12618" s="83">
        <f t="shared" si="515"/>
        <v>0</v>
      </c>
    </row>
    <row r="12619" spans="1:18" hidden="1">
      <c r="A12619" s="15">
        <v>42165.666666666664</v>
      </c>
      <c r="B12619" s="32">
        <f t="shared" si="516"/>
        <v>17</v>
      </c>
      <c r="C12619" s="83">
        <f t="shared" si="514"/>
        <v>0</v>
      </c>
      <c r="P12619" s="15">
        <v>42165.666666666664</v>
      </c>
      <c r="Q12619" s="32">
        <f t="shared" si="517"/>
        <v>17</v>
      </c>
      <c r="R12619" s="83">
        <f t="shared" si="515"/>
        <v>0</v>
      </c>
    </row>
    <row r="12620" spans="1:18" hidden="1">
      <c r="A12620" s="15">
        <v>42165.708333333336</v>
      </c>
      <c r="B12620" s="32">
        <f t="shared" si="516"/>
        <v>18</v>
      </c>
      <c r="C12620" s="83">
        <f t="shared" si="514"/>
        <v>0</v>
      </c>
      <c r="P12620" s="15">
        <v>42165.708333333336</v>
      </c>
      <c r="Q12620" s="32">
        <f t="shared" si="517"/>
        <v>18</v>
      </c>
      <c r="R12620" s="83">
        <f t="shared" si="515"/>
        <v>0</v>
      </c>
    </row>
    <row r="12621" spans="1:18" hidden="1">
      <c r="A12621" s="15">
        <v>42165.75</v>
      </c>
      <c r="B12621" s="32">
        <f t="shared" si="516"/>
        <v>19</v>
      </c>
      <c r="C12621" s="83">
        <f t="shared" si="514"/>
        <v>0</v>
      </c>
      <c r="P12621" s="15">
        <v>42165.75</v>
      </c>
      <c r="Q12621" s="32">
        <f t="shared" si="517"/>
        <v>19</v>
      </c>
      <c r="R12621" s="83">
        <f t="shared" si="515"/>
        <v>0</v>
      </c>
    </row>
    <row r="12622" spans="1:18" hidden="1">
      <c r="A12622" s="15">
        <v>42165.791666666664</v>
      </c>
      <c r="B12622" s="32">
        <f t="shared" si="516"/>
        <v>20</v>
      </c>
      <c r="C12622" s="83">
        <f t="shared" si="514"/>
        <v>0</v>
      </c>
      <c r="P12622" s="15">
        <v>42165.791666666664</v>
      </c>
      <c r="Q12622" s="32">
        <f t="shared" si="517"/>
        <v>20</v>
      </c>
      <c r="R12622" s="83">
        <f t="shared" si="515"/>
        <v>0</v>
      </c>
    </row>
    <row r="12623" spans="1:18" hidden="1">
      <c r="A12623" s="15">
        <v>42165.833333333336</v>
      </c>
      <c r="B12623" s="32">
        <f t="shared" si="516"/>
        <v>21</v>
      </c>
      <c r="C12623" s="83">
        <f t="shared" si="514"/>
        <v>0</v>
      </c>
      <c r="P12623" s="15">
        <v>42165.833333333336</v>
      </c>
      <c r="Q12623" s="32">
        <f t="shared" si="517"/>
        <v>21</v>
      </c>
      <c r="R12623" s="83">
        <f t="shared" si="515"/>
        <v>0</v>
      </c>
    </row>
    <row r="12624" spans="1:18" hidden="1">
      <c r="A12624" s="15">
        <v>42165.875</v>
      </c>
      <c r="B12624" s="32">
        <f t="shared" si="516"/>
        <v>22</v>
      </c>
      <c r="C12624" s="83">
        <f t="shared" si="514"/>
        <v>0</v>
      </c>
      <c r="P12624" s="15">
        <v>42165.875</v>
      </c>
      <c r="Q12624" s="32">
        <f t="shared" si="517"/>
        <v>22</v>
      </c>
      <c r="R12624" s="83">
        <f t="shared" si="515"/>
        <v>0</v>
      </c>
    </row>
    <row r="12625" spans="1:18" hidden="1">
      <c r="A12625" s="15">
        <v>42165.916666666664</v>
      </c>
      <c r="B12625" s="32">
        <f t="shared" si="516"/>
        <v>23</v>
      </c>
      <c r="C12625" s="83">
        <f t="shared" si="514"/>
        <v>0</v>
      </c>
      <c r="P12625" s="15">
        <v>42165.916666666664</v>
      </c>
      <c r="Q12625" s="32">
        <f t="shared" si="517"/>
        <v>23</v>
      </c>
      <c r="R12625" s="83">
        <f t="shared" si="515"/>
        <v>0</v>
      </c>
    </row>
    <row r="12626" spans="1:18" hidden="1">
      <c r="A12626" s="15">
        <v>42165.958333333336</v>
      </c>
      <c r="B12626" s="32">
        <f t="shared" si="516"/>
        <v>24</v>
      </c>
      <c r="C12626" s="83">
        <f t="shared" si="514"/>
        <v>0</v>
      </c>
      <c r="P12626" s="15">
        <v>42165.958333333336</v>
      </c>
      <c r="Q12626" s="32">
        <f t="shared" si="517"/>
        <v>24</v>
      </c>
      <c r="R12626" s="83">
        <f t="shared" si="515"/>
        <v>0</v>
      </c>
    </row>
    <row r="12627" spans="1:18" hidden="1">
      <c r="A12627" s="15">
        <v>42166</v>
      </c>
      <c r="B12627" s="32">
        <f t="shared" si="516"/>
        <v>1</v>
      </c>
      <c r="C12627" s="83">
        <f t="shared" si="514"/>
        <v>0</v>
      </c>
      <c r="P12627" s="15">
        <v>42166</v>
      </c>
      <c r="Q12627" s="32">
        <f t="shared" si="517"/>
        <v>1</v>
      </c>
      <c r="R12627" s="83">
        <f t="shared" si="515"/>
        <v>0</v>
      </c>
    </row>
    <row r="12628" spans="1:18" hidden="1">
      <c r="A12628" s="15">
        <v>42166.041666666664</v>
      </c>
      <c r="B12628" s="32">
        <f t="shared" si="516"/>
        <v>2</v>
      </c>
      <c r="C12628" s="83">
        <f t="shared" si="514"/>
        <v>0</v>
      </c>
      <c r="P12628" s="15">
        <v>42166.041666666664</v>
      </c>
      <c r="Q12628" s="32">
        <f t="shared" si="517"/>
        <v>2</v>
      </c>
      <c r="R12628" s="83">
        <f t="shared" si="515"/>
        <v>0</v>
      </c>
    </row>
    <row r="12629" spans="1:18" hidden="1">
      <c r="A12629" s="15">
        <v>42166.083333333336</v>
      </c>
      <c r="B12629" s="32">
        <f t="shared" si="516"/>
        <v>3</v>
      </c>
      <c r="C12629" s="83">
        <f t="shared" si="514"/>
        <v>0</v>
      </c>
      <c r="P12629" s="15">
        <v>42166.083333333336</v>
      </c>
      <c r="Q12629" s="32">
        <f t="shared" si="517"/>
        <v>3</v>
      </c>
      <c r="R12629" s="83">
        <f t="shared" si="515"/>
        <v>0</v>
      </c>
    </row>
    <row r="12630" spans="1:18" hidden="1">
      <c r="A12630" s="15">
        <v>42166.125</v>
      </c>
      <c r="B12630" s="32">
        <f t="shared" si="516"/>
        <v>4</v>
      </c>
      <c r="C12630" s="83">
        <f t="shared" si="514"/>
        <v>0</v>
      </c>
      <c r="P12630" s="15">
        <v>42166.125</v>
      </c>
      <c r="Q12630" s="32">
        <f t="shared" si="517"/>
        <v>4</v>
      </c>
      <c r="R12630" s="83">
        <f t="shared" si="515"/>
        <v>0</v>
      </c>
    </row>
    <row r="12631" spans="1:18" hidden="1">
      <c r="A12631" s="15">
        <v>42166.166666666664</v>
      </c>
      <c r="B12631" s="32">
        <f t="shared" si="516"/>
        <v>5</v>
      </c>
      <c r="C12631" s="83">
        <f t="shared" si="514"/>
        <v>0</v>
      </c>
      <c r="P12631" s="15">
        <v>42166.166666666664</v>
      </c>
      <c r="Q12631" s="32">
        <f t="shared" si="517"/>
        <v>5</v>
      </c>
      <c r="R12631" s="83">
        <f t="shared" si="515"/>
        <v>0</v>
      </c>
    </row>
    <row r="12632" spans="1:18" hidden="1">
      <c r="A12632" s="15">
        <v>42166.208333333336</v>
      </c>
      <c r="B12632" s="32">
        <f t="shared" si="516"/>
        <v>6</v>
      </c>
      <c r="C12632" s="83">
        <f t="shared" si="514"/>
        <v>0</v>
      </c>
      <c r="P12632" s="15">
        <v>42166.208333333336</v>
      </c>
      <c r="Q12632" s="32">
        <f t="shared" si="517"/>
        <v>6</v>
      </c>
      <c r="R12632" s="83">
        <f t="shared" si="515"/>
        <v>0</v>
      </c>
    </row>
    <row r="12633" spans="1:18" hidden="1">
      <c r="A12633" s="15">
        <v>42166.25</v>
      </c>
      <c r="B12633" s="32">
        <f t="shared" si="516"/>
        <v>7</v>
      </c>
      <c r="C12633" s="83">
        <f t="shared" si="514"/>
        <v>0</v>
      </c>
      <c r="P12633" s="15">
        <v>42166.25</v>
      </c>
      <c r="Q12633" s="32">
        <f t="shared" si="517"/>
        <v>7</v>
      </c>
      <c r="R12633" s="83">
        <f t="shared" si="515"/>
        <v>0</v>
      </c>
    </row>
    <row r="12634" spans="1:18" hidden="1">
      <c r="A12634" s="15">
        <v>42166.291666666664</v>
      </c>
      <c r="B12634" s="32">
        <f t="shared" si="516"/>
        <v>8</v>
      </c>
      <c r="C12634" s="83">
        <f t="shared" si="514"/>
        <v>0</v>
      </c>
      <c r="P12634" s="15">
        <v>42166.291666666664</v>
      </c>
      <c r="Q12634" s="32">
        <f t="shared" si="517"/>
        <v>8</v>
      </c>
      <c r="R12634" s="83">
        <f t="shared" si="515"/>
        <v>0</v>
      </c>
    </row>
    <row r="12635" spans="1:18" hidden="1">
      <c r="A12635" s="15">
        <v>42166.333333333336</v>
      </c>
      <c r="B12635" s="32">
        <f t="shared" si="516"/>
        <v>9</v>
      </c>
      <c r="C12635" s="83">
        <f t="shared" si="514"/>
        <v>0</v>
      </c>
      <c r="P12635" s="15">
        <v>42166.333333333336</v>
      </c>
      <c r="Q12635" s="32">
        <f t="shared" si="517"/>
        <v>9</v>
      </c>
      <c r="R12635" s="83">
        <f t="shared" si="515"/>
        <v>0</v>
      </c>
    </row>
    <row r="12636" spans="1:18" hidden="1">
      <c r="A12636" s="15">
        <v>42166.375</v>
      </c>
      <c r="B12636" s="32">
        <f t="shared" si="516"/>
        <v>10</v>
      </c>
      <c r="C12636" s="83">
        <f t="shared" si="514"/>
        <v>0</v>
      </c>
      <c r="P12636" s="15">
        <v>42166.375</v>
      </c>
      <c r="Q12636" s="32">
        <f t="shared" si="517"/>
        <v>10</v>
      </c>
      <c r="R12636" s="83">
        <f t="shared" si="515"/>
        <v>0</v>
      </c>
    </row>
    <row r="12637" spans="1:18" hidden="1">
      <c r="A12637" s="15">
        <v>42166.416666666664</v>
      </c>
      <c r="B12637" s="32">
        <f t="shared" si="516"/>
        <v>11</v>
      </c>
      <c r="C12637" s="83">
        <f t="shared" si="514"/>
        <v>0</v>
      </c>
      <c r="P12637" s="15">
        <v>42166.416666666664</v>
      </c>
      <c r="Q12637" s="32">
        <f t="shared" si="517"/>
        <v>11</v>
      </c>
      <c r="R12637" s="83">
        <f t="shared" si="515"/>
        <v>0</v>
      </c>
    </row>
    <row r="12638" spans="1:18" hidden="1">
      <c r="A12638" s="15">
        <v>42166.458333333336</v>
      </c>
      <c r="B12638" s="32">
        <f t="shared" si="516"/>
        <v>12</v>
      </c>
      <c r="C12638" s="83">
        <f t="shared" si="514"/>
        <v>0</v>
      </c>
      <c r="P12638" s="15">
        <v>42166.458333333336</v>
      </c>
      <c r="Q12638" s="32">
        <f t="shared" si="517"/>
        <v>12</v>
      </c>
      <c r="R12638" s="83">
        <f t="shared" si="515"/>
        <v>0</v>
      </c>
    </row>
    <row r="12639" spans="1:18" hidden="1">
      <c r="A12639" s="15">
        <v>42166.5</v>
      </c>
      <c r="B12639" s="32">
        <f t="shared" si="516"/>
        <v>13</v>
      </c>
      <c r="C12639" s="83">
        <f t="shared" si="514"/>
        <v>0</v>
      </c>
      <c r="P12639" s="15">
        <v>42166.5</v>
      </c>
      <c r="Q12639" s="32">
        <f t="shared" si="517"/>
        <v>13</v>
      </c>
      <c r="R12639" s="83">
        <f t="shared" si="515"/>
        <v>0</v>
      </c>
    </row>
    <row r="12640" spans="1:18" hidden="1">
      <c r="A12640" s="15">
        <v>42166.541666666664</v>
      </c>
      <c r="B12640" s="32">
        <f t="shared" si="516"/>
        <v>14</v>
      </c>
      <c r="C12640" s="83">
        <f t="shared" si="514"/>
        <v>0</v>
      </c>
      <c r="P12640" s="15">
        <v>42166.541666666664</v>
      </c>
      <c r="Q12640" s="32">
        <f t="shared" si="517"/>
        <v>14</v>
      </c>
      <c r="R12640" s="83">
        <f t="shared" si="515"/>
        <v>0</v>
      </c>
    </row>
    <row r="12641" spans="1:18" hidden="1">
      <c r="A12641" s="15">
        <v>42166.583333333336</v>
      </c>
      <c r="B12641" s="32">
        <f t="shared" si="516"/>
        <v>15</v>
      </c>
      <c r="C12641" s="83">
        <f t="shared" si="514"/>
        <v>0</v>
      </c>
      <c r="P12641" s="15">
        <v>42166.583333333336</v>
      </c>
      <c r="Q12641" s="32">
        <f t="shared" si="517"/>
        <v>15</v>
      </c>
      <c r="R12641" s="83">
        <f t="shared" si="515"/>
        <v>0</v>
      </c>
    </row>
    <row r="12642" spans="1:18" hidden="1">
      <c r="A12642" s="15">
        <v>42166.625</v>
      </c>
      <c r="B12642" s="32">
        <f t="shared" si="516"/>
        <v>16</v>
      </c>
      <c r="C12642" s="83">
        <f t="shared" si="514"/>
        <v>0</v>
      </c>
      <c r="P12642" s="15">
        <v>42166.625</v>
      </c>
      <c r="Q12642" s="32">
        <f t="shared" si="517"/>
        <v>16</v>
      </c>
      <c r="R12642" s="83">
        <f t="shared" si="515"/>
        <v>0</v>
      </c>
    </row>
    <row r="12643" spans="1:18" hidden="1">
      <c r="A12643" s="15">
        <v>42166.666666666664</v>
      </c>
      <c r="B12643" s="32">
        <f t="shared" si="516"/>
        <v>17</v>
      </c>
      <c r="C12643" s="83">
        <f t="shared" si="514"/>
        <v>0</v>
      </c>
      <c r="P12643" s="15">
        <v>42166.666666666664</v>
      </c>
      <c r="Q12643" s="32">
        <f t="shared" si="517"/>
        <v>17</v>
      </c>
      <c r="R12643" s="83">
        <f t="shared" si="515"/>
        <v>0</v>
      </c>
    </row>
    <row r="12644" spans="1:18" hidden="1">
      <c r="A12644" s="15">
        <v>42166.708333333336</v>
      </c>
      <c r="B12644" s="32">
        <f t="shared" si="516"/>
        <v>18</v>
      </c>
      <c r="C12644" s="83">
        <f t="shared" si="514"/>
        <v>0</v>
      </c>
      <c r="P12644" s="15">
        <v>42166.708333333336</v>
      </c>
      <c r="Q12644" s="32">
        <f t="shared" si="517"/>
        <v>18</v>
      </c>
      <c r="R12644" s="83">
        <f t="shared" si="515"/>
        <v>0</v>
      </c>
    </row>
    <row r="12645" spans="1:18" hidden="1">
      <c r="A12645" s="15">
        <v>42166.75</v>
      </c>
      <c r="B12645" s="32">
        <f t="shared" si="516"/>
        <v>19</v>
      </c>
      <c r="C12645" s="83">
        <f t="shared" si="514"/>
        <v>0</v>
      </c>
      <c r="P12645" s="15">
        <v>42166.75</v>
      </c>
      <c r="Q12645" s="32">
        <f t="shared" si="517"/>
        <v>19</v>
      </c>
      <c r="R12645" s="83">
        <f t="shared" si="515"/>
        <v>0</v>
      </c>
    </row>
    <row r="12646" spans="1:18" hidden="1">
      <c r="A12646" s="15">
        <v>42166.791666666664</v>
      </c>
      <c r="B12646" s="32">
        <f t="shared" si="516"/>
        <v>20</v>
      </c>
      <c r="C12646" s="83">
        <f t="shared" si="514"/>
        <v>0</v>
      </c>
      <c r="P12646" s="15">
        <v>42166.791666666664</v>
      </c>
      <c r="Q12646" s="32">
        <f t="shared" si="517"/>
        <v>20</v>
      </c>
      <c r="R12646" s="83">
        <f t="shared" si="515"/>
        <v>0</v>
      </c>
    </row>
    <row r="12647" spans="1:18" hidden="1">
      <c r="A12647" s="15">
        <v>42166.833333333336</v>
      </c>
      <c r="B12647" s="32">
        <f t="shared" si="516"/>
        <v>21</v>
      </c>
      <c r="C12647" s="83">
        <f t="shared" si="514"/>
        <v>0</v>
      </c>
      <c r="P12647" s="15">
        <v>42166.833333333336</v>
      </c>
      <c r="Q12647" s="32">
        <f t="shared" si="517"/>
        <v>21</v>
      </c>
      <c r="R12647" s="83">
        <f t="shared" si="515"/>
        <v>0</v>
      </c>
    </row>
    <row r="12648" spans="1:18" hidden="1">
      <c r="A12648" s="15">
        <v>42166.875</v>
      </c>
      <c r="B12648" s="32">
        <f t="shared" si="516"/>
        <v>22</v>
      </c>
      <c r="C12648" s="83">
        <f t="shared" si="514"/>
        <v>0</v>
      </c>
      <c r="P12648" s="15">
        <v>42166.875</v>
      </c>
      <c r="Q12648" s="32">
        <f t="shared" si="517"/>
        <v>22</v>
      </c>
      <c r="R12648" s="83">
        <f t="shared" si="515"/>
        <v>0</v>
      </c>
    </row>
    <row r="12649" spans="1:18" hidden="1">
      <c r="A12649" s="15">
        <v>42166.916666666664</v>
      </c>
      <c r="B12649" s="32">
        <f t="shared" si="516"/>
        <v>23</v>
      </c>
      <c r="C12649" s="83">
        <f t="shared" si="514"/>
        <v>0</v>
      </c>
      <c r="P12649" s="15">
        <v>42166.916666666664</v>
      </c>
      <c r="Q12649" s="32">
        <f t="shared" si="517"/>
        <v>23</v>
      </c>
      <c r="R12649" s="83">
        <f t="shared" si="515"/>
        <v>0</v>
      </c>
    </row>
    <row r="12650" spans="1:18" hidden="1">
      <c r="A12650" s="15">
        <v>42166.958333333336</v>
      </c>
      <c r="B12650" s="32">
        <f t="shared" si="516"/>
        <v>24</v>
      </c>
      <c r="C12650" s="83">
        <f t="shared" si="514"/>
        <v>0</v>
      </c>
      <c r="P12650" s="15">
        <v>42166.958333333336</v>
      </c>
      <c r="Q12650" s="32">
        <f t="shared" si="517"/>
        <v>24</v>
      </c>
      <c r="R12650" s="83">
        <f t="shared" si="515"/>
        <v>0</v>
      </c>
    </row>
    <row r="12651" spans="1:18" hidden="1">
      <c r="A12651" s="15">
        <v>42167</v>
      </c>
      <c r="B12651" s="32">
        <f t="shared" si="516"/>
        <v>1</v>
      </c>
      <c r="C12651" s="83">
        <f t="shared" si="514"/>
        <v>0</v>
      </c>
      <c r="P12651" s="15">
        <v>42167</v>
      </c>
      <c r="Q12651" s="32">
        <f t="shared" si="517"/>
        <v>1</v>
      </c>
      <c r="R12651" s="83">
        <f t="shared" si="515"/>
        <v>0</v>
      </c>
    </row>
    <row r="12652" spans="1:18" hidden="1">
      <c r="A12652" s="15">
        <v>42167.041666666664</v>
      </c>
      <c r="B12652" s="32">
        <f t="shared" si="516"/>
        <v>2</v>
      </c>
      <c r="C12652" s="83">
        <f t="shared" si="514"/>
        <v>0</v>
      </c>
      <c r="P12652" s="15">
        <v>42167.041666666664</v>
      </c>
      <c r="Q12652" s="32">
        <f t="shared" si="517"/>
        <v>2</v>
      </c>
      <c r="R12652" s="83">
        <f t="shared" si="515"/>
        <v>0</v>
      </c>
    </row>
    <row r="12653" spans="1:18" hidden="1">
      <c r="A12653" s="15">
        <v>42167.083333333336</v>
      </c>
      <c r="B12653" s="32">
        <f t="shared" si="516"/>
        <v>3</v>
      </c>
      <c r="C12653" s="83">
        <f t="shared" si="514"/>
        <v>0</v>
      </c>
      <c r="P12653" s="15">
        <v>42167.083333333336</v>
      </c>
      <c r="Q12653" s="32">
        <f t="shared" si="517"/>
        <v>3</v>
      </c>
      <c r="R12653" s="83">
        <f t="shared" si="515"/>
        <v>0</v>
      </c>
    </row>
    <row r="12654" spans="1:18" hidden="1">
      <c r="A12654" s="15">
        <v>42167.125</v>
      </c>
      <c r="B12654" s="32">
        <f t="shared" si="516"/>
        <v>4</v>
      </c>
      <c r="C12654" s="83">
        <f t="shared" si="514"/>
        <v>0</v>
      </c>
      <c r="P12654" s="15">
        <v>42167.125</v>
      </c>
      <c r="Q12654" s="32">
        <f t="shared" si="517"/>
        <v>4</v>
      </c>
      <c r="R12654" s="83">
        <f t="shared" si="515"/>
        <v>0</v>
      </c>
    </row>
    <row r="12655" spans="1:18" hidden="1">
      <c r="A12655" s="15">
        <v>42167.166666666664</v>
      </c>
      <c r="B12655" s="32">
        <f t="shared" si="516"/>
        <v>5</v>
      </c>
      <c r="C12655" s="83">
        <f t="shared" si="514"/>
        <v>0</v>
      </c>
      <c r="P12655" s="15">
        <v>42167.166666666664</v>
      </c>
      <c r="Q12655" s="32">
        <f t="shared" si="517"/>
        <v>5</v>
      </c>
      <c r="R12655" s="83">
        <f t="shared" si="515"/>
        <v>0</v>
      </c>
    </row>
    <row r="12656" spans="1:18" hidden="1">
      <c r="A12656" s="15">
        <v>42167.208333333336</v>
      </c>
      <c r="B12656" s="32">
        <f t="shared" si="516"/>
        <v>6</v>
      </c>
      <c r="C12656" s="83">
        <f t="shared" si="514"/>
        <v>0</v>
      </c>
      <c r="P12656" s="15">
        <v>42167.208333333336</v>
      </c>
      <c r="Q12656" s="32">
        <f t="shared" si="517"/>
        <v>6</v>
      </c>
      <c r="R12656" s="83">
        <f t="shared" si="515"/>
        <v>0</v>
      </c>
    </row>
    <row r="12657" spans="1:18" hidden="1">
      <c r="A12657" s="15">
        <v>42167.25</v>
      </c>
      <c r="B12657" s="32">
        <f t="shared" si="516"/>
        <v>7</v>
      </c>
      <c r="C12657" s="83">
        <f t="shared" si="514"/>
        <v>0</v>
      </c>
      <c r="P12657" s="15">
        <v>42167.25</v>
      </c>
      <c r="Q12657" s="32">
        <f t="shared" si="517"/>
        <v>7</v>
      </c>
      <c r="R12657" s="83">
        <f t="shared" si="515"/>
        <v>0</v>
      </c>
    </row>
    <row r="12658" spans="1:18" hidden="1">
      <c r="A12658" s="15">
        <v>42167.291666666664</v>
      </c>
      <c r="B12658" s="32">
        <f t="shared" si="516"/>
        <v>8</v>
      </c>
      <c r="C12658" s="83">
        <f t="shared" si="514"/>
        <v>0</v>
      </c>
      <c r="P12658" s="15">
        <v>42167.291666666664</v>
      </c>
      <c r="Q12658" s="32">
        <f t="shared" si="517"/>
        <v>8</v>
      </c>
      <c r="R12658" s="83">
        <f t="shared" si="515"/>
        <v>0</v>
      </c>
    </row>
    <row r="12659" spans="1:18" hidden="1">
      <c r="A12659" s="15">
        <v>42167.333333333336</v>
      </c>
      <c r="B12659" s="32">
        <f t="shared" si="516"/>
        <v>9</v>
      </c>
      <c r="C12659" s="83">
        <f t="shared" si="514"/>
        <v>0</v>
      </c>
      <c r="P12659" s="15">
        <v>42167.333333333336</v>
      </c>
      <c r="Q12659" s="32">
        <f t="shared" si="517"/>
        <v>9</v>
      </c>
      <c r="R12659" s="83">
        <f t="shared" si="515"/>
        <v>0</v>
      </c>
    </row>
    <row r="12660" spans="1:18" hidden="1">
      <c r="A12660" s="15">
        <v>42167.375</v>
      </c>
      <c r="B12660" s="32">
        <f t="shared" si="516"/>
        <v>10</v>
      </c>
      <c r="C12660" s="83">
        <f t="shared" si="514"/>
        <v>0</v>
      </c>
      <c r="P12660" s="15">
        <v>42167.375</v>
      </c>
      <c r="Q12660" s="32">
        <f t="shared" si="517"/>
        <v>10</v>
      </c>
      <c r="R12660" s="83">
        <f t="shared" si="515"/>
        <v>0</v>
      </c>
    </row>
    <row r="12661" spans="1:18" hidden="1">
      <c r="A12661" s="15">
        <v>42167.416666666664</v>
      </c>
      <c r="B12661" s="32">
        <f t="shared" si="516"/>
        <v>11</v>
      </c>
      <c r="C12661" s="83">
        <f t="shared" si="514"/>
        <v>0</v>
      </c>
      <c r="P12661" s="15">
        <v>42167.416666666664</v>
      </c>
      <c r="Q12661" s="32">
        <f t="shared" si="517"/>
        <v>11</v>
      </c>
      <c r="R12661" s="83">
        <f t="shared" si="515"/>
        <v>0</v>
      </c>
    </row>
    <row r="12662" spans="1:18" hidden="1">
      <c r="A12662" s="15">
        <v>42167.458333333336</v>
      </c>
      <c r="B12662" s="32">
        <f t="shared" si="516"/>
        <v>12</v>
      </c>
      <c r="C12662" s="83">
        <f t="shared" si="514"/>
        <v>0</v>
      </c>
      <c r="P12662" s="15">
        <v>42167.458333333336</v>
      </c>
      <c r="Q12662" s="32">
        <f t="shared" si="517"/>
        <v>12</v>
      </c>
      <c r="R12662" s="83">
        <f t="shared" si="515"/>
        <v>0</v>
      </c>
    </row>
    <row r="12663" spans="1:18" hidden="1">
      <c r="A12663" s="15">
        <v>42167.5</v>
      </c>
      <c r="B12663" s="32">
        <f t="shared" si="516"/>
        <v>13</v>
      </c>
      <c r="C12663" s="83">
        <f t="shared" si="514"/>
        <v>0</v>
      </c>
      <c r="P12663" s="15">
        <v>42167.5</v>
      </c>
      <c r="Q12663" s="32">
        <f t="shared" si="517"/>
        <v>13</v>
      </c>
      <c r="R12663" s="83">
        <f t="shared" si="515"/>
        <v>0</v>
      </c>
    </row>
    <row r="12664" spans="1:18" hidden="1">
      <c r="A12664" s="15">
        <v>42167.541666666664</v>
      </c>
      <c r="B12664" s="32">
        <f t="shared" si="516"/>
        <v>14</v>
      </c>
      <c r="C12664" s="83">
        <f t="shared" si="514"/>
        <v>0</v>
      </c>
      <c r="P12664" s="15">
        <v>42167.541666666664</v>
      </c>
      <c r="Q12664" s="32">
        <f t="shared" si="517"/>
        <v>14</v>
      </c>
      <c r="R12664" s="83">
        <f t="shared" si="515"/>
        <v>0</v>
      </c>
    </row>
    <row r="12665" spans="1:18" hidden="1">
      <c r="A12665" s="15">
        <v>42167.583333333336</v>
      </c>
      <c r="B12665" s="32">
        <f t="shared" si="516"/>
        <v>15</v>
      </c>
      <c r="C12665" s="83">
        <f t="shared" si="514"/>
        <v>0</v>
      </c>
      <c r="P12665" s="15">
        <v>42167.583333333336</v>
      </c>
      <c r="Q12665" s="32">
        <f t="shared" si="517"/>
        <v>15</v>
      </c>
      <c r="R12665" s="83">
        <f t="shared" si="515"/>
        <v>0</v>
      </c>
    </row>
    <row r="12666" spans="1:18" hidden="1">
      <c r="A12666" s="15">
        <v>42167.625</v>
      </c>
      <c r="B12666" s="32">
        <f t="shared" si="516"/>
        <v>16</v>
      </c>
      <c r="C12666" s="83">
        <f t="shared" si="514"/>
        <v>0</v>
      </c>
      <c r="P12666" s="15">
        <v>42167.625</v>
      </c>
      <c r="Q12666" s="32">
        <f t="shared" si="517"/>
        <v>16</v>
      </c>
      <c r="R12666" s="83">
        <f t="shared" si="515"/>
        <v>0</v>
      </c>
    </row>
    <row r="12667" spans="1:18" hidden="1">
      <c r="A12667" s="15">
        <v>42167.666666666664</v>
      </c>
      <c r="B12667" s="32">
        <f t="shared" si="516"/>
        <v>17</v>
      </c>
      <c r="C12667" s="83">
        <f t="shared" si="514"/>
        <v>0</v>
      </c>
      <c r="P12667" s="15">
        <v>42167.666666666664</v>
      </c>
      <c r="Q12667" s="32">
        <f t="shared" si="517"/>
        <v>17</v>
      </c>
      <c r="R12667" s="83">
        <f t="shared" si="515"/>
        <v>0</v>
      </c>
    </row>
    <row r="12668" spans="1:18" hidden="1">
      <c r="A12668" s="15">
        <v>42167.708333333336</v>
      </c>
      <c r="B12668" s="32">
        <f t="shared" si="516"/>
        <v>18</v>
      </c>
      <c r="C12668" s="83">
        <f t="shared" ref="C12668:C12731" si="518">C3908</f>
        <v>0</v>
      </c>
      <c r="P12668" s="15">
        <v>42167.708333333336</v>
      </c>
      <c r="Q12668" s="32">
        <f t="shared" si="517"/>
        <v>18</v>
      </c>
      <c r="R12668" s="83">
        <f t="shared" ref="R12668:R12731" si="519">R3908</f>
        <v>0</v>
      </c>
    </row>
    <row r="12669" spans="1:18" hidden="1">
      <c r="A12669" s="15">
        <v>42167.75</v>
      </c>
      <c r="B12669" s="32">
        <f t="shared" si="516"/>
        <v>19</v>
      </c>
      <c r="C12669" s="83">
        <f t="shared" si="518"/>
        <v>0</v>
      </c>
      <c r="P12669" s="15">
        <v>42167.75</v>
      </c>
      <c r="Q12669" s="32">
        <f t="shared" si="517"/>
        <v>19</v>
      </c>
      <c r="R12669" s="83">
        <f t="shared" si="519"/>
        <v>0</v>
      </c>
    </row>
    <row r="12670" spans="1:18" hidden="1">
      <c r="A12670" s="15">
        <v>42167.791666666664</v>
      </c>
      <c r="B12670" s="32">
        <f t="shared" si="516"/>
        <v>20</v>
      </c>
      <c r="C12670" s="83">
        <f t="shared" si="518"/>
        <v>0</v>
      </c>
      <c r="P12670" s="15">
        <v>42167.791666666664</v>
      </c>
      <c r="Q12670" s="32">
        <f t="shared" si="517"/>
        <v>20</v>
      </c>
      <c r="R12670" s="83">
        <f t="shared" si="519"/>
        <v>0</v>
      </c>
    </row>
    <row r="12671" spans="1:18" hidden="1">
      <c r="A12671" s="15">
        <v>42167.833333333336</v>
      </c>
      <c r="B12671" s="32">
        <f t="shared" si="516"/>
        <v>21</v>
      </c>
      <c r="C12671" s="83">
        <f t="shared" si="518"/>
        <v>0</v>
      </c>
      <c r="P12671" s="15">
        <v>42167.833333333336</v>
      </c>
      <c r="Q12671" s="32">
        <f t="shared" si="517"/>
        <v>21</v>
      </c>
      <c r="R12671" s="83">
        <f t="shared" si="519"/>
        <v>0</v>
      </c>
    </row>
    <row r="12672" spans="1:18" hidden="1">
      <c r="A12672" s="15">
        <v>42167.875</v>
      </c>
      <c r="B12672" s="32">
        <f t="shared" si="516"/>
        <v>22</v>
      </c>
      <c r="C12672" s="83">
        <f t="shared" si="518"/>
        <v>0</v>
      </c>
      <c r="P12672" s="15">
        <v>42167.875</v>
      </c>
      <c r="Q12672" s="32">
        <f t="shared" si="517"/>
        <v>22</v>
      </c>
      <c r="R12672" s="83">
        <f t="shared" si="519"/>
        <v>0</v>
      </c>
    </row>
    <row r="12673" spans="1:18" hidden="1">
      <c r="A12673" s="15">
        <v>42167.916666666664</v>
      </c>
      <c r="B12673" s="32">
        <f t="shared" si="516"/>
        <v>23</v>
      </c>
      <c r="C12673" s="83">
        <f t="shared" si="518"/>
        <v>0</v>
      </c>
      <c r="P12673" s="15">
        <v>42167.916666666664</v>
      </c>
      <c r="Q12673" s="32">
        <f t="shared" si="517"/>
        <v>23</v>
      </c>
      <c r="R12673" s="83">
        <f t="shared" si="519"/>
        <v>0</v>
      </c>
    </row>
    <row r="12674" spans="1:18" hidden="1">
      <c r="A12674" s="15">
        <v>42167.958333333336</v>
      </c>
      <c r="B12674" s="32">
        <f t="shared" si="516"/>
        <v>24</v>
      </c>
      <c r="C12674" s="83">
        <f t="shared" si="518"/>
        <v>0</v>
      </c>
      <c r="P12674" s="15">
        <v>42167.958333333336</v>
      </c>
      <c r="Q12674" s="32">
        <f t="shared" si="517"/>
        <v>24</v>
      </c>
      <c r="R12674" s="83">
        <f t="shared" si="519"/>
        <v>0</v>
      </c>
    </row>
    <row r="12675" spans="1:18" hidden="1">
      <c r="A12675" s="15">
        <v>42168</v>
      </c>
      <c r="B12675" s="32">
        <f t="shared" si="516"/>
        <v>1</v>
      </c>
      <c r="C12675" s="83">
        <f t="shared" si="518"/>
        <v>0</v>
      </c>
      <c r="P12675" s="15">
        <v>42168</v>
      </c>
      <c r="Q12675" s="32">
        <f t="shared" si="517"/>
        <v>1</v>
      </c>
      <c r="R12675" s="83">
        <f t="shared" si="519"/>
        <v>0</v>
      </c>
    </row>
    <row r="12676" spans="1:18" hidden="1">
      <c r="A12676" s="15">
        <v>42168.041666666664</v>
      </c>
      <c r="B12676" s="32">
        <f t="shared" ref="B12676:B12739" si="520">HOUR(A12676)+1</f>
        <v>2</v>
      </c>
      <c r="C12676" s="83">
        <f t="shared" si="518"/>
        <v>0</v>
      </c>
      <c r="P12676" s="15">
        <v>42168.041666666664</v>
      </c>
      <c r="Q12676" s="32">
        <f t="shared" ref="Q12676:Q12739" si="521">HOUR(P12676)+1</f>
        <v>2</v>
      </c>
      <c r="R12676" s="83">
        <f t="shared" si="519"/>
        <v>0</v>
      </c>
    </row>
    <row r="12677" spans="1:18" hidden="1">
      <c r="A12677" s="15">
        <v>42168.083333333336</v>
      </c>
      <c r="B12677" s="32">
        <f t="shared" si="520"/>
        <v>3</v>
      </c>
      <c r="C12677" s="83">
        <f t="shared" si="518"/>
        <v>0</v>
      </c>
      <c r="P12677" s="15">
        <v>42168.083333333336</v>
      </c>
      <c r="Q12677" s="32">
        <f t="shared" si="521"/>
        <v>3</v>
      </c>
      <c r="R12677" s="83">
        <f t="shared" si="519"/>
        <v>0</v>
      </c>
    </row>
    <row r="12678" spans="1:18" hidden="1">
      <c r="A12678" s="15">
        <v>42168.125</v>
      </c>
      <c r="B12678" s="32">
        <f t="shared" si="520"/>
        <v>4</v>
      </c>
      <c r="C12678" s="83">
        <f t="shared" si="518"/>
        <v>0</v>
      </c>
      <c r="P12678" s="15">
        <v>42168.125</v>
      </c>
      <c r="Q12678" s="32">
        <f t="shared" si="521"/>
        <v>4</v>
      </c>
      <c r="R12678" s="83">
        <f t="shared" si="519"/>
        <v>0</v>
      </c>
    </row>
    <row r="12679" spans="1:18" hidden="1">
      <c r="A12679" s="15">
        <v>42168.166666666664</v>
      </c>
      <c r="B12679" s="32">
        <f t="shared" si="520"/>
        <v>5</v>
      </c>
      <c r="C12679" s="83">
        <f t="shared" si="518"/>
        <v>0</v>
      </c>
      <c r="P12679" s="15">
        <v>42168.166666666664</v>
      </c>
      <c r="Q12679" s="32">
        <f t="shared" si="521"/>
        <v>5</v>
      </c>
      <c r="R12679" s="83">
        <f t="shared" si="519"/>
        <v>0</v>
      </c>
    </row>
    <row r="12680" spans="1:18" hidden="1">
      <c r="A12680" s="15">
        <v>42168.208333333336</v>
      </c>
      <c r="B12680" s="32">
        <f t="shared" si="520"/>
        <v>6</v>
      </c>
      <c r="C12680" s="83">
        <f t="shared" si="518"/>
        <v>0</v>
      </c>
      <c r="P12680" s="15">
        <v>42168.208333333336</v>
      </c>
      <c r="Q12680" s="32">
        <f t="shared" si="521"/>
        <v>6</v>
      </c>
      <c r="R12680" s="83">
        <f t="shared" si="519"/>
        <v>0</v>
      </c>
    </row>
    <row r="12681" spans="1:18" hidden="1">
      <c r="A12681" s="15">
        <v>42168.25</v>
      </c>
      <c r="B12681" s="32">
        <f t="shared" si="520"/>
        <v>7</v>
      </c>
      <c r="C12681" s="83">
        <f t="shared" si="518"/>
        <v>0</v>
      </c>
      <c r="P12681" s="15">
        <v>42168.25</v>
      </c>
      <c r="Q12681" s="32">
        <f t="shared" si="521"/>
        <v>7</v>
      </c>
      <c r="R12681" s="83">
        <f t="shared" si="519"/>
        <v>0</v>
      </c>
    </row>
    <row r="12682" spans="1:18" hidden="1">
      <c r="A12682" s="15">
        <v>42168.291666666664</v>
      </c>
      <c r="B12682" s="32">
        <f t="shared" si="520"/>
        <v>8</v>
      </c>
      <c r="C12682" s="83">
        <f t="shared" si="518"/>
        <v>0</v>
      </c>
      <c r="P12682" s="15">
        <v>42168.291666666664</v>
      </c>
      <c r="Q12682" s="32">
        <f t="shared" si="521"/>
        <v>8</v>
      </c>
      <c r="R12682" s="83">
        <f t="shared" si="519"/>
        <v>0</v>
      </c>
    </row>
    <row r="12683" spans="1:18" hidden="1">
      <c r="A12683" s="15">
        <v>42168.333333333336</v>
      </c>
      <c r="B12683" s="32">
        <f t="shared" si="520"/>
        <v>9</v>
      </c>
      <c r="C12683" s="83">
        <f t="shared" si="518"/>
        <v>0</v>
      </c>
      <c r="P12683" s="15">
        <v>42168.333333333336</v>
      </c>
      <c r="Q12683" s="32">
        <f t="shared" si="521"/>
        <v>9</v>
      </c>
      <c r="R12683" s="83">
        <f t="shared" si="519"/>
        <v>0</v>
      </c>
    </row>
    <row r="12684" spans="1:18" hidden="1">
      <c r="A12684" s="15">
        <v>42168.375</v>
      </c>
      <c r="B12684" s="32">
        <f t="shared" si="520"/>
        <v>10</v>
      </c>
      <c r="C12684" s="83">
        <f t="shared" si="518"/>
        <v>0</v>
      </c>
      <c r="P12684" s="15">
        <v>42168.375</v>
      </c>
      <c r="Q12684" s="32">
        <f t="shared" si="521"/>
        <v>10</v>
      </c>
      <c r="R12684" s="83">
        <f t="shared" si="519"/>
        <v>0</v>
      </c>
    </row>
    <row r="12685" spans="1:18" hidden="1">
      <c r="A12685" s="15">
        <v>42168.416666666664</v>
      </c>
      <c r="B12685" s="32">
        <f t="shared" si="520"/>
        <v>11</v>
      </c>
      <c r="C12685" s="83">
        <f t="shared" si="518"/>
        <v>0</v>
      </c>
      <c r="P12685" s="15">
        <v>42168.416666666664</v>
      </c>
      <c r="Q12685" s="32">
        <f t="shared" si="521"/>
        <v>11</v>
      </c>
      <c r="R12685" s="83">
        <f t="shared" si="519"/>
        <v>0</v>
      </c>
    </row>
    <row r="12686" spans="1:18" hidden="1">
      <c r="A12686" s="15">
        <v>42168.458333333336</v>
      </c>
      <c r="B12686" s="32">
        <f t="shared" si="520"/>
        <v>12</v>
      </c>
      <c r="C12686" s="83">
        <f t="shared" si="518"/>
        <v>0</v>
      </c>
      <c r="P12686" s="15">
        <v>42168.458333333336</v>
      </c>
      <c r="Q12686" s="32">
        <f t="shared" si="521"/>
        <v>12</v>
      </c>
      <c r="R12686" s="83">
        <f t="shared" si="519"/>
        <v>0</v>
      </c>
    </row>
    <row r="12687" spans="1:18" hidden="1">
      <c r="A12687" s="15">
        <v>42168.5</v>
      </c>
      <c r="B12687" s="32">
        <f t="shared" si="520"/>
        <v>13</v>
      </c>
      <c r="C12687" s="83">
        <f t="shared" si="518"/>
        <v>0</v>
      </c>
      <c r="P12687" s="15">
        <v>42168.5</v>
      </c>
      <c r="Q12687" s="32">
        <f t="shared" si="521"/>
        <v>13</v>
      </c>
      <c r="R12687" s="83">
        <f t="shared" si="519"/>
        <v>0</v>
      </c>
    </row>
    <row r="12688" spans="1:18" hidden="1">
      <c r="A12688" s="15">
        <v>42168.541666666664</v>
      </c>
      <c r="B12688" s="32">
        <f t="shared" si="520"/>
        <v>14</v>
      </c>
      <c r="C12688" s="83">
        <f t="shared" si="518"/>
        <v>0</v>
      </c>
      <c r="P12688" s="15">
        <v>42168.541666666664</v>
      </c>
      <c r="Q12688" s="32">
        <f t="shared" si="521"/>
        <v>14</v>
      </c>
      <c r="R12688" s="83">
        <f t="shared" si="519"/>
        <v>0</v>
      </c>
    </row>
    <row r="12689" spans="1:18" hidden="1">
      <c r="A12689" s="15">
        <v>42168.583333333336</v>
      </c>
      <c r="B12689" s="32">
        <f t="shared" si="520"/>
        <v>15</v>
      </c>
      <c r="C12689" s="83">
        <f t="shared" si="518"/>
        <v>0</v>
      </c>
      <c r="P12689" s="15">
        <v>42168.583333333336</v>
      </c>
      <c r="Q12689" s="32">
        <f t="shared" si="521"/>
        <v>15</v>
      </c>
      <c r="R12689" s="83">
        <f t="shared" si="519"/>
        <v>0</v>
      </c>
    </row>
    <row r="12690" spans="1:18" hidden="1">
      <c r="A12690" s="15">
        <v>42168.625</v>
      </c>
      <c r="B12690" s="32">
        <f t="shared" si="520"/>
        <v>16</v>
      </c>
      <c r="C12690" s="83">
        <f t="shared" si="518"/>
        <v>0</v>
      </c>
      <c r="P12690" s="15">
        <v>42168.625</v>
      </c>
      <c r="Q12690" s="32">
        <f t="shared" si="521"/>
        <v>16</v>
      </c>
      <c r="R12690" s="83">
        <f t="shared" si="519"/>
        <v>0</v>
      </c>
    </row>
    <row r="12691" spans="1:18" hidden="1">
      <c r="A12691" s="15">
        <v>42168.666666666664</v>
      </c>
      <c r="B12691" s="32">
        <f t="shared" si="520"/>
        <v>17</v>
      </c>
      <c r="C12691" s="83">
        <f t="shared" si="518"/>
        <v>0</v>
      </c>
      <c r="P12691" s="15">
        <v>42168.666666666664</v>
      </c>
      <c r="Q12691" s="32">
        <f t="shared" si="521"/>
        <v>17</v>
      </c>
      <c r="R12691" s="83">
        <f t="shared" si="519"/>
        <v>0</v>
      </c>
    </row>
    <row r="12692" spans="1:18" hidden="1">
      <c r="A12692" s="15">
        <v>42168.708333333336</v>
      </c>
      <c r="B12692" s="32">
        <f t="shared" si="520"/>
        <v>18</v>
      </c>
      <c r="C12692" s="83">
        <f t="shared" si="518"/>
        <v>0</v>
      </c>
      <c r="P12692" s="15">
        <v>42168.708333333336</v>
      </c>
      <c r="Q12692" s="32">
        <f t="shared" si="521"/>
        <v>18</v>
      </c>
      <c r="R12692" s="83">
        <f t="shared" si="519"/>
        <v>0</v>
      </c>
    </row>
    <row r="12693" spans="1:18" hidden="1">
      <c r="A12693" s="15">
        <v>42168.75</v>
      </c>
      <c r="B12693" s="32">
        <f t="shared" si="520"/>
        <v>19</v>
      </c>
      <c r="C12693" s="83">
        <f t="shared" si="518"/>
        <v>0</v>
      </c>
      <c r="P12693" s="15">
        <v>42168.75</v>
      </c>
      <c r="Q12693" s="32">
        <f t="shared" si="521"/>
        <v>19</v>
      </c>
      <c r="R12693" s="83">
        <f t="shared" si="519"/>
        <v>0</v>
      </c>
    </row>
    <row r="12694" spans="1:18" hidden="1">
      <c r="A12694" s="15">
        <v>42168.791666666664</v>
      </c>
      <c r="B12694" s="32">
        <f t="shared" si="520"/>
        <v>20</v>
      </c>
      <c r="C12694" s="83">
        <f t="shared" si="518"/>
        <v>0</v>
      </c>
      <c r="P12694" s="15">
        <v>42168.791666666664</v>
      </c>
      <c r="Q12694" s="32">
        <f t="shared" si="521"/>
        <v>20</v>
      </c>
      <c r="R12694" s="83">
        <f t="shared" si="519"/>
        <v>0</v>
      </c>
    </row>
    <row r="12695" spans="1:18" hidden="1">
      <c r="A12695" s="15">
        <v>42168.833333333336</v>
      </c>
      <c r="B12695" s="32">
        <f t="shared" si="520"/>
        <v>21</v>
      </c>
      <c r="C12695" s="83">
        <f t="shared" si="518"/>
        <v>0</v>
      </c>
      <c r="P12695" s="15">
        <v>42168.833333333336</v>
      </c>
      <c r="Q12695" s="32">
        <f t="shared" si="521"/>
        <v>21</v>
      </c>
      <c r="R12695" s="83">
        <f t="shared" si="519"/>
        <v>0</v>
      </c>
    </row>
    <row r="12696" spans="1:18" hidden="1">
      <c r="A12696" s="15">
        <v>42168.875</v>
      </c>
      <c r="B12696" s="32">
        <f t="shared" si="520"/>
        <v>22</v>
      </c>
      <c r="C12696" s="83">
        <f t="shared" si="518"/>
        <v>0</v>
      </c>
      <c r="P12696" s="15">
        <v>42168.875</v>
      </c>
      <c r="Q12696" s="32">
        <f t="shared" si="521"/>
        <v>22</v>
      </c>
      <c r="R12696" s="83">
        <f t="shared" si="519"/>
        <v>0</v>
      </c>
    </row>
    <row r="12697" spans="1:18" hidden="1">
      <c r="A12697" s="15">
        <v>42168.916666666664</v>
      </c>
      <c r="B12697" s="32">
        <f t="shared" si="520"/>
        <v>23</v>
      </c>
      <c r="C12697" s="83">
        <f t="shared" si="518"/>
        <v>0</v>
      </c>
      <c r="P12697" s="15">
        <v>42168.916666666664</v>
      </c>
      <c r="Q12697" s="32">
        <f t="shared" si="521"/>
        <v>23</v>
      </c>
      <c r="R12697" s="83">
        <f t="shared" si="519"/>
        <v>0</v>
      </c>
    </row>
    <row r="12698" spans="1:18" hidden="1">
      <c r="A12698" s="15">
        <v>42168.958333333336</v>
      </c>
      <c r="B12698" s="32">
        <f t="shared" si="520"/>
        <v>24</v>
      </c>
      <c r="C12698" s="83">
        <f t="shared" si="518"/>
        <v>0</v>
      </c>
      <c r="P12698" s="15">
        <v>42168.958333333336</v>
      </c>
      <c r="Q12698" s="32">
        <f t="shared" si="521"/>
        <v>24</v>
      </c>
      <c r="R12698" s="83">
        <f t="shared" si="519"/>
        <v>0</v>
      </c>
    </row>
    <row r="12699" spans="1:18" hidden="1">
      <c r="A12699" s="15">
        <v>42169</v>
      </c>
      <c r="B12699" s="32">
        <f t="shared" si="520"/>
        <v>1</v>
      </c>
      <c r="C12699" s="83">
        <f t="shared" si="518"/>
        <v>0</v>
      </c>
      <c r="P12699" s="15">
        <v>42169</v>
      </c>
      <c r="Q12699" s="32">
        <f t="shared" si="521"/>
        <v>1</v>
      </c>
      <c r="R12699" s="83">
        <f t="shared" si="519"/>
        <v>0</v>
      </c>
    </row>
    <row r="12700" spans="1:18" hidden="1">
      <c r="A12700" s="15">
        <v>42169.041666666664</v>
      </c>
      <c r="B12700" s="32">
        <f t="shared" si="520"/>
        <v>2</v>
      </c>
      <c r="C12700" s="83">
        <f t="shared" si="518"/>
        <v>0</v>
      </c>
      <c r="P12700" s="15">
        <v>42169.041666666664</v>
      </c>
      <c r="Q12700" s="32">
        <f t="shared" si="521"/>
        <v>2</v>
      </c>
      <c r="R12700" s="83">
        <f t="shared" si="519"/>
        <v>0</v>
      </c>
    </row>
    <row r="12701" spans="1:18" hidden="1">
      <c r="A12701" s="15">
        <v>42169.083333333336</v>
      </c>
      <c r="B12701" s="32">
        <f t="shared" si="520"/>
        <v>3</v>
      </c>
      <c r="C12701" s="83">
        <f t="shared" si="518"/>
        <v>0</v>
      </c>
      <c r="P12701" s="15">
        <v>42169.083333333336</v>
      </c>
      <c r="Q12701" s="32">
        <f t="shared" si="521"/>
        <v>3</v>
      </c>
      <c r="R12701" s="83">
        <f t="shared" si="519"/>
        <v>0</v>
      </c>
    </row>
    <row r="12702" spans="1:18" hidden="1">
      <c r="A12702" s="15">
        <v>42169.125</v>
      </c>
      <c r="B12702" s="32">
        <f t="shared" si="520"/>
        <v>4</v>
      </c>
      <c r="C12702" s="83">
        <f t="shared" si="518"/>
        <v>0</v>
      </c>
      <c r="P12702" s="15">
        <v>42169.125</v>
      </c>
      <c r="Q12702" s="32">
        <f t="shared" si="521"/>
        <v>4</v>
      </c>
      <c r="R12702" s="83">
        <f t="shared" si="519"/>
        <v>0</v>
      </c>
    </row>
    <row r="12703" spans="1:18" hidden="1">
      <c r="A12703" s="15">
        <v>42169.166666666664</v>
      </c>
      <c r="B12703" s="32">
        <f t="shared" si="520"/>
        <v>5</v>
      </c>
      <c r="C12703" s="83">
        <f t="shared" si="518"/>
        <v>0</v>
      </c>
      <c r="P12703" s="15">
        <v>42169.166666666664</v>
      </c>
      <c r="Q12703" s="32">
        <f t="shared" si="521"/>
        <v>5</v>
      </c>
      <c r="R12703" s="83">
        <f t="shared" si="519"/>
        <v>0</v>
      </c>
    </row>
    <row r="12704" spans="1:18" hidden="1">
      <c r="A12704" s="15">
        <v>42169.208333333336</v>
      </c>
      <c r="B12704" s="32">
        <f t="shared" si="520"/>
        <v>6</v>
      </c>
      <c r="C12704" s="83">
        <f t="shared" si="518"/>
        <v>0</v>
      </c>
      <c r="P12704" s="15">
        <v>42169.208333333336</v>
      </c>
      <c r="Q12704" s="32">
        <f t="shared" si="521"/>
        <v>6</v>
      </c>
      <c r="R12704" s="83">
        <f t="shared" si="519"/>
        <v>0</v>
      </c>
    </row>
    <row r="12705" spans="1:18" hidden="1">
      <c r="A12705" s="15">
        <v>42169.25</v>
      </c>
      <c r="B12705" s="32">
        <f t="shared" si="520"/>
        <v>7</v>
      </c>
      <c r="C12705" s="83">
        <f t="shared" si="518"/>
        <v>0</v>
      </c>
      <c r="P12705" s="15">
        <v>42169.25</v>
      </c>
      <c r="Q12705" s="32">
        <f t="shared" si="521"/>
        <v>7</v>
      </c>
      <c r="R12705" s="83">
        <f t="shared" si="519"/>
        <v>0</v>
      </c>
    </row>
    <row r="12706" spans="1:18" hidden="1">
      <c r="A12706" s="15">
        <v>42169.291666666664</v>
      </c>
      <c r="B12706" s="32">
        <f t="shared" si="520"/>
        <v>8</v>
      </c>
      <c r="C12706" s="83">
        <f t="shared" si="518"/>
        <v>0</v>
      </c>
      <c r="P12706" s="15">
        <v>42169.291666666664</v>
      </c>
      <c r="Q12706" s="32">
        <f t="shared" si="521"/>
        <v>8</v>
      </c>
      <c r="R12706" s="83">
        <f t="shared" si="519"/>
        <v>0</v>
      </c>
    </row>
    <row r="12707" spans="1:18" hidden="1">
      <c r="A12707" s="15">
        <v>42169.333333333336</v>
      </c>
      <c r="B12707" s="32">
        <f t="shared" si="520"/>
        <v>9</v>
      </c>
      <c r="C12707" s="83">
        <f t="shared" si="518"/>
        <v>0</v>
      </c>
      <c r="P12707" s="15">
        <v>42169.333333333336</v>
      </c>
      <c r="Q12707" s="32">
        <f t="shared" si="521"/>
        <v>9</v>
      </c>
      <c r="R12707" s="83">
        <f t="shared" si="519"/>
        <v>0</v>
      </c>
    </row>
    <row r="12708" spans="1:18" hidden="1">
      <c r="A12708" s="15">
        <v>42169.375</v>
      </c>
      <c r="B12708" s="32">
        <f t="shared" si="520"/>
        <v>10</v>
      </c>
      <c r="C12708" s="83">
        <f t="shared" si="518"/>
        <v>0</v>
      </c>
      <c r="P12708" s="15">
        <v>42169.375</v>
      </c>
      <c r="Q12708" s="32">
        <f t="shared" si="521"/>
        <v>10</v>
      </c>
      <c r="R12708" s="83">
        <f t="shared" si="519"/>
        <v>0</v>
      </c>
    </row>
    <row r="12709" spans="1:18" hidden="1">
      <c r="A12709" s="15">
        <v>42169.416666666664</v>
      </c>
      <c r="B12709" s="32">
        <f t="shared" si="520"/>
        <v>11</v>
      </c>
      <c r="C12709" s="83">
        <f t="shared" si="518"/>
        <v>0</v>
      </c>
      <c r="P12709" s="15">
        <v>42169.416666666664</v>
      </c>
      <c r="Q12709" s="32">
        <f t="shared" si="521"/>
        <v>11</v>
      </c>
      <c r="R12709" s="83">
        <f t="shared" si="519"/>
        <v>0</v>
      </c>
    </row>
    <row r="12710" spans="1:18" hidden="1">
      <c r="A12710" s="15">
        <v>42169.458333333336</v>
      </c>
      <c r="B12710" s="32">
        <f t="shared" si="520"/>
        <v>12</v>
      </c>
      <c r="C12710" s="83">
        <f t="shared" si="518"/>
        <v>0</v>
      </c>
      <c r="P12710" s="15">
        <v>42169.458333333336</v>
      </c>
      <c r="Q12710" s="32">
        <f t="shared" si="521"/>
        <v>12</v>
      </c>
      <c r="R12710" s="83">
        <f t="shared" si="519"/>
        <v>0</v>
      </c>
    </row>
    <row r="12711" spans="1:18" hidden="1">
      <c r="A12711" s="15">
        <v>42169.5</v>
      </c>
      <c r="B12711" s="32">
        <f t="shared" si="520"/>
        <v>13</v>
      </c>
      <c r="C12711" s="83">
        <f t="shared" si="518"/>
        <v>0</v>
      </c>
      <c r="P12711" s="15">
        <v>42169.5</v>
      </c>
      <c r="Q12711" s="32">
        <f t="shared" si="521"/>
        <v>13</v>
      </c>
      <c r="R12711" s="83">
        <f t="shared" si="519"/>
        <v>0</v>
      </c>
    </row>
    <row r="12712" spans="1:18" hidden="1">
      <c r="A12712" s="15">
        <v>42169.541666666664</v>
      </c>
      <c r="B12712" s="32">
        <f t="shared" si="520"/>
        <v>14</v>
      </c>
      <c r="C12712" s="83">
        <f t="shared" si="518"/>
        <v>0</v>
      </c>
      <c r="P12712" s="15">
        <v>42169.541666666664</v>
      </c>
      <c r="Q12712" s="32">
        <f t="shared" si="521"/>
        <v>14</v>
      </c>
      <c r="R12712" s="83">
        <f t="shared" si="519"/>
        <v>0</v>
      </c>
    </row>
    <row r="12713" spans="1:18" hidden="1">
      <c r="A12713" s="15">
        <v>42169.583333333336</v>
      </c>
      <c r="B12713" s="32">
        <f t="shared" si="520"/>
        <v>15</v>
      </c>
      <c r="C12713" s="83">
        <f t="shared" si="518"/>
        <v>0</v>
      </c>
      <c r="P12713" s="15">
        <v>42169.583333333336</v>
      </c>
      <c r="Q12713" s="32">
        <f t="shared" si="521"/>
        <v>15</v>
      </c>
      <c r="R12713" s="83">
        <f t="shared" si="519"/>
        <v>0</v>
      </c>
    </row>
    <row r="12714" spans="1:18" hidden="1">
      <c r="A12714" s="15">
        <v>42169.625</v>
      </c>
      <c r="B12714" s="32">
        <f t="shared" si="520"/>
        <v>16</v>
      </c>
      <c r="C12714" s="83">
        <f t="shared" si="518"/>
        <v>0</v>
      </c>
      <c r="P12714" s="15">
        <v>42169.625</v>
      </c>
      <c r="Q12714" s="32">
        <f t="shared" si="521"/>
        <v>16</v>
      </c>
      <c r="R12714" s="83">
        <f t="shared" si="519"/>
        <v>0</v>
      </c>
    </row>
    <row r="12715" spans="1:18" hidden="1">
      <c r="A12715" s="15">
        <v>42169.666666666664</v>
      </c>
      <c r="B12715" s="32">
        <f t="shared" si="520"/>
        <v>17</v>
      </c>
      <c r="C12715" s="83">
        <f t="shared" si="518"/>
        <v>0</v>
      </c>
      <c r="P12715" s="15">
        <v>42169.666666666664</v>
      </c>
      <c r="Q12715" s="32">
        <f t="shared" si="521"/>
        <v>17</v>
      </c>
      <c r="R12715" s="83">
        <f t="shared" si="519"/>
        <v>0</v>
      </c>
    </row>
    <row r="12716" spans="1:18" hidden="1">
      <c r="A12716" s="15">
        <v>42169.708333333336</v>
      </c>
      <c r="B12716" s="32">
        <f t="shared" si="520"/>
        <v>18</v>
      </c>
      <c r="C12716" s="83">
        <f t="shared" si="518"/>
        <v>0</v>
      </c>
      <c r="P12716" s="15">
        <v>42169.708333333336</v>
      </c>
      <c r="Q12716" s="32">
        <f t="shared" si="521"/>
        <v>18</v>
      </c>
      <c r="R12716" s="83">
        <f t="shared" si="519"/>
        <v>0</v>
      </c>
    </row>
    <row r="12717" spans="1:18" hidden="1">
      <c r="A12717" s="15">
        <v>42169.75</v>
      </c>
      <c r="B12717" s="32">
        <f t="shared" si="520"/>
        <v>19</v>
      </c>
      <c r="C12717" s="83">
        <f t="shared" si="518"/>
        <v>0</v>
      </c>
      <c r="P12717" s="15">
        <v>42169.75</v>
      </c>
      <c r="Q12717" s="32">
        <f t="shared" si="521"/>
        <v>19</v>
      </c>
      <c r="R12717" s="83">
        <f t="shared" si="519"/>
        <v>0</v>
      </c>
    </row>
    <row r="12718" spans="1:18" hidden="1">
      <c r="A12718" s="15">
        <v>42169.791666666664</v>
      </c>
      <c r="B12718" s="32">
        <f t="shared" si="520"/>
        <v>20</v>
      </c>
      <c r="C12718" s="83">
        <f t="shared" si="518"/>
        <v>0</v>
      </c>
      <c r="P12718" s="15">
        <v>42169.791666666664</v>
      </c>
      <c r="Q12718" s="32">
        <f t="shared" si="521"/>
        <v>20</v>
      </c>
      <c r="R12718" s="83">
        <f t="shared" si="519"/>
        <v>0</v>
      </c>
    </row>
    <row r="12719" spans="1:18" hidden="1">
      <c r="A12719" s="15">
        <v>42169.833333333336</v>
      </c>
      <c r="B12719" s="32">
        <f t="shared" si="520"/>
        <v>21</v>
      </c>
      <c r="C12719" s="83">
        <f t="shared" si="518"/>
        <v>0</v>
      </c>
      <c r="P12719" s="15">
        <v>42169.833333333336</v>
      </c>
      <c r="Q12719" s="32">
        <f t="shared" si="521"/>
        <v>21</v>
      </c>
      <c r="R12719" s="83">
        <f t="shared" si="519"/>
        <v>0</v>
      </c>
    </row>
    <row r="12720" spans="1:18" hidden="1">
      <c r="A12720" s="15">
        <v>42169.875</v>
      </c>
      <c r="B12720" s="32">
        <f t="shared" si="520"/>
        <v>22</v>
      </c>
      <c r="C12720" s="83">
        <f t="shared" si="518"/>
        <v>0</v>
      </c>
      <c r="P12720" s="15">
        <v>42169.875</v>
      </c>
      <c r="Q12720" s="32">
        <f t="shared" si="521"/>
        <v>22</v>
      </c>
      <c r="R12720" s="83">
        <f t="shared" si="519"/>
        <v>0</v>
      </c>
    </row>
    <row r="12721" spans="1:18" hidden="1">
      <c r="A12721" s="15">
        <v>42169.916666666664</v>
      </c>
      <c r="B12721" s="32">
        <f t="shared" si="520"/>
        <v>23</v>
      </c>
      <c r="C12721" s="83">
        <f t="shared" si="518"/>
        <v>0</v>
      </c>
      <c r="P12721" s="15">
        <v>42169.916666666664</v>
      </c>
      <c r="Q12721" s="32">
        <f t="shared" si="521"/>
        <v>23</v>
      </c>
      <c r="R12721" s="83">
        <f t="shared" si="519"/>
        <v>0</v>
      </c>
    </row>
    <row r="12722" spans="1:18" hidden="1">
      <c r="A12722" s="15">
        <v>42169.958333333336</v>
      </c>
      <c r="B12722" s="32">
        <f t="shared" si="520"/>
        <v>24</v>
      </c>
      <c r="C12722" s="83">
        <f t="shared" si="518"/>
        <v>0</v>
      </c>
      <c r="P12722" s="15">
        <v>42169.958333333336</v>
      </c>
      <c r="Q12722" s="32">
        <f t="shared" si="521"/>
        <v>24</v>
      </c>
      <c r="R12722" s="83">
        <f t="shared" si="519"/>
        <v>0</v>
      </c>
    </row>
    <row r="12723" spans="1:18" hidden="1">
      <c r="A12723" s="15">
        <v>42170</v>
      </c>
      <c r="B12723" s="32">
        <f t="shared" si="520"/>
        <v>1</v>
      </c>
      <c r="C12723" s="83">
        <f t="shared" si="518"/>
        <v>0</v>
      </c>
      <c r="P12723" s="15">
        <v>42170</v>
      </c>
      <c r="Q12723" s="32">
        <f t="shared" si="521"/>
        <v>1</v>
      </c>
      <c r="R12723" s="83">
        <f t="shared" si="519"/>
        <v>0</v>
      </c>
    </row>
    <row r="12724" spans="1:18" hidden="1">
      <c r="A12724" s="15">
        <v>42170.041666666664</v>
      </c>
      <c r="B12724" s="32">
        <f t="shared" si="520"/>
        <v>2</v>
      </c>
      <c r="C12724" s="83">
        <f t="shared" si="518"/>
        <v>0</v>
      </c>
      <c r="P12724" s="15">
        <v>42170.041666666664</v>
      </c>
      <c r="Q12724" s="32">
        <f t="shared" si="521"/>
        <v>2</v>
      </c>
      <c r="R12724" s="83">
        <f t="shared" si="519"/>
        <v>0</v>
      </c>
    </row>
    <row r="12725" spans="1:18" hidden="1">
      <c r="A12725" s="15">
        <v>42170.083333333336</v>
      </c>
      <c r="B12725" s="32">
        <f t="shared" si="520"/>
        <v>3</v>
      </c>
      <c r="C12725" s="83">
        <f t="shared" si="518"/>
        <v>0</v>
      </c>
      <c r="P12725" s="15">
        <v>42170.083333333336</v>
      </c>
      <c r="Q12725" s="32">
        <f t="shared" si="521"/>
        <v>3</v>
      </c>
      <c r="R12725" s="83">
        <f t="shared" si="519"/>
        <v>0</v>
      </c>
    </row>
    <row r="12726" spans="1:18" hidden="1">
      <c r="A12726" s="15">
        <v>42170.125</v>
      </c>
      <c r="B12726" s="32">
        <f t="shared" si="520"/>
        <v>4</v>
      </c>
      <c r="C12726" s="83">
        <f t="shared" si="518"/>
        <v>0</v>
      </c>
      <c r="P12726" s="15">
        <v>42170.125</v>
      </c>
      <c r="Q12726" s="32">
        <f t="shared" si="521"/>
        <v>4</v>
      </c>
      <c r="R12726" s="83">
        <f t="shared" si="519"/>
        <v>0</v>
      </c>
    </row>
    <row r="12727" spans="1:18" hidden="1">
      <c r="A12727" s="15">
        <v>42170.166666666664</v>
      </c>
      <c r="B12727" s="32">
        <f t="shared" si="520"/>
        <v>5</v>
      </c>
      <c r="C12727" s="83">
        <f t="shared" si="518"/>
        <v>0</v>
      </c>
      <c r="P12727" s="15">
        <v>42170.166666666664</v>
      </c>
      <c r="Q12727" s="32">
        <f t="shared" si="521"/>
        <v>5</v>
      </c>
      <c r="R12727" s="83">
        <f t="shared" si="519"/>
        <v>0</v>
      </c>
    </row>
    <row r="12728" spans="1:18" hidden="1">
      <c r="A12728" s="15">
        <v>42170.208333333336</v>
      </c>
      <c r="B12728" s="32">
        <f t="shared" si="520"/>
        <v>6</v>
      </c>
      <c r="C12728" s="83">
        <f t="shared" si="518"/>
        <v>0</v>
      </c>
      <c r="P12728" s="15">
        <v>42170.208333333336</v>
      </c>
      <c r="Q12728" s="32">
        <f t="shared" si="521"/>
        <v>6</v>
      </c>
      <c r="R12728" s="83">
        <f t="shared" si="519"/>
        <v>0</v>
      </c>
    </row>
    <row r="12729" spans="1:18" hidden="1">
      <c r="A12729" s="15">
        <v>42170.25</v>
      </c>
      <c r="B12729" s="32">
        <f t="shared" si="520"/>
        <v>7</v>
      </c>
      <c r="C12729" s="83">
        <f t="shared" si="518"/>
        <v>0</v>
      </c>
      <c r="P12729" s="15">
        <v>42170.25</v>
      </c>
      <c r="Q12729" s="32">
        <f t="shared" si="521"/>
        <v>7</v>
      </c>
      <c r="R12729" s="83">
        <f t="shared" si="519"/>
        <v>0</v>
      </c>
    </row>
    <row r="12730" spans="1:18" hidden="1">
      <c r="A12730" s="15">
        <v>42170.291666666664</v>
      </c>
      <c r="B12730" s="32">
        <f t="shared" si="520"/>
        <v>8</v>
      </c>
      <c r="C12730" s="83">
        <f t="shared" si="518"/>
        <v>0</v>
      </c>
      <c r="P12730" s="15">
        <v>42170.291666666664</v>
      </c>
      <c r="Q12730" s="32">
        <f t="shared" si="521"/>
        <v>8</v>
      </c>
      <c r="R12730" s="83">
        <f t="shared" si="519"/>
        <v>0</v>
      </c>
    </row>
    <row r="12731" spans="1:18" hidden="1">
      <c r="A12731" s="15">
        <v>42170.333333333336</v>
      </c>
      <c r="B12731" s="32">
        <f t="shared" si="520"/>
        <v>9</v>
      </c>
      <c r="C12731" s="83">
        <f t="shared" si="518"/>
        <v>0</v>
      </c>
      <c r="P12731" s="15">
        <v>42170.333333333336</v>
      </c>
      <c r="Q12731" s="32">
        <f t="shared" si="521"/>
        <v>9</v>
      </c>
      <c r="R12731" s="83">
        <f t="shared" si="519"/>
        <v>0</v>
      </c>
    </row>
    <row r="12732" spans="1:18" hidden="1">
      <c r="A12732" s="15">
        <v>42170.375</v>
      </c>
      <c r="B12732" s="32">
        <f t="shared" si="520"/>
        <v>10</v>
      </c>
      <c r="C12732" s="83">
        <f t="shared" ref="C12732:C12795" si="522">C3972</f>
        <v>0</v>
      </c>
      <c r="P12732" s="15">
        <v>42170.375</v>
      </c>
      <c r="Q12732" s="32">
        <f t="shared" si="521"/>
        <v>10</v>
      </c>
      <c r="R12732" s="83">
        <f t="shared" ref="R12732:R12795" si="523">R3972</f>
        <v>0</v>
      </c>
    </row>
    <row r="12733" spans="1:18" hidden="1">
      <c r="A12733" s="15">
        <v>42170.416666666664</v>
      </c>
      <c r="B12733" s="32">
        <f t="shared" si="520"/>
        <v>11</v>
      </c>
      <c r="C12733" s="83">
        <f t="shared" si="522"/>
        <v>0</v>
      </c>
      <c r="P12733" s="15">
        <v>42170.416666666664</v>
      </c>
      <c r="Q12733" s="32">
        <f t="shared" si="521"/>
        <v>11</v>
      </c>
      <c r="R12733" s="83">
        <f t="shared" si="523"/>
        <v>0</v>
      </c>
    </row>
    <row r="12734" spans="1:18" hidden="1">
      <c r="A12734" s="15">
        <v>42170.458333333336</v>
      </c>
      <c r="B12734" s="32">
        <f t="shared" si="520"/>
        <v>12</v>
      </c>
      <c r="C12734" s="83">
        <f t="shared" si="522"/>
        <v>0</v>
      </c>
      <c r="P12734" s="15">
        <v>42170.458333333336</v>
      </c>
      <c r="Q12734" s="32">
        <f t="shared" si="521"/>
        <v>12</v>
      </c>
      <c r="R12734" s="83">
        <f t="shared" si="523"/>
        <v>0</v>
      </c>
    </row>
    <row r="12735" spans="1:18" hidden="1">
      <c r="A12735" s="15">
        <v>42170.5</v>
      </c>
      <c r="B12735" s="32">
        <f t="shared" si="520"/>
        <v>13</v>
      </c>
      <c r="C12735" s="83">
        <f t="shared" si="522"/>
        <v>0</v>
      </c>
      <c r="P12735" s="15">
        <v>42170.5</v>
      </c>
      <c r="Q12735" s="32">
        <f t="shared" si="521"/>
        <v>13</v>
      </c>
      <c r="R12735" s="83">
        <f t="shared" si="523"/>
        <v>0</v>
      </c>
    </row>
    <row r="12736" spans="1:18" hidden="1">
      <c r="A12736" s="15">
        <v>42170.541666666664</v>
      </c>
      <c r="B12736" s="32">
        <f t="shared" si="520"/>
        <v>14</v>
      </c>
      <c r="C12736" s="83">
        <f t="shared" si="522"/>
        <v>0</v>
      </c>
      <c r="P12736" s="15">
        <v>42170.541666666664</v>
      </c>
      <c r="Q12736" s="32">
        <f t="shared" si="521"/>
        <v>14</v>
      </c>
      <c r="R12736" s="83">
        <f t="shared" si="523"/>
        <v>0</v>
      </c>
    </row>
    <row r="12737" spans="1:18" hidden="1">
      <c r="A12737" s="15">
        <v>42170.583333333336</v>
      </c>
      <c r="B12737" s="32">
        <f t="shared" si="520"/>
        <v>15</v>
      </c>
      <c r="C12737" s="83">
        <f t="shared" si="522"/>
        <v>0</v>
      </c>
      <c r="P12737" s="15">
        <v>42170.583333333336</v>
      </c>
      <c r="Q12737" s="32">
        <f t="shared" si="521"/>
        <v>15</v>
      </c>
      <c r="R12737" s="83">
        <f t="shared" si="523"/>
        <v>0</v>
      </c>
    </row>
    <row r="12738" spans="1:18" hidden="1">
      <c r="A12738" s="15">
        <v>42170.625</v>
      </c>
      <c r="B12738" s="32">
        <f t="shared" si="520"/>
        <v>16</v>
      </c>
      <c r="C12738" s="83">
        <f t="shared" si="522"/>
        <v>0</v>
      </c>
      <c r="P12738" s="15">
        <v>42170.625</v>
      </c>
      <c r="Q12738" s="32">
        <f t="shared" si="521"/>
        <v>16</v>
      </c>
      <c r="R12738" s="83">
        <f t="shared" si="523"/>
        <v>0</v>
      </c>
    </row>
    <row r="12739" spans="1:18" hidden="1">
      <c r="A12739" s="15">
        <v>42170.666666666664</v>
      </c>
      <c r="B12739" s="32">
        <f t="shared" si="520"/>
        <v>17</v>
      </c>
      <c r="C12739" s="83">
        <f t="shared" si="522"/>
        <v>0</v>
      </c>
      <c r="P12739" s="15">
        <v>42170.666666666664</v>
      </c>
      <c r="Q12739" s="32">
        <f t="shared" si="521"/>
        <v>17</v>
      </c>
      <c r="R12739" s="83">
        <f t="shared" si="523"/>
        <v>0</v>
      </c>
    </row>
    <row r="12740" spans="1:18" hidden="1">
      <c r="A12740" s="15">
        <v>42170.708333333336</v>
      </c>
      <c r="B12740" s="32">
        <f t="shared" ref="B12740:B12803" si="524">HOUR(A12740)+1</f>
        <v>18</v>
      </c>
      <c r="C12740" s="83">
        <f t="shared" si="522"/>
        <v>0</v>
      </c>
      <c r="P12740" s="15">
        <v>42170.708333333336</v>
      </c>
      <c r="Q12740" s="32">
        <f t="shared" ref="Q12740:Q12803" si="525">HOUR(P12740)+1</f>
        <v>18</v>
      </c>
      <c r="R12740" s="83">
        <f t="shared" si="523"/>
        <v>0</v>
      </c>
    </row>
    <row r="12741" spans="1:18" hidden="1">
      <c r="A12741" s="15">
        <v>42170.75</v>
      </c>
      <c r="B12741" s="32">
        <f t="shared" si="524"/>
        <v>19</v>
      </c>
      <c r="C12741" s="83">
        <f t="shared" si="522"/>
        <v>0</v>
      </c>
      <c r="P12741" s="15">
        <v>42170.75</v>
      </c>
      <c r="Q12741" s="32">
        <f t="shared" si="525"/>
        <v>19</v>
      </c>
      <c r="R12741" s="83">
        <f t="shared" si="523"/>
        <v>0</v>
      </c>
    </row>
    <row r="12742" spans="1:18" hidden="1">
      <c r="A12742" s="15">
        <v>42170.791666666664</v>
      </c>
      <c r="B12742" s="32">
        <f t="shared" si="524"/>
        <v>20</v>
      </c>
      <c r="C12742" s="83">
        <f t="shared" si="522"/>
        <v>0</v>
      </c>
      <c r="P12742" s="15">
        <v>42170.791666666664</v>
      </c>
      <c r="Q12742" s="32">
        <f t="shared" si="525"/>
        <v>20</v>
      </c>
      <c r="R12742" s="83">
        <f t="shared" si="523"/>
        <v>0</v>
      </c>
    </row>
    <row r="12743" spans="1:18" hidden="1">
      <c r="A12743" s="15">
        <v>42170.833333333336</v>
      </c>
      <c r="B12743" s="32">
        <f t="shared" si="524"/>
        <v>21</v>
      </c>
      <c r="C12743" s="83">
        <f t="shared" si="522"/>
        <v>0</v>
      </c>
      <c r="P12743" s="15">
        <v>42170.833333333336</v>
      </c>
      <c r="Q12743" s="32">
        <f t="shared" si="525"/>
        <v>21</v>
      </c>
      <c r="R12743" s="83">
        <f t="shared" si="523"/>
        <v>0</v>
      </c>
    </row>
    <row r="12744" spans="1:18" hidden="1">
      <c r="A12744" s="15">
        <v>42170.875</v>
      </c>
      <c r="B12744" s="32">
        <f t="shared" si="524"/>
        <v>22</v>
      </c>
      <c r="C12744" s="83">
        <f t="shared" si="522"/>
        <v>0</v>
      </c>
      <c r="P12744" s="15">
        <v>42170.875</v>
      </c>
      <c r="Q12744" s="32">
        <f t="shared" si="525"/>
        <v>22</v>
      </c>
      <c r="R12744" s="83">
        <f t="shared" si="523"/>
        <v>0</v>
      </c>
    </row>
    <row r="12745" spans="1:18" hidden="1">
      <c r="A12745" s="15">
        <v>42170.916666666664</v>
      </c>
      <c r="B12745" s="32">
        <f t="shared" si="524"/>
        <v>23</v>
      </c>
      <c r="C12745" s="83">
        <f t="shared" si="522"/>
        <v>0</v>
      </c>
      <c r="P12745" s="15">
        <v>42170.916666666664</v>
      </c>
      <c r="Q12745" s="32">
        <f t="shared" si="525"/>
        <v>23</v>
      </c>
      <c r="R12745" s="83">
        <f t="shared" si="523"/>
        <v>0</v>
      </c>
    </row>
    <row r="12746" spans="1:18" hidden="1">
      <c r="A12746" s="15">
        <v>42170.958333333336</v>
      </c>
      <c r="B12746" s="32">
        <f t="shared" si="524"/>
        <v>24</v>
      </c>
      <c r="C12746" s="83">
        <f t="shared" si="522"/>
        <v>0</v>
      </c>
      <c r="P12746" s="15">
        <v>42170.958333333336</v>
      </c>
      <c r="Q12746" s="32">
        <f t="shared" si="525"/>
        <v>24</v>
      </c>
      <c r="R12746" s="83">
        <f t="shared" si="523"/>
        <v>0</v>
      </c>
    </row>
    <row r="12747" spans="1:18" hidden="1">
      <c r="A12747" s="15">
        <v>42171</v>
      </c>
      <c r="B12747" s="32">
        <f t="shared" si="524"/>
        <v>1</v>
      </c>
      <c r="C12747" s="83">
        <f t="shared" si="522"/>
        <v>0</v>
      </c>
      <c r="P12747" s="15">
        <v>42171</v>
      </c>
      <c r="Q12747" s="32">
        <f t="shared" si="525"/>
        <v>1</v>
      </c>
      <c r="R12747" s="83">
        <f t="shared" si="523"/>
        <v>0</v>
      </c>
    </row>
    <row r="12748" spans="1:18" hidden="1">
      <c r="A12748" s="15">
        <v>42171.041666666664</v>
      </c>
      <c r="B12748" s="32">
        <f t="shared" si="524"/>
        <v>2</v>
      </c>
      <c r="C12748" s="83">
        <f t="shared" si="522"/>
        <v>0</v>
      </c>
      <c r="P12748" s="15">
        <v>42171.041666666664</v>
      </c>
      <c r="Q12748" s="32">
        <f t="shared" si="525"/>
        <v>2</v>
      </c>
      <c r="R12748" s="83">
        <f t="shared" si="523"/>
        <v>0</v>
      </c>
    </row>
    <row r="12749" spans="1:18" hidden="1">
      <c r="A12749" s="15">
        <v>42171.083333333336</v>
      </c>
      <c r="B12749" s="32">
        <f t="shared" si="524"/>
        <v>3</v>
      </c>
      <c r="C12749" s="83">
        <f t="shared" si="522"/>
        <v>0</v>
      </c>
      <c r="P12749" s="15">
        <v>42171.083333333336</v>
      </c>
      <c r="Q12749" s="32">
        <f t="shared" si="525"/>
        <v>3</v>
      </c>
      <c r="R12749" s="83">
        <f t="shared" si="523"/>
        <v>0</v>
      </c>
    </row>
    <row r="12750" spans="1:18" hidden="1">
      <c r="A12750" s="15">
        <v>42171.125</v>
      </c>
      <c r="B12750" s="32">
        <f t="shared" si="524"/>
        <v>4</v>
      </c>
      <c r="C12750" s="83">
        <f t="shared" si="522"/>
        <v>0</v>
      </c>
      <c r="P12750" s="15">
        <v>42171.125</v>
      </c>
      <c r="Q12750" s="32">
        <f t="shared" si="525"/>
        <v>4</v>
      </c>
      <c r="R12750" s="83">
        <f t="shared" si="523"/>
        <v>0</v>
      </c>
    </row>
    <row r="12751" spans="1:18" hidden="1">
      <c r="A12751" s="15">
        <v>42171.166666666664</v>
      </c>
      <c r="B12751" s="32">
        <f t="shared" si="524"/>
        <v>5</v>
      </c>
      <c r="C12751" s="83">
        <f t="shared" si="522"/>
        <v>0</v>
      </c>
      <c r="P12751" s="15">
        <v>42171.166666666664</v>
      </c>
      <c r="Q12751" s="32">
        <f t="shared" si="525"/>
        <v>5</v>
      </c>
      <c r="R12751" s="83">
        <f t="shared" si="523"/>
        <v>0</v>
      </c>
    </row>
    <row r="12752" spans="1:18" hidden="1">
      <c r="A12752" s="15">
        <v>42171.208333333336</v>
      </c>
      <c r="B12752" s="32">
        <f t="shared" si="524"/>
        <v>6</v>
      </c>
      <c r="C12752" s="83">
        <f t="shared" si="522"/>
        <v>0</v>
      </c>
      <c r="P12752" s="15">
        <v>42171.208333333336</v>
      </c>
      <c r="Q12752" s="32">
        <f t="shared" si="525"/>
        <v>6</v>
      </c>
      <c r="R12752" s="83">
        <f t="shared" si="523"/>
        <v>0</v>
      </c>
    </row>
    <row r="12753" spans="1:18" hidden="1">
      <c r="A12753" s="15">
        <v>42171.25</v>
      </c>
      <c r="B12753" s="32">
        <f t="shared" si="524"/>
        <v>7</v>
      </c>
      <c r="C12753" s="83">
        <f t="shared" si="522"/>
        <v>0</v>
      </c>
      <c r="P12753" s="15">
        <v>42171.25</v>
      </c>
      <c r="Q12753" s="32">
        <f t="shared" si="525"/>
        <v>7</v>
      </c>
      <c r="R12753" s="83">
        <f t="shared" si="523"/>
        <v>0</v>
      </c>
    </row>
    <row r="12754" spans="1:18" hidden="1">
      <c r="A12754" s="15">
        <v>42171.291666666664</v>
      </c>
      <c r="B12754" s="32">
        <f t="shared" si="524"/>
        <v>8</v>
      </c>
      <c r="C12754" s="83">
        <f t="shared" si="522"/>
        <v>0</v>
      </c>
      <c r="P12754" s="15">
        <v>42171.291666666664</v>
      </c>
      <c r="Q12754" s="32">
        <f t="shared" si="525"/>
        <v>8</v>
      </c>
      <c r="R12754" s="83">
        <f t="shared" si="523"/>
        <v>0</v>
      </c>
    </row>
    <row r="12755" spans="1:18" hidden="1">
      <c r="A12755" s="15">
        <v>42171.333333333336</v>
      </c>
      <c r="B12755" s="32">
        <f t="shared" si="524"/>
        <v>9</v>
      </c>
      <c r="C12755" s="83">
        <f t="shared" si="522"/>
        <v>0</v>
      </c>
      <c r="P12755" s="15">
        <v>42171.333333333336</v>
      </c>
      <c r="Q12755" s="32">
        <f t="shared" si="525"/>
        <v>9</v>
      </c>
      <c r="R12755" s="83">
        <f t="shared" si="523"/>
        <v>0</v>
      </c>
    </row>
    <row r="12756" spans="1:18" hidden="1">
      <c r="A12756" s="15">
        <v>42171.375</v>
      </c>
      <c r="B12756" s="32">
        <f t="shared" si="524"/>
        <v>10</v>
      </c>
      <c r="C12756" s="83">
        <f t="shared" si="522"/>
        <v>0</v>
      </c>
      <c r="P12756" s="15">
        <v>42171.375</v>
      </c>
      <c r="Q12756" s="32">
        <f t="shared" si="525"/>
        <v>10</v>
      </c>
      <c r="R12756" s="83">
        <f t="shared" si="523"/>
        <v>0</v>
      </c>
    </row>
    <row r="12757" spans="1:18" hidden="1">
      <c r="A12757" s="15">
        <v>42171.416666666664</v>
      </c>
      <c r="B12757" s="32">
        <f t="shared" si="524"/>
        <v>11</v>
      </c>
      <c r="C12757" s="83">
        <f t="shared" si="522"/>
        <v>0</v>
      </c>
      <c r="P12757" s="15">
        <v>42171.416666666664</v>
      </c>
      <c r="Q12757" s="32">
        <f t="shared" si="525"/>
        <v>11</v>
      </c>
      <c r="R12757" s="83">
        <f t="shared" si="523"/>
        <v>0</v>
      </c>
    </row>
    <row r="12758" spans="1:18" hidden="1">
      <c r="A12758" s="15">
        <v>42171.458333333336</v>
      </c>
      <c r="B12758" s="32">
        <f t="shared" si="524"/>
        <v>12</v>
      </c>
      <c r="C12758" s="83">
        <f t="shared" si="522"/>
        <v>0</v>
      </c>
      <c r="P12758" s="15">
        <v>42171.458333333336</v>
      </c>
      <c r="Q12758" s="32">
        <f t="shared" si="525"/>
        <v>12</v>
      </c>
      <c r="R12758" s="83">
        <f t="shared" si="523"/>
        <v>0</v>
      </c>
    </row>
    <row r="12759" spans="1:18" hidden="1">
      <c r="A12759" s="15">
        <v>42171.5</v>
      </c>
      <c r="B12759" s="32">
        <f t="shared" si="524"/>
        <v>13</v>
      </c>
      <c r="C12759" s="83">
        <f t="shared" si="522"/>
        <v>0</v>
      </c>
      <c r="P12759" s="15">
        <v>42171.5</v>
      </c>
      <c r="Q12759" s="32">
        <f t="shared" si="525"/>
        <v>13</v>
      </c>
      <c r="R12759" s="83">
        <f t="shared" si="523"/>
        <v>0</v>
      </c>
    </row>
    <row r="12760" spans="1:18" hidden="1">
      <c r="A12760" s="15">
        <v>42171.541666666664</v>
      </c>
      <c r="B12760" s="32">
        <f t="shared" si="524"/>
        <v>14</v>
      </c>
      <c r="C12760" s="83">
        <f t="shared" si="522"/>
        <v>0</v>
      </c>
      <c r="P12760" s="15">
        <v>42171.541666666664</v>
      </c>
      <c r="Q12760" s="32">
        <f t="shared" si="525"/>
        <v>14</v>
      </c>
      <c r="R12760" s="83">
        <f t="shared" si="523"/>
        <v>0</v>
      </c>
    </row>
    <row r="12761" spans="1:18" hidden="1">
      <c r="A12761" s="15">
        <v>42171.583333333336</v>
      </c>
      <c r="B12761" s="32">
        <f t="shared" si="524"/>
        <v>15</v>
      </c>
      <c r="C12761" s="83">
        <f t="shared" si="522"/>
        <v>0</v>
      </c>
      <c r="P12761" s="15">
        <v>42171.583333333336</v>
      </c>
      <c r="Q12761" s="32">
        <f t="shared" si="525"/>
        <v>15</v>
      </c>
      <c r="R12761" s="83">
        <f t="shared" si="523"/>
        <v>0</v>
      </c>
    </row>
    <row r="12762" spans="1:18" hidden="1">
      <c r="A12762" s="15">
        <v>42171.625</v>
      </c>
      <c r="B12762" s="32">
        <f t="shared" si="524"/>
        <v>16</v>
      </c>
      <c r="C12762" s="83">
        <f t="shared" si="522"/>
        <v>0</v>
      </c>
      <c r="P12762" s="15">
        <v>42171.625</v>
      </c>
      <c r="Q12762" s="32">
        <f t="shared" si="525"/>
        <v>16</v>
      </c>
      <c r="R12762" s="83">
        <f t="shared" si="523"/>
        <v>0</v>
      </c>
    </row>
    <row r="12763" spans="1:18" hidden="1">
      <c r="A12763" s="15">
        <v>42171.666666666664</v>
      </c>
      <c r="B12763" s="32">
        <f t="shared" si="524"/>
        <v>17</v>
      </c>
      <c r="C12763" s="83">
        <f t="shared" si="522"/>
        <v>0</v>
      </c>
      <c r="P12763" s="15">
        <v>42171.666666666664</v>
      </c>
      <c r="Q12763" s="32">
        <f t="shared" si="525"/>
        <v>17</v>
      </c>
      <c r="R12763" s="83">
        <f t="shared" si="523"/>
        <v>0</v>
      </c>
    </row>
    <row r="12764" spans="1:18" hidden="1">
      <c r="A12764" s="15">
        <v>42171.708333333336</v>
      </c>
      <c r="B12764" s="32">
        <f t="shared" si="524"/>
        <v>18</v>
      </c>
      <c r="C12764" s="83">
        <f t="shared" si="522"/>
        <v>0</v>
      </c>
      <c r="P12764" s="15">
        <v>42171.708333333336</v>
      </c>
      <c r="Q12764" s="32">
        <f t="shared" si="525"/>
        <v>18</v>
      </c>
      <c r="R12764" s="83">
        <f t="shared" si="523"/>
        <v>0</v>
      </c>
    </row>
    <row r="12765" spans="1:18" hidden="1">
      <c r="A12765" s="15">
        <v>42171.75</v>
      </c>
      <c r="B12765" s="32">
        <f t="shared" si="524"/>
        <v>19</v>
      </c>
      <c r="C12765" s="83">
        <f t="shared" si="522"/>
        <v>0</v>
      </c>
      <c r="P12765" s="15">
        <v>42171.75</v>
      </c>
      <c r="Q12765" s="32">
        <f t="shared" si="525"/>
        <v>19</v>
      </c>
      <c r="R12765" s="83">
        <f t="shared" si="523"/>
        <v>0</v>
      </c>
    </row>
    <row r="12766" spans="1:18" hidden="1">
      <c r="A12766" s="15">
        <v>42171.791666666664</v>
      </c>
      <c r="B12766" s="32">
        <f t="shared" si="524"/>
        <v>20</v>
      </c>
      <c r="C12766" s="83">
        <f t="shared" si="522"/>
        <v>0</v>
      </c>
      <c r="P12766" s="15">
        <v>42171.791666666664</v>
      </c>
      <c r="Q12766" s="32">
        <f t="shared" si="525"/>
        <v>20</v>
      </c>
      <c r="R12766" s="83">
        <f t="shared" si="523"/>
        <v>0</v>
      </c>
    </row>
    <row r="12767" spans="1:18" hidden="1">
      <c r="A12767" s="15">
        <v>42171.833333333336</v>
      </c>
      <c r="B12767" s="32">
        <f t="shared" si="524"/>
        <v>21</v>
      </c>
      <c r="C12767" s="83">
        <f t="shared" si="522"/>
        <v>0</v>
      </c>
      <c r="P12767" s="15">
        <v>42171.833333333336</v>
      </c>
      <c r="Q12767" s="32">
        <f t="shared" si="525"/>
        <v>21</v>
      </c>
      <c r="R12767" s="83">
        <f t="shared" si="523"/>
        <v>0</v>
      </c>
    </row>
    <row r="12768" spans="1:18" hidden="1">
      <c r="A12768" s="15">
        <v>42171.875</v>
      </c>
      <c r="B12768" s="32">
        <f t="shared" si="524"/>
        <v>22</v>
      </c>
      <c r="C12768" s="83">
        <f t="shared" si="522"/>
        <v>0</v>
      </c>
      <c r="P12768" s="15">
        <v>42171.875</v>
      </c>
      <c r="Q12768" s="32">
        <f t="shared" si="525"/>
        <v>22</v>
      </c>
      <c r="R12768" s="83">
        <f t="shared" si="523"/>
        <v>0</v>
      </c>
    </row>
    <row r="12769" spans="1:18" hidden="1">
      <c r="A12769" s="15">
        <v>42171.916666666664</v>
      </c>
      <c r="B12769" s="32">
        <f t="shared" si="524"/>
        <v>23</v>
      </c>
      <c r="C12769" s="83">
        <f t="shared" si="522"/>
        <v>0</v>
      </c>
      <c r="P12769" s="15">
        <v>42171.916666666664</v>
      </c>
      <c r="Q12769" s="32">
        <f t="shared" si="525"/>
        <v>23</v>
      </c>
      <c r="R12769" s="83">
        <f t="shared" si="523"/>
        <v>0</v>
      </c>
    </row>
    <row r="12770" spans="1:18" hidden="1">
      <c r="A12770" s="15">
        <v>42171.958333333336</v>
      </c>
      <c r="B12770" s="32">
        <f t="shared" si="524"/>
        <v>24</v>
      </c>
      <c r="C12770" s="83">
        <f t="shared" si="522"/>
        <v>0</v>
      </c>
      <c r="P12770" s="15">
        <v>42171.958333333336</v>
      </c>
      <c r="Q12770" s="32">
        <f t="shared" si="525"/>
        <v>24</v>
      </c>
      <c r="R12770" s="83">
        <f t="shared" si="523"/>
        <v>0</v>
      </c>
    </row>
    <row r="12771" spans="1:18" hidden="1">
      <c r="A12771" s="15">
        <v>42172</v>
      </c>
      <c r="B12771" s="32">
        <f t="shared" si="524"/>
        <v>1</v>
      </c>
      <c r="C12771" s="83">
        <f t="shared" si="522"/>
        <v>0</v>
      </c>
      <c r="P12771" s="15">
        <v>42172</v>
      </c>
      <c r="Q12771" s="32">
        <f t="shared" si="525"/>
        <v>1</v>
      </c>
      <c r="R12771" s="83">
        <f t="shared" si="523"/>
        <v>0</v>
      </c>
    </row>
    <row r="12772" spans="1:18" hidden="1">
      <c r="A12772" s="15">
        <v>42172.041666666664</v>
      </c>
      <c r="B12772" s="32">
        <f t="shared" si="524"/>
        <v>2</v>
      </c>
      <c r="C12772" s="83">
        <f t="shared" si="522"/>
        <v>0</v>
      </c>
      <c r="P12772" s="15">
        <v>42172.041666666664</v>
      </c>
      <c r="Q12772" s="32">
        <f t="shared" si="525"/>
        <v>2</v>
      </c>
      <c r="R12772" s="83">
        <f t="shared" si="523"/>
        <v>0</v>
      </c>
    </row>
    <row r="12773" spans="1:18" hidden="1">
      <c r="A12773" s="15">
        <v>42172.083333333336</v>
      </c>
      <c r="B12773" s="32">
        <f t="shared" si="524"/>
        <v>3</v>
      </c>
      <c r="C12773" s="83">
        <f t="shared" si="522"/>
        <v>0</v>
      </c>
      <c r="P12773" s="15">
        <v>42172.083333333336</v>
      </c>
      <c r="Q12773" s="32">
        <f t="shared" si="525"/>
        <v>3</v>
      </c>
      <c r="R12773" s="83">
        <f t="shared" si="523"/>
        <v>0</v>
      </c>
    </row>
    <row r="12774" spans="1:18" hidden="1">
      <c r="A12774" s="15">
        <v>42172.125</v>
      </c>
      <c r="B12774" s="32">
        <f t="shared" si="524"/>
        <v>4</v>
      </c>
      <c r="C12774" s="83">
        <f t="shared" si="522"/>
        <v>0</v>
      </c>
      <c r="P12774" s="15">
        <v>42172.125</v>
      </c>
      <c r="Q12774" s="32">
        <f t="shared" si="525"/>
        <v>4</v>
      </c>
      <c r="R12774" s="83">
        <f t="shared" si="523"/>
        <v>0</v>
      </c>
    </row>
    <row r="12775" spans="1:18" hidden="1">
      <c r="A12775" s="15">
        <v>42172.166666666664</v>
      </c>
      <c r="B12775" s="32">
        <f t="shared" si="524"/>
        <v>5</v>
      </c>
      <c r="C12775" s="83">
        <f t="shared" si="522"/>
        <v>0</v>
      </c>
      <c r="P12775" s="15">
        <v>42172.166666666664</v>
      </c>
      <c r="Q12775" s="32">
        <f t="shared" si="525"/>
        <v>5</v>
      </c>
      <c r="R12775" s="83">
        <f t="shared" si="523"/>
        <v>0</v>
      </c>
    </row>
    <row r="12776" spans="1:18" hidden="1">
      <c r="A12776" s="15">
        <v>42172.208333333336</v>
      </c>
      <c r="B12776" s="32">
        <f t="shared" si="524"/>
        <v>6</v>
      </c>
      <c r="C12776" s="83">
        <f t="shared" si="522"/>
        <v>0</v>
      </c>
      <c r="P12776" s="15">
        <v>42172.208333333336</v>
      </c>
      <c r="Q12776" s="32">
        <f t="shared" si="525"/>
        <v>6</v>
      </c>
      <c r="R12776" s="83">
        <f t="shared" si="523"/>
        <v>0</v>
      </c>
    </row>
    <row r="12777" spans="1:18" hidden="1">
      <c r="A12777" s="15">
        <v>42172.25</v>
      </c>
      <c r="B12777" s="32">
        <f t="shared" si="524"/>
        <v>7</v>
      </c>
      <c r="C12777" s="83">
        <f t="shared" si="522"/>
        <v>0</v>
      </c>
      <c r="P12777" s="15">
        <v>42172.25</v>
      </c>
      <c r="Q12777" s="32">
        <f t="shared" si="525"/>
        <v>7</v>
      </c>
      <c r="R12777" s="83">
        <f t="shared" si="523"/>
        <v>0</v>
      </c>
    </row>
    <row r="12778" spans="1:18" hidden="1">
      <c r="A12778" s="15">
        <v>42172.291666666664</v>
      </c>
      <c r="B12778" s="32">
        <f t="shared" si="524"/>
        <v>8</v>
      </c>
      <c r="C12778" s="83">
        <f t="shared" si="522"/>
        <v>0</v>
      </c>
      <c r="P12778" s="15">
        <v>42172.291666666664</v>
      </c>
      <c r="Q12778" s="32">
        <f t="shared" si="525"/>
        <v>8</v>
      </c>
      <c r="R12778" s="83">
        <f t="shared" si="523"/>
        <v>0</v>
      </c>
    </row>
    <row r="12779" spans="1:18" hidden="1">
      <c r="A12779" s="15">
        <v>42172.333333333336</v>
      </c>
      <c r="B12779" s="32">
        <f t="shared" si="524"/>
        <v>9</v>
      </c>
      <c r="C12779" s="83">
        <f t="shared" si="522"/>
        <v>0</v>
      </c>
      <c r="P12779" s="15">
        <v>42172.333333333336</v>
      </c>
      <c r="Q12779" s="32">
        <f t="shared" si="525"/>
        <v>9</v>
      </c>
      <c r="R12779" s="83">
        <f t="shared" si="523"/>
        <v>0</v>
      </c>
    </row>
    <row r="12780" spans="1:18" hidden="1">
      <c r="A12780" s="15">
        <v>42172.375</v>
      </c>
      <c r="B12780" s="32">
        <f t="shared" si="524"/>
        <v>10</v>
      </c>
      <c r="C12780" s="83">
        <f t="shared" si="522"/>
        <v>0</v>
      </c>
      <c r="P12780" s="15">
        <v>42172.375</v>
      </c>
      <c r="Q12780" s="32">
        <f t="shared" si="525"/>
        <v>10</v>
      </c>
      <c r="R12780" s="83">
        <f t="shared" si="523"/>
        <v>0</v>
      </c>
    </row>
    <row r="12781" spans="1:18" hidden="1">
      <c r="A12781" s="15">
        <v>42172.416666666664</v>
      </c>
      <c r="B12781" s="32">
        <f t="shared" si="524"/>
        <v>11</v>
      </c>
      <c r="C12781" s="83">
        <f t="shared" si="522"/>
        <v>0</v>
      </c>
      <c r="P12781" s="15">
        <v>42172.416666666664</v>
      </c>
      <c r="Q12781" s="32">
        <f t="shared" si="525"/>
        <v>11</v>
      </c>
      <c r="R12781" s="83">
        <f t="shared" si="523"/>
        <v>0</v>
      </c>
    </row>
    <row r="12782" spans="1:18" hidden="1">
      <c r="A12782" s="15">
        <v>42172.458333333336</v>
      </c>
      <c r="B12782" s="32">
        <f t="shared" si="524"/>
        <v>12</v>
      </c>
      <c r="C12782" s="83">
        <f t="shared" si="522"/>
        <v>0</v>
      </c>
      <c r="P12782" s="15">
        <v>42172.458333333336</v>
      </c>
      <c r="Q12782" s="32">
        <f t="shared" si="525"/>
        <v>12</v>
      </c>
      <c r="R12782" s="83">
        <f t="shared" si="523"/>
        <v>0</v>
      </c>
    </row>
    <row r="12783" spans="1:18" hidden="1">
      <c r="A12783" s="15">
        <v>42172.5</v>
      </c>
      <c r="B12783" s="32">
        <f t="shared" si="524"/>
        <v>13</v>
      </c>
      <c r="C12783" s="83">
        <f t="shared" si="522"/>
        <v>0</v>
      </c>
      <c r="P12783" s="15">
        <v>42172.5</v>
      </c>
      <c r="Q12783" s="32">
        <f t="shared" si="525"/>
        <v>13</v>
      </c>
      <c r="R12783" s="83">
        <f t="shared" si="523"/>
        <v>0</v>
      </c>
    </row>
    <row r="12784" spans="1:18" hidden="1">
      <c r="A12784" s="15">
        <v>42172.541666666664</v>
      </c>
      <c r="B12784" s="32">
        <f t="shared" si="524"/>
        <v>14</v>
      </c>
      <c r="C12784" s="83">
        <f t="shared" si="522"/>
        <v>0</v>
      </c>
      <c r="P12784" s="15">
        <v>42172.541666666664</v>
      </c>
      <c r="Q12784" s="32">
        <f t="shared" si="525"/>
        <v>14</v>
      </c>
      <c r="R12784" s="83">
        <f t="shared" si="523"/>
        <v>0</v>
      </c>
    </row>
    <row r="12785" spans="1:18" hidden="1">
      <c r="A12785" s="15">
        <v>42172.583333333336</v>
      </c>
      <c r="B12785" s="32">
        <f t="shared" si="524"/>
        <v>15</v>
      </c>
      <c r="C12785" s="83">
        <f t="shared" si="522"/>
        <v>0</v>
      </c>
      <c r="P12785" s="15">
        <v>42172.583333333336</v>
      </c>
      <c r="Q12785" s="32">
        <f t="shared" si="525"/>
        <v>15</v>
      </c>
      <c r="R12785" s="83">
        <f t="shared" si="523"/>
        <v>0</v>
      </c>
    </row>
    <row r="12786" spans="1:18" hidden="1">
      <c r="A12786" s="15">
        <v>42172.625</v>
      </c>
      <c r="B12786" s="32">
        <f t="shared" si="524"/>
        <v>16</v>
      </c>
      <c r="C12786" s="83">
        <f t="shared" si="522"/>
        <v>0</v>
      </c>
      <c r="P12786" s="15">
        <v>42172.625</v>
      </c>
      <c r="Q12786" s="32">
        <f t="shared" si="525"/>
        <v>16</v>
      </c>
      <c r="R12786" s="83">
        <f t="shared" si="523"/>
        <v>0</v>
      </c>
    </row>
    <row r="12787" spans="1:18" hidden="1">
      <c r="A12787" s="15">
        <v>42172.666666666664</v>
      </c>
      <c r="B12787" s="32">
        <f t="shared" si="524"/>
        <v>17</v>
      </c>
      <c r="C12787" s="83">
        <f t="shared" si="522"/>
        <v>0</v>
      </c>
      <c r="P12787" s="15">
        <v>42172.666666666664</v>
      </c>
      <c r="Q12787" s="32">
        <f t="shared" si="525"/>
        <v>17</v>
      </c>
      <c r="R12787" s="83">
        <f t="shared" si="523"/>
        <v>0</v>
      </c>
    </row>
    <row r="12788" spans="1:18" hidden="1">
      <c r="A12788" s="15">
        <v>42172.708333333336</v>
      </c>
      <c r="B12788" s="32">
        <f t="shared" si="524"/>
        <v>18</v>
      </c>
      <c r="C12788" s="83">
        <f t="shared" si="522"/>
        <v>0</v>
      </c>
      <c r="P12788" s="15">
        <v>42172.708333333336</v>
      </c>
      <c r="Q12788" s="32">
        <f t="shared" si="525"/>
        <v>18</v>
      </c>
      <c r="R12788" s="83">
        <f t="shared" si="523"/>
        <v>0</v>
      </c>
    </row>
    <row r="12789" spans="1:18" hidden="1">
      <c r="A12789" s="15">
        <v>42172.75</v>
      </c>
      <c r="B12789" s="32">
        <f t="shared" si="524"/>
        <v>19</v>
      </c>
      <c r="C12789" s="83">
        <f t="shared" si="522"/>
        <v>0</v>
      </c>
      <c r="P12789" s="15">
        <v>42172.75</v>
      </c>
      <c r="Q12789" s="32">
        <f t="shared" si="525"/>
        <v>19</v>
      </c>
      <c r="R12789" s="83">
        <f t="shared" si="523"/>
        <v>0</v>
      </c>
    </row>
    <row r="12790" spans="1:18" hidden="1">
      <c r="A12790" s="15">
        <v>42172.791666666664</v>
      </c>
      <c r="B12790" s="32">
        <f t="shared" si="524"/>
        <v>20</v>
      </c>
      <c r="C12790" s="83">
        <f t="shared" si="522"/>
        <v>0</v>
      </c>
      <c r="P12790" s="15">
        <v>42172.791666666664</v>
      </c>
      <c r="Q12790" s="32">
        <f t="shared" si="525"/>
        <v>20</v>
      </c>
      <c r="R12790" s="83">
        <f t="shared" si="523"/>
        <v>0</v>
      </c>
    </row>
    <row r="12791" spans="1:18" hidden="1">
      <c r="A12791" s="15">
        <v>42172.833333333336</v>
      </c>
      <c r="B12791" s="32">
        <f t="shared" si="524"/>
        <v>21</v>
      </c>
      <c r="C12791" s="83">
        <f t="shared" si="522"/>
        <v>0</v>
      </c>
      <c r="P12791" s="15">
        <v>42172.833333333336</v>
      </c>
      <c r="Q12791" s="32">
        <f t="shared" si="525"/>
        <v>21</v>
      </c>
      <c r="R12791" s="83">
        <f t="shared" si="523"/>
        <v>0</v>
      </c>
    </row>
    <row r="12792" spans="1:18" hidden="1">
      <c r="A12792" s="15">
        <v>42172.875</v>
      </c>
      <c r="B12792" s="32">
        <f t="shared" si="524"/>
        <v>22</v>
      </c>
      <c r="C12792" s="83">
        <f t="shared" si="522"/>
        <v>0</v>
      </c>
      <c r="P12792" s="15">
        <v>42172.875</v>
      </c>
      <c r="Q12792" s="32">
        <f t="shared" si="525"/>
        <v>22</v>
      </c>
      <c r="R12792" s="83">
        <f t="shared" si="523"/>
        <v>0</v>
      </c>
    </row>
    <row r="12793" spans="1:18" hidden="1">
      <c r="A12793" s="15">
        <v>42172.916666666664</v>
      </c>
      <c r="B12793" s="32">
        <f t="shared" si="524"/>
        <v>23</v>
      </c>
      <c r="C12793" s="83">
        <f t="shared" si="522"/>
        <v>0</v>
      </c>
      <c r="P12793" s="15">
        <v>42172.916666666664</v>
      </c>
      <c r="Q12793" s="32">
        <f t="shared" si="525"/>
        <v>23</v>
      </c>
      <c r="R12793" s="83">
        <f t="shared" si="523"/>
        <v>0</v>
      </c>
    </row>
    <row r="12794" spans="1:18" hidden="1">
      <c r="A12794" s="15">
        <v>42172.958333333336</v>
      </c>
      <c r="B12794" s="32">
        <f t="shared" si="524"/>
        <v>24</v>
      </c>
      <c r="C12794" s="83">
        <f t="shared" si="522"/>
        <v>0</v>
      </c>
      <c r="P12794" s="15">
        <v>42172.958333333336</v>
      </c>
      <c r="Q12794" s="32">
        <f t="shared" si="525"/>
        <v>24</v>
      </c>
      <c r="R12794" s="83">
        <f t="shared" si="523"/>
        <v>0</v>
      </c>
    </row>
    <row r="12795" spans="1:18" hidden="1">
      <c r="A12795" s="15">
        <v>42173</v>
      </c>
      <c r="B12795" s="32">
        <f t="shared" si="524"/>
        <v>1</v>
      </c>
      <c r="C12795" s="83">
        <f t="shared" si="522"/>
        <v>0</v>
      </c>
      <c r="P12795" s="15">
        <v>42173</v>
      </c>
      <c r="Q12795" s="32">
        <f t="shared" si="525"/>
        <v>1</v>
      </c>
      <c r="R12795" s="83">
        <f t="shared" si="523"/>
        <v>0</v>
      </c>
    </row>
    <row r="12796" spans="1:18" hidden="1">
      <c r="A12796" s="15">
        <v>42173.041666666664</v>
      </c>
      <c r="B12796" s="32">
        <f t="shared" si="524"/>
        <v>2</v>
      </c>
      <c r="C12796" s="83">
        <f t="shared" ref="C12796:C12859" si="526">C4036</f>
        <v>0</v>
      </c>
      <c r="P12796" s="15">
        <v>42173.041666666664</v>
      </c>
      <c r="Q12796" s="32">
        <f t="shared" si="525"/>
        <v>2</v>
      </c>
      <c r="R12796" s="83">
        <f t="shared" ref="R12796:R12859" si="527">R4036</f>
        <v>0</v>
      </c>
    </row>
    <row r="12797" spans="1:18" hidden="1">
      <c r="A12797" s="15">
        <v>42173.083333333336</v>
      </c>
      <c r="B12797" s="32">
        <f t="shared" si="524"/>
        <v>3</v>
      </c>
      <c r="C12797" s="83">
        <f t="shared" si="526"/>
        <v>0</v>
      </c>
      <c r="P12797" s="15">
        <v>42173.083333333336</v>
      </c>
      <c r="Q12797" s="32">
        <f t="shared" si="525"/>
        <v>3</v>
      </c>
      <c r="R12797" s="83">
        <f t="shared" si="527"/>
        <v>0</v>
      </c>
    </row>
    <row r="12798" spans="1:18" hidden="1">
      <c r="A12798" s="15">
        <v>42173.125</v>
      </c>
      <c r="B12798" s="32">
        <f t="shared" si="524"/>
        <v>4</v>
      </c>
      <c r="C12798" s="83">
        <f t="shared" si="526"/>
        <v>0</v>
      </c>
      <c r="P12798" s="15">
        <v>42173.125</v>
      </c>
      <c r="Q12798" s="32">
        <f t="shared" si="525"/>
        <v>4</v>
      </c>
      <c r="R12798" s="83">
        <f t="shared" si="527"/>
        <v>0</v>
      </c>
    </row>
    <row r="12799" spans="1:18" hidden="1">
      <c r="A12799" s="15">
        <v>42173.166666666664</v>
      </c>
      <c r="B12799" s="32">
        <f t="shared" si="524"/>
        <v>5</v>
      </c>
      <c r="C12799" s="83">
        <f t="shared" si="526"/>
        <v>0</v>
      </c>
      <c r="P12799" s="15">
        <v>42173.166666666664</v>
      </c>
      <c r="Q12799" s="32">
        <f t="shared" si="525"/>
        <v>5</v>
      </c>
      <c r="R12799" s="83">
        <f t="shared" si="527"/>
        <v>0</v>
      </c>
    </row>
    <row r="12800" spans="1:18" hidden="1">
      <c r="A12800" s="15">
        <v>42173.208333333336</v>
      </c>
      <c r="B12800" s="32">
        <f t="shared" si="524"/>
        <v>6</v>
      </c>
      <c r="C12800" s="83">
        <f t="shared" si="526"/>
        <v>0</v>
      </c>
      <c r="P12800" s="15">
        <v>42173.208333333336</v>
      </c>
      <c r="Q12800" s="32">
        <f t="shared" si="525"/>
        <v>6</v>
      </c>
      <c r="R12800" s="83">
        <f t="shared" si="527"/>
        <v>0</v>
      </c>
    </row>
    <row r="12801" spans="1:18" hidden="1">
      <c r="A12801" s="15">
        <v>42173.25</v>
      </c>
      <c r="B12801" s="32">
        <f t="shared" si="524"/>
        <v>7</v>
      </c>
      <c r="C12801" s="83">
        <f t="shared" si="526"/>
        <v>0</v>
      </c>
      <c r="P12801" s="15">
        <v>42173.25</v>
      </c>
      <c r="Q12801" s="32">
        <f t="shared" si="525"/>
        <v>7</v>
      </c>
      <c r="R12801" s="83">
        <f t="shared" si="527"/>
        <v>0</v>
      </c>
    </row>
    <row r="12802" spans="1:18" hidden="1">
      <c r="A12802" s="15">
        <v>42173.291666666664</v>
      </c>
      <c r="B12802" s="32">
        <f t="shared" si="524"/>
        <v>8</v>
      </c>
      <c r="C12802" s="83">
        <f t="shared" si="526"/>
        <v>0</v>
      </c>
      <c r="P12802" s="15">
        <v>42173.291666666664</v>
      </c>
      <c r="Q12802" s="32">
        <f t="shared" si="525"/>
        <v>8</v>
      </c>
      <c r="R12802" s="83">
        <f t="shared" si="527"/>
        <v>0</v>
      </c>
    </row>
    <row r="12803" spans="1:18" hidden="1">
      <c r="A12803" s="15">
        <v>42173.333333333336</v>
      </c>
      <c r="B12803" s="32">
        <f t="shared" si="524"/>
        <v>9</v>
      </c>
      <c r="C12803" s="83">
        <f t="shared" si="526"/>
        <v>0</v>
      </c>
      <c r="P12803" s="15">
        <v>42173.333333333336</v>
      </c>
      <c r="Q12803" s="32">
        <f t="shared" si="525"/>
        <v>9</v>
      </c>
      <c r="R12803" s="83">
        <f t="shared" si="527"/>
        <v>0</v>
      </c>
    </row>
    <row r="12804" spans="1:18" hidden="1">
      <c r="A12804" s="15">
        <v>42173.375</v>
      </c>
      <c r="B12804" s="32">
        <f t="shared" ref="B12804:B12867" si="528">HOUR(A12804)+1</f>
        <v>10</v>
      </c>
      <c r="C12804" s="83">
        <f t="shared" si="526"/>
        <v>0</v>
      </c>
      <c r="P12804" s="15">
        <v>42173.375</v>
      </c>
      <c r="Q12804" s="32">
        <f t="shared" ref="Q12804:Q12867" si="529">HOUR(P12804)+1</f>
        <v>10</v>
      </c>
      <c r="R12804" s="83">
        <f t="shared" si="527"/>
        <v>0</v>
      </c>
    </row>
    <row r="12805" spans="1:18" hidden="1">
      <c r="A12805" s="15">
        <v>42173.416666666664</v>
      </c>
      <c r="B12805" s="32">
        <f t="shared" si="528"/>
        <v>11</v>
      </c>
      <c r="C12805" s="83">
        <f t="shared" si="526"/>
        <v>0</v>
      </c>
      <c r="P12805" s="15">
        <v>42173.416666666664</v>
      </c>
      <c r="Q12805" s="32">
        <f t="shared" si="529"/>
        <v>11</v>
      </c>
      <c r="R12805" s="83">
        <f t="shared" si="527"/>
        <v>0</v>
      </c>
    </row>
    <row r="12806" spans="1:18" hidden="1">
      <c r="A12806" s="15">
        <v>42173.458333333336</v>
      </c>
      <c r="B12806" s="32">
        <f t="shared" si="528"/>
        <v>12</v>
      </c>
      <c r="C12806" s="83">
        <f t="shared" si="526"/>
        <v>0</v>
      </c>
      <c r="P12806" s="15">
        <v>42173.458333333336</v>
      </c>
      <c r="Q12806" s="32">
        <f t="shared" si="529"/>
        <v>12</v>
      </c>
      <c r="R12806" s="83">
        <f t="shared" si="527"/>
        <v>0</v>
      </c>
    </row>
    <row r="12807" spans="1:18" hidden="1">
      <c r="A12807" s="15">
        <v>42173.5</v>
      </c>
      <c r="B12807" s="32">
        <f t="shared" si="528"/>
        <v>13</v>
      </c>
      <c r="C12807" s="83">
        <f t="shared" si="526"/>
        <v>0</v>
      </c>
      <c r="P12807" s="15">
        <v>42173.5</v>
      </c>
      <c r="Q12807" s="32">
        <f t="shared" si="529"/>
        <v>13</v>
      </c>
      <c r="R12807" s="83">
        <f t="shared" si="527"/>
        <v>0</v>
      </c>
    </row>
    <row r="12808" spans="1:18" hidden="1">
      <c r="A12808" s="15">
        <v>42173.541666666664</v>
      </c>
      <c r="B12808" s="32">
        <f t="shared" si="528"/>
        <v>14</v>
      </c>
      <c r="C12808" s="83">
        <f t="shared" si="526"/>
        <v>0</v>
      </c>
      <c r="P12808" s="15">
        <v>42173.541666666664</v>
      </c>
      <c r="Q12808" s="32">
        <f t="shared" si="529"/>
        <v>14</v>
      </c>
      <c r="R12808" s="83">
        <f t="shared" si="527"/>
        <v>0</v>
      </c>
    </row>
    <row r="12809" spans="1:18" hidden="1">
      <c r="A12809" s="15">
        <v>42173.583333333336</v>
      </c>
      <c r="B12809" s="32">
        <f t="shared" si="528"/>
        <v>15</v>
      </c>
      <c r="C12809" s="83">
        <f t="shared" si="526"/>
        <v>0</v>
      </c>
      <c r="P12809" s="15">
        <v>42173.583333333336</v>
      </c>
      <c r="Q12809" s="32">
        <f t="shared" si="529"/>
        <v>15</v>
      </c>
      <c r="R12809" s="83">
        <f t="shared" si="527"/>
        <v>0</v>
      </c>
    </row>
    <row r="12810" spans="1:18" hidden="1">
      <c r="A12810" s="15">
        <v>42173.625</v>
      </c>
      <c r="B12810" s="32">
        <f t="shared" si="528"/>
        <v>16</v>
      </c>
      <c r="C12810" s="83">
        <f t="shared" si="526"/>
        <v>0</v>
      </c>
      <c r="P12810" s="15">
        <v>42173.625</v>
      </c>
      <c r="Q12810" s="32">
        <f t="shared" si="529"/>
        <v>16</v>
      </c>
      <c r="R12810" s="83">
        <f t="shared" si="527"/>
        <v>0</v>
      </c>
    </row>
    <row r="12811" spans="1:18" hidden="1">
      <c r="A12811" s="15">
        <v>42173.666666666664</v>
      </c>
      <c r="B12811" s="32">
        <f t="shared" si="528"/>
        <v>17</v>
      </c>
      <c r="C12811" s="83">
        <f t="shared" si="526"/>
        <v>0</v>
      </c>
      <c r="P12811" s="15">
        <v>42173.666666666664</v>
      </c>
      <c r="Q12811" s="32">
        <f t="shared" si="529"/>
        <v>17</v>
      </c>
      <c r="R12811" s="83">
        <f t="shared" si="527"/>
        <v>0</v>
      </c>
    </row>
    <row r="12812" spans="1:18" hidden="1">
      <c r="A12812" s="15">
        <v>42173.708333333336</v>
      </c>
      <c r="B12812" s="32">
        <f t="shared" si="528"/>
        <v>18</v>
      </c>
      <c r="C12812" s="83">
        <f t="shared" si="526"/>
        <v>0</v>
      </c>
      <c r="P12812" s="15">
        <v>42173.708333333336</v>
      </c>
      <c r="Q12812" s="32">
        <f t="shared" si="529"/>
        <v>18</v>
      </c>
      <c r="R12812" s="83">
        <f t="shared" si="527"/>
        <v>0</v>
      </c>
    </row>
    <row r="12813" spans="1:18" hidden="1">
      <c r="A12813" s="15">
        <v>42173.75</v>
      </c>
      <c r="B12813" s="32">
        <f t="shared" si="528"/>
        <v>19</v>
      </c>
      <c r="C12813" s="83">
        <f t="shared" si="526"/>
        <v>0</v>
      </c>
      <c r="P12813" s="15">
        <v>42173.75</v>
      </c>
      <c r="Q12813" s="32">
        <f t="shared" si="529"/>
        <v>19</v>
      </c>
      <c r="R12813" s="83">
        <f t="shared" si="527"/>
        <v>0</v>
      </c>
    </row>
    <row r="12814" spans="1:18" hidden="1">
      <c r="A12814" s="15">
        <v>42173.791666666664</v>
      </c>
      <c r="B12814" s="32">
        <f t="shared" si="528"/>
        <v>20</v>
      </c>
      <c r="C12814" s="83">
        <f t="shared" si="526"/>
        <v>0</v>
      </c>
      <c r="P12814" s="15">
        <v>42173.791666666664</v>
      </c>
      <c r="Q12814" s="32">
        <f t="shared" si="529"/>
        <v>20</v>
      </c>
      <c r="R12814" s="83">
        <f t="shared" si="527"/>
        <v>0</v>
      </c>
    </row>
    <row r="12815" spans="1:18" hidden="1">
      <c r="A12815" s="15">
        <v>42173.833333333336</v>
      </c>
      <c r="B12815" s="32">
        <f t="shared" si="528"/>
        <v>21</v>
      </c>
      <c r="C12815" s="83">
        <f t="shared" si="526"/>
        <v>0</v>
      </c>
      <c r="P12815" s="15">
        <v>42173.833333333336</v>
      </c>
      <c r="Q12815" s="32">
        <f t="shared" si="529"/>
        <v>21</v>
      </c>
      <c r="R12815" s="83">
        <f t="shared" si="527"/>
        <v>0</v>
      </c>
    </row>
    <row r="12816" spans="1:18" hidden="1">
      <c r="A12816" s="15">
        <v>42173.875</v>
      </c>
      <c r="B12816" s="32">
        <f t="shared" si="528"/>
        <v>22</v>
      </c>
      <c r="C12816" s="83">
        <f t="shared" si="526"/>
        <v>0</v>
      </c>
      <c r="P12816" s="15">
        <v>42173.875</v>
      </c>
      <c r="Q12816" s="32">
        <f t="shared" si="529"/>
        <v>22</v>
      </c>
      <c r="R12816" s="83">
        <f t="shared" si="527"/>
        <v>0</v>
      </c>
    </row>
    <row r="12817" spans="1:18" hidden="1">
      <c r="A12817" s="15">
        <v>42173.916666666664</v>
      </c>
      <c r="B12817" s="32">
        <f t="shared" si="528"/>
        <v>23</v>
      </c>
      <c r="C12817" s="83">
        <f t="shared" si="526"/>
        <v>0</v>
      </c>
      <c r="P12817" s="15">
        <v>42173.916666666664</v>
      </c>
      <c r="Q12817" s="32">
        <f t="shared" si="529"/>
        <v>23</v>
      </c>
      <c r="R12817" s="83">
        <f t="shared" si="527"/>
        <v>0</v>
      </c>
    </row>
    <row r="12818" spans="1:18" hidden="1">
      <c r="A12818" s="15">
        <v>42173.958333333336</v>
      </c>
      <c r="B12818" s="32">
        <f t="shared" si="528"/>
        <v>24</v>
      </c>
      <c r="C12818" s="83">
        <f t="shared" si="526"/>
        <v>0</v>
      </c>
      <c r="P12818" s="15">
        <v>42173.958333333336</v>
      </c>
      <c r="Q12818" s="32">
        <f t="shared" si="529"/>
        <v>24</v>
      </c>
      <c r="R12818" s="83">
        <f t="shared" si="527"/>
        <v>0</v>
      </c>
    </row>
    <row r="12819" spans="1:18" hidden="1">
      <c r="A12819" s="15">
        <v>42174</v>
      </c>
      <c r="B12819" s="32">
        <f t="shared" si="528"/>
        <v>1</v>
      </c>
      <c r="C12819" s="83">
        <f t="shared" si="526"/>
        <v>0</v>
      </c>
      <c r="P12819" s="15">
        <v>42174</v>
      </c>
      <c r="Q12819" s="32">
        <f t="shared" si="529"/>
        <v>1</v>
      </c>
      <c r="R12819" s="83">
        <f t="shared" si="527"/>
        <v>0</v>
      </c>
    </row>
    <row r="12820" spans="1:18" hidden="1">
      <c r="A12820" s="15">
        <v>42174.041666666664</v>
      </c>
      <c r="B12820" s="32">
        <f t="shared" si="528"/>
        <v>2</v>
      </c>
      <c r="C12820" s="83">
        <f t="shared" si="526"/>
        <v>0</v>
      </c>
      <c r="P12820" s="15">
        <v>42174.041666666664</v>
      </c>
      <c r="Q12820" s="32">
        <f t="shared" si="529"/>
        <v>2</v>
      </c>
      <c r="R12820" s="83">
        <f t="shared" si="527"/>
        <v>0</v>
      </c>
    </row>
    <row r="12821" spans="1:18" hidden="1">
      <c r="A12821" s="15">
        <v>42174.083333333336</v>
      </c>
      <c r="B12821" s="32">
        <f t="shared" si="528"/>
        <v>3</v>
      </c>
      <c r="C12821" s="83">
        <f t="shared" si="526"/>
        <v>0</v>
      </c>
      <c r="P12821" s="15">
        <v>42174.083333333336</v>
      </c>
      <c r="Q12821" s="32">
        <f t="shared" si="529"/>
        <v>3</v>
      </c>
      <c r="R12821" s="83">
        <f t="shared" si="527"/>
        <v>0</v>
      </c>
    </row>
    <row r="12822" spans="1:18" hidden="1">
      <c r="A12822" s="15">
        <v>42174.125</v>
      </c>
      <c r="B12822" s="32">
        <f t="shared" si="528"/>
        <v>4</v>
      </c>
      <c r="C12822" s="83">
        <f t="shared" si="526"/>
        <v>0</v>
      </c>
      <c r="P12822" s="15">
        <v>42174.125</v>
      </c>
      <c r="Q12822" s="32">
        <f t="shared" si="529"/>
        <v>4</v>
      </c>
      <c r="R12822" s="83">
        <f t="shared" si="527"/>
        <v>0</v>
      </c>
    </row>
    <row r="12823" spans="1:18" hidden="1">
      <c r="A12823" s="15">
        <v>42174.166666666664</v>
      </c>
      <c r="B12823" s="32">
        <f t="shared" si="528"/>
        <v>5</v>
      </c>
      <c r="C12823" s="83">
        <f t="shared" si="526"/>
        <v>0</v>
      </c>
      <c r="P12823" s="15">
        <v>42174.166666666664</v>
      </c>
      <c r="Q12823" s="32">
        <f t="shared" si="529"/>
        <v>5</v>
      </c>
      <c r="R12823" s="83">
        <f t="shared" si="527"/>
        <v>0</v>
      </c>
    </row>
    <row r="12824" spans="1:18" hidden="1">
      <c r="A12824" s="15">
        <v>42174.208333333336</v>
      </c>
      <c r="B12824" s="32">
        <f t="shared" si="528"/>
        <v>6</v>
      </c>
      <c r="C12824" s="83">
        <f t="shared" si="526"/>
        <v>0</v>
      </c>
      <c r="P12824" s="15">
        <v>42174.208333333336</v>
      </c>
      <c r="Q12824" s="32">
        <f t="shared" si="529"/>
        <v>6</v>
      </c>
      <c r="R12824" s="83">
        <f t="shared" si="527"/>
        <v>0</v>
      </c>
    </row>
    <row r="12825" spans="1:18" hidden="1">
      <c r="A12825" s="15">
        <v>42174.25</v>
      </c>
      <c r="B12825" s="32">
        <f t="shared" si="528"/>
        <v>7</v>
      </c>
      <c r="C12825" s="83">
        <f t="shared" si="526"/>
        <v>0</v>
      </c>
      <c r="P12825" s="15">
        <v>42174.25</v>
      </c>
      <c r="Q12825" s="32">
        <f t="shared" si="529"/>
        <v>7</v>
      </c>
      <c r="R12825" s="83">
        <f t="shared" si="527"/>
        <v>0</v>
      </c>
    </row>
    <row r="12826" spans="1:18" hidden="1">
      <c r="A12826" s="15">
        <v>42174.291666666664</v>
      </c>
      <c r="B12826" s="32">
        <f t="shared" si="528"/>
        <v>8</v>
      </c>
      <c r="C12826" s="83">
        <f t="shared" si="526"/>
        <v>0</v>
      </c>
      <c r="P12826" s="15">
        <v>42174.291666666664</v>
      </c>
      <c r="Q12826" s="32">
        <f t="shared" si="529"/>
        <v>8</v>
      </c>
      <c r="R12826" s="83">
        <f t="shared" si="527"/>
        <v>0</v>
      </c>
    </row>
    <row r="12827" spans="1:18" hidden="1">
      <c r="A12827" s="15">
        <v>42174.333333333336</v>
      </c>
      <c r="B12827" s="32">
        <f t="shared" si="528"/>
        <v>9</v>
      </c>
      <c r="C12827" s="83">
        <f t="shared" si="526"/>
        <v>0</v>
      </c>
      <c r="P12827" s="15">
        <v>42174.333333333336</v>
      </c>
      <c r="Q12827" s="32">
        <f t="shared" si="529"/>
        <v>9</v>
      </c>
      <c r="R12827" s="83">
        <f t="shared" si="527"/>
        <v>0</v>
      </c>
    </row>
    <row r="12828" spans="1:18" hidden="1">
      <c r="A12828" s="15">
        <v>42174.375</v>
      </c>
      <c r="B12828" s="32">
        <f t="shared" si="528"/>
        <v>10</v>
      </c>
      <c r="C12828" s="83">
        <f t="shared" si="526"/>
        <v>0</v>
      </c>
      <c r="P12828" s="15">
        <v>42174.375</v>
      </c>
      <c r="Q12828" s="32">
        <f t="shared" si="529"/>
        <v>10</v>
      </c>
      <c r="R12828" s="83">
        <f t="shared" si="527"/>
        <v>0</v>
      </c>
    </row>
    <row r="12829" spans="1:18" hidden="1">
      <c r="A12829" s="15">
        <v>42174.416666666664</v>
      </c>
      <c r="B12829" s="32">
        <f t="shared" si="528"/>
        <v>11</v>
      </c>
      <c r="C12829" s="83">
        <f t="shared" si="526"/>
        <v>0</v>
      </c>
      <c r="P12829" s="15">
        <v>42174.416666666664</v>
      </c>
      <c r="Q12829" s="32">
        <f t="shared" si="529"/>
        <v>11</v>
      </c>
      <c r="R12829" s="83">
        <f t="shared" si="527"/>
        <v>0</v>
      </c>
    </row>
    <row r="12830" spans="1:18" hidden="1">
      <c r="A12830" s="15">
        <v>42174.458333333336</v>
      </c>
      <c r="B12830" s="32">
        <f t="shared" si="528"/>
        <v>12</v>
      </c>
      <c r="C12830" s="83">
        <f t="shared" si="526"/>
        <v>0</v>
      </c>
      <c r="P12830" s="15">
        <v>42174.458333333336</v>
      </c>
      <c r="Q12830" s="32">
        <f t="shared" si="529"/>
        <v>12</v>
      </c>
      <c r="R12830" s="83">
        <f t="shared" si="527"/>
        <v>0</v>
      </c>
    </row>
    <row r="12831" spans="1:18" hidden="1">
      <c r="A12831" s="15">
        <v>42174.5</v>
      </c>
      <c r="B12831" s="32">
        <f t="shared" si="528"/>
        <v>13</v>
      </c>
      <c r="C12831" s="83">
        <f t="shared" si="526"/>
        <v>0</v>
      </c>
      <c r="P12831" s="15">
        <v>42174.5</v>
      </c>
      <c r="Q12831" s="32">
        <f t="shared" si="529"/>
        <v>13</v>
      </c>
      <c r="R12831" s="83">
        <f t="shared" si="527"/>
        <v>0</v>
      </c>
    </row>
    <row r="12832" spans="1:18" hidden="1">
      <c r="A12832" s="15">
        <v>42174.541666666664</v>
      </c>
      <c r="B12832" s="32">
        <f t="shared" si="528"/>
        <v>14</v>
      </c>
      <c r="C12832" s="83">
        <f t="shared" si="526"/>
        <v>0</v>
      </c>
      <c r="P12832" s="15">
        <v>42174.541666666664</v>
      </c>
      <c r="Q12832" s="32">
        <f t="shared" si="529"/>
        <v>14</v>
      </c>
      <c r="R12832" s="83">
        <f t="shared" si="527"/>
        <v>0</v>
      </c>
    </row>
    <row r="12833" spans="1:18" hidden="1">
      <c r="A12833" s="15">
        <v>42174.583333333336</v>
      </c>
      <c r="B12833" s="32">
        <f t="shared" si="528"/>
        <v>15</v>
      </c>
      <c r="C12833" s="83">
        <f t="shared" si="526"/>
        <v>0</v>
      </c>
      <c r="P12833" s="15">
        <v>42174.583333333336</v>
      </c>
      <c r="Q12833" s="32">
        <f t="shared" si="529"/>
        <v>15</v>
      </c>
      <c r="R12833" s="83">
        <f t="shared" si="527"/>
        <v>0</v>
      </c>
    </row>
    <row r="12834" spans="1:18" hidden="1">
      <c r="A12834" s="15">
        <v>42174.625</v>
      </c>
      <c r="B12834" s="32">
        <f t="shared" si="528"/>
        <v>16</v>
      </c>
      <c r="C12834" s="83">
        <f t="shared" si="526"/>
        <v>0</v>
      </c>
      <c r="P12834" s="15">
        <v>42174.625</v>
      </c>
      <c r="Q12834" s="32">
        <f t="shared" si="529"/>
        <v>16</v>
      </c>
      <c r="R12834" s="83">
        <f t="shared" si="527"/>
        <v>0</v>
      </c>
    </row>
    <row r="12835" spans="1:18" hidden="1">
      <c r="A12835" s="15">
        <v>42174.666666666664</v>
      </c>
      <c r="B12835" s="32">
        <f t="shared" si="528"/>
        <v>17</v>
      </c>
      <c r="C12835" s="83">
        <f t="shared" si="526"/>
        <v>0</v>
      </c>
      <c r="P12835" s="15">
        <v>42174.666666666664</v>
      </c>
      <c r="Q12835" s="32">
        <f t="shared" si="529"/>
        <v>17</v>
      </c>
      <c r="R12835" s="83">
        <f t="shared" si="527"/>
        <v>0</v>
      </c>
    </row>
    <row r="12836" spans="1:18" hidden="1">
      <c r="A12836" s="15">
        <v>42174.708333333336</v>
      </c>
      <c r="B12836" s="32">
        <f t="shared" si="528"/>
        <v>18</v>
      </c>
      <c r="C12836" s="83">
        <f t="shared" si="526"/>
        <v>0</v>
      </c>
      <c r="P12836" s="15">
        <v>42174.708333333336</v>
      </c>
      <c r="Q12836" s="32">
        <f t="shared" si="529"/>
        <v>18</v>
      </c>
      <c r="R12836" s="83">
        <f t="shared" si="527"/>
        <v>0</v>
      </c>
    </row>
    <row r="12837" spans="1:18" hidden="1">
      <c r="A12837" s="15">
        <v>42174.75</v>
      </c>
      <c r="B12837" s="32">
        <f t="shared" si="528"/>
        <v>19</v>
      </c>
      <c r="C12837" s="83">
        <f t="shared" si="526"/>
        <v>0</v>
      </c>
      <c r="P12837" s="15">
        <v>42174.75</v>
      </c>
      <c r="Q12837" s="32">
        <f t="shared" si="529"/>
        <v>19</v>
      </c>
      <c r="R12837" s="83">
        <f t="shared" si="527"/>
        <v>0</v>
      </c>
    </row>
    <row r="12838" spans="1:18" hidden="1">
      <c r="A12838" s="15">
        <v>42174.791666666664</v>
      </c>
      <c r="B12838" s="32">
        <f t="shared" si="528"/>
        <v>20</v>
      </c>
      <c r="C12838" s="83">
        <f t="shared" si="526"/>
        <v>0</v>
      </c>
      <c r="P12838" s="15">
        <v>42174.791666666664</v>
      </c>
      <c r="Q12838" s="32">
        <f t="shared" si="529"/>
        <v>20</v>
      </c>
      <c r="R12838" s="83">
        <f t="shared" si="527"/>
        <v>0</v>
      </c>
    </row>
    <row r="12839" spans="1:18" hidden="1">
      <c r="A12839" s="15">
        <v>42174.833333333336</v>
      </c>
      <c r="B12839" s="32">
        <f t="shared" si="528"/>
        <v>21</v>
      </c>
      <c r="C12839" s="83">
        <f t="shared" si="526"/>
        <v>0</v>
      </c>
      <c r="P12839" s="15">
        <v>42174.833333333336</v>
      </c>
      <c r="Q12839" s="32">
        <f t="shared" si="529"/>
        <v>21</v>
      </c>
      <c r="R12839" s="83">
        <f t="shared" si="527"/>
        <v>0</v>
      </c>
    </row>
    <row r="12840" spans="1:18" hidden="1">
      <c r="A12840" s="15">
        <v>42174.875</v>
      </c>
      <c r="B12840" s="32">
        <f t="shared" si="528"/>
        <v>22</v>
      </c>
      <c r="C12840" s="83">
        <f t="shared" si="526"/>
        <v>0</v>
      </c>
      <c r="P12840" s="15">
        <v>42174.875</v>
      </c>
      <c r="Q12840" s="32">
        <f t="shared" si="529"/>
        <v>22</v>
      </c>
      <c r="R12840" s="83">
        <f t="shared" si="527"/>
        <v>0</v>
      </c>
    </row>
    <row r="12841" spans="1:18" hidden="1">
      <c r="A12841" s="15">
        <v>42174.916666666664</v>
      </c>
      <c r="B12841" s="32">
        <f t="shared" si="528"/>
        <v>23</v>
      </c>
      <c r="C12841" s="83">
        <f t="shared" si="526"/>
        <v>0</v>
      </c>
      <c r="P12841" s="15">
        <v>42174.916666666664</v>
      </c>
      <c r="Q12841" s="32">
        <f t="shared" si="529"/>
        <v>23</v>
      </c>
      <c r="R12841" s="83">
        <f t="shared" si="527"/>
        <v>0</v>
      </c>
    </row>
    <row r="12842" spans="1:18" hidden="1">
      <c r="A12842" s="15">
        <v>42174.958333333336</v>
      </c>
      <c r="B12842" s="32">
        <f t="shared" si="528"/>
        <v>24</v>
      </c>
      <c r="C12842" s="83">
        <f t="shared" si="526"/>
        <v>0</v>
      </c>
      <c r="P12842" s="15">
        <v>42174.958333333336</v>
      </c>
      <c r="Q12842" s="32">
        <f t="shared" si="529"/>
        <v>24</v>
      </c>
      <c r="R12842" s="83">
        <f t="shared" si="527"/>
        <v>0</v>
      </c>
    </row>
    <row r="12843" spans="1:18" hidden="1">
      <c r="A12843" s="15">
        <v>42175</v>
      </c>
      <c r="B12843" s="32">
        <f t="shared" si="528"/>
        <v>1</v>
      </c>
      <c r="C12843" s="83">
        <f t="shared" si="526"/>
        <v>0</v>
      </c>
      <c r="P12843" s="15">
        <v>42175</v>
      </c>
      <c r="Q12843" s="32">
        <f t="shared" si="529"/>
        <v>1</v>
      </c>
      <c r="R12843" s="83">
        <f t="shared" si="527"/>
        <v>0</v>
      </c>
    </row>
    <row r="12844" spans="1:18" hidden="1">
      <c r="A12844" s="15">
        <v>42175.041666666664</v>
      </c>
      <c r="B12844" s="32">
        <f t="shared" si="528"/>
        <v>2</v>
      </c>
      <c r="C12844" s="83">
        <f t="shared" si="526"/>
        <v>0</v>
      </c>
      <c r="P12844" s="15">
        <v>42175.041666666664</v>
      </c>
      <c r="Q12844" s="32">
        <f t="shared" si="529"/>
        <v>2</v>
      </c>
      <c r="R12844" s="83">
        <f t="shared" si="527"/>
        <v>0</v>
      </c>
    </row>
    <row r="12845" spans="1:18" hidden="1">
      <c r="A12845" s="15">
        <v>42175.083333333336</v>
      </c>
      <c r="B12845" s="32">
        <f t="shared" si="528"/>
        <v>3</v>
      </c>
      <c r="C12845" s="83">
        <f t="shared" si="526"/>
        <v>0</v>
      </c>
      <c r="P12845" s="15">
        <v>42175.083333333336</v>
      </c>
      <c r="Q12845" s="32">
        <f t="shared" si="529"/>
        <v>3</v>
      </c>
      <c r="R12845" s="83">
        <f t="shared" si="527"/>
        <v>0</v>
      </c>
    </row>
    <row r="12846" spans="1:18" hidden="1">
      <c r="A12846" s="15">
        <v>42175.125</v>
      </c>
      <c r="B12846" s="32">
        <f t="shared" si="528"/>
        <v>4</v>
      </c>
      <c r="C12846" s="83">
        <f t="shared" si="526"/>
        <v>0</v>
      </c>
      <c r="P12846" s="15">
        <v>42175.125</v>
      </c>
      <c r="Q12846" s="32">
        <f t="shared" si="529"/>
        <v>4</v>
      </c>
      <c r="R12846" s="83">
        <f t="shared" si="527"/>
        <v>0</v>
      </c>
    </row>
    <row r="12847" spans="1:18" hidden="1">
      <c r="A12847" s="15">
        <v>42175.166666666664</v>
      </c>
      <c r="B12847" s="32">
        <f t="shared" si="528"/>
        <v>5</v>
      </c>
      <c r="C12847" s="83">
        <f t="shared" si="526"/>
        <v>0</v>
      </c>
      <c r="P12847" s="15">
        <v>42175.166666666664</v>
      </c>
      <c r="Q12847" s="32">
        <f t="shared" si="529"/>
        <v>5</v>
      </c>
      <c r="R12847" s="83">
        <f t="shared" si="527"/>
        <v>0</v>
      </c>
    </row>
    <row r="12848" spans="1:18" hidden="1">
      <c r="A12848" s="15">
        <v>42175.208333333336</v>
      </c>
      <c r="B12848" s="32">
        <f t="shared" si="528"/>
        <v>6</v>
      </c>
      <c r="C12848" s="83">
        <f t="shared" si="526"/>
        <v>0</v>
      </c>
      <c r="P12848" s="15">
        <v>42175.208333333336</v>
      </c>
      <c r="Q12848" s="32">
        <f t="shared" si="529"/>
        <v>6</v>
      </c>
      <c r="R12848" s="83">
        <f t="shared" si="527"/>
        <v>0</v>
      </c>
    </row>
    <row r="12849" spans="1:18" hidden="1">
      <c r="A12849" s="15">
        <v>42175.25</v>
      </c>
      <c r="B12849" s="32">
        <f t="shared" si="528"/>
        <v>7</v>
      </c>
      <c r="C12849" s="83">
        <f t="shared" si="526"/>
        <v>0</v>
      </c>
      <c r="P12849" s="15">
        <v>42175.25</v>
      </c>
      <c r="Q12849" s="32">
        <f t="shared" si="529"/>
        <v>7</v>
      </c>
      <c r="R12849" s="83">
        <f t="shared" si="527"/>
        <v>0</v>
      </c>
    </row>
    <row r="12850" spans="1:18" hidden="1">
      <c r="A12850" s="15">
        <v>42175.291666666664</v>
      </c>
      <c r="B12850" s="32">
        <f t="shared" si="528"/>
        <v>8</v>
      </c>
      <c r="C12850" s="83">
        <f t="shared" si="526"/>
        <v>0</v>
      </c>
      <c r="P12850" s="15">
        <v>42175.291666666664</v>
      </c>
      <c r="Q12850" s="32">
        <f t="shared" si="529"/>
        <v>8</v>
      </c>
      <c r="R12850" s="83">
        <f t="shared" si="527"/>
        <v>0</v>
      </c>
    </row>
    <row r="12851" spans="1:18" hidden="1">
      <c r="A12851" s="15">
        <v>42175.333333333336</v>
      </c>
      <c r="B12851" s="32">
        <f t="shared" si="528"/>
        <v>9</v>
      </c>
      <c r="C12851" s="83">
        <f t="shared" si="526"/>
        <v>0</v>
      </c>
      <c r="P12851" s="15">
        <v>42175.333333333336</v>
      </c>
      <c r="Q12851" s="32">
        <f t="shared" si="529"/>
        <v>9</v>
      </c>
      <c r="R12851" s="83">
        <f t="shared" si="527"/>
        <v>0</v>
      </c>
    </row>
    <row r="12852" spans="1:18" hidden="1">
      <c r="A12852" s="15">
        <v>42175.375</v>
      </c>
      <c r="B12852" s="32">
        <f t="shared" si="528"/>
        <v>10</v>
      </c>
      <c r="C12852" s="83">
        <f t="shared" si="526"/>
        <v>0</v>
      </c>
      <c r="P12852" s="15">
        <v>42175.375</v>
      </c>
      <c r="Q12852" s="32">
        <f t="shared" si="529"/>
        <v>10</v>
      </c>
      <c r="R12852" s="83">
        <f t="shared" si="527"/>
        <v>0</v>
      </c>
    </row>
    <row r="12853" spans="1:18" hidden="1">
      <c r="A12853" s="15">
        <v>42175.416666666664</v>
      </c>
      <c r="B12853" s="32">
        <f t="shared" si="528"/>
        <v>11</v>
      </c>
      <c r="C12853" s="83">
        <f t="shared" si="526"/>
        <v>0</v>
      </c>
      <c r="P12853" s="15">
        <v>42175.416666666664</v>
      </c>
      <c r="Q12853" s="32">
        <f t="shared" si="529"/>
        <v>11</v>
      </c>
      <c r="R12853" s="83">
        <f t="shared" si="527"/>
        <v>0</v>
      </c>
    </row>
    <row r="12854" spans="1:18" hidden="1">
      <c r="A12854" s="15">
        <v>42175.458333333336</v>
      </c>
      <c r="B12854" s="32">
        <f t="shared" si="528"/>
        <v>12</v>
      </c>
      <c r="C12854" s="83">
        <f t="shared" si="526"/>
        <v>0</v>
      </c>
      <c r="P12854" s="15">
        <v>42175.458333333336</v>
      </c>
      <c r="Q12854" s="32">
        <f t="shared" si="529"/>
        <v>12</v>
      </c>
      <c r="R12854" s="83">
        <f t="shared" si="527"/>
        <v>0</v>
      </c>
    </row>
    <row r="12855" spans="1:18" hidden="1">
      <c r="A12855" s="15">
        <v>42175.5</v>
      </c>
      <c r="B12855" s="32">
        <f t="shared" si="528"/>
        <v>13</v>
      </c>
      <c r="C12855" s="83">
        <f t="shared" si="526"/>
        <v>0</v>
      </c>
      <c r="P12855" s="15">
        <v>42175.5</v>
      </c>
      <c r="Q12855" s="32">
        <f t="shared" si="529"/>
        <v>13</v>
      </c>
      <c r="R12855" s="83">
        <f t="shared" si="527"/>
        <v>0</v>
      </c>
    </row>
    <row r="12856" spans="1:18" hidden="1">
      <c r="A12856" s="15">
        <v>42175.541666666664</v>
      </c>
      <c r="B12856" s="32">
        <f t="shared" si="528"/>
        <v>14</v>
      </c>
      <c r="C12856" s="83">
        <f t="shared" si="526"/>
        <v>0</v>
      </c>
      <c r="P12856" s="15">
        <v>42175.541666666664</v>
      </c>
      <c r="Q12856" s="32">
        <f t="shared" si="529"/>
        <v>14</v>
      </c>
      <c r="R12856" s="83">
        <f t="shared" si="527"/>
        <v>0</v>
      </c>
    </row>
    <row r="12857" spans="1:18" hidden="1">
      <c r="A12857" s="15">
        <v>42175.583333333336</v>
      </c>
      <c r="B12857" s="32">
        <f t="shared" si="528"/>
        <v>15</v>
      </c>
      <c r="C12857" s="83">
        <f t="shared" si="526"/>
        <v>0</v>
      </c>
      <c r="P12857" s="15">
        <v>42175.583333333336</v>
      </c>
      <c r="Q12857" s="32">
        <f t="shared" si="529"/>
        <v>15</v>
      </c>
      <c r="R12857" s="83">
        <f t="shared" si="527"/>
        <v>0</v>
      </c>
    </row>
    <row r="12858" spans="1:18" hidden="1">
      <c r="A12858" s="15">
        <v>42175.625</v>
      </c>
      <c r="B12858" s="32">
        <f t="shared" si="528"/>
        <v>16</v>
      </c>
      <c r="C12858" s="83">
        <f t="shared" si="526"/>
        <v>0</v>
      </c>
      <c r="P12858" s="15">
        <v>42175.625</v>
      </c>
      <c r="Q12858" s="32">
        <f t="shared" si="529"/>
        <v>16</v>
      </c>
      <c r="R12858" s="83">
        <f t="shared" si="527"/>
        <v>0</v>
      </c>
    </row>
    <row r="12859" spans="1:18" hidden="1">
      <c r="A12859" s="15">
        <v>42175.666666666664</v>
      </c>
      <c r="B12859" s="32">
        <f t="shared" si="528"/>
        <v>17</v>
      </c>
      <c r="C12859" s="83">
        <f t="shared" si="526"/>
        <v>0</v>
      </c>
      <c r="P12859" s="15">
        <v>42175.666666666664</v>
      </c>
      <c r="Q12859" s="32">
        <f t="shared" si="529"/>
        <v>17</v>
      </c>
      <c r="R12859" s="83">
        <f t="shared" si="527"/>
        <v>0</v>
      </c>
    </row>
    <row r="12860" spans="1:18" hidden="1">
      <c r="A12860" s="15">
        <v>42175.708333333336</v>
      </c>
      <c r="B12860" s="32">
        <f t="shared" si="528"/>
        <v>18</v>
      </c>
      <c r="C12860" s="83">
        <f t="shared" ref="C12860:C12923" si="530">C4100</f>
        <v>0</v>
      </c>
      <c r="P12860" s="15">
        <v>42175.708333333336</v>
      </c>
      <c r="Q12860" s="32">
        <f t="shared" si="529"/>
        <v>18</v>
      </c>
      <c r="R12860" s="83">
        <f t="shared" ref="R12860:R12923" si="531">R4100</f>
        <v>0</v>
      </c>
    </row>
    <row r="12861" spans="1:18" hidden="1">
      <c r="A12861" s="15">
        <v>42175.75</v>
      </c>
      <c r="B12861" s="32">
        <f t="shared" si="528"/>
        <v>19</v>
      </c>
      <c r="C12861" s="83">
        <f t="shared" si="530"/>
        <v>0</v>
      </c>
      <c r="P12861" s="15">
        <v>42175.75</v>
      </c>
      <c r="Q12861" s="32">
        <f t="shared" si="529"/>
        <v>19</v>
      </c>
      <c r="R12861" s="83">
        <f t="shared" si="531"/>
        <v>0</v>
      </c>
    </row>
    <row r="12862" spans="1:18" hidden="1">
      <c r="A12862" s="15">
        <v>42175.791666666664</v>
      </c>
      <c r="B12862" s="32">
        <f t="shared" si="528"/>
        <v>20</v>
      </c>
      <c r="C12862" s="83">
        <f t="shared" si="530"/>
        <v>0</v>
      </c>
      <c r="P12862" s="15">
        <v>42175.791666666664</v>
      </c>
      <c r="Q12862" s="32">
        <f t="shared" si="529"/>
        <v>20</v>
      </c>
      <c r="R12862" s="83">
        <f t="shared" si="531"/>
        <v>0</v>
      </c>
    </row>
    <row r="12863" spans="1:18" hidden="1">
      <c r="A12863" s="15">
        <v>42175.833333333336</v>
      </c>
      <c r="B12863" s="32">
        <f t="shared" si="528"/>
        <v>21</v>
      </c>
      <c r="C12863" s="83">
        <f t="shared" si="530"/>
        <v>0</v>
      </c>
      <c r="P12863" s="15">
        <v>42175.833333333336</v>
      </c>
      <c r="Q12863" s="32">
        <f t="shared" si="529"/>
        <v>21</v>
      </c>
      <c r="R12863" s="83">
        <f t="shared" si="531"/>
        <v>0</v>
      </c>
    </row>
    <row r="12864" spans="1:18" hidden="1">
      <c r="A12864" s="15">
        <v>42175.875</v>
      </c>
      <c r="B12864" s="32">
        <f t="shared" si="528"/>
        <v>22</v>
      </c>
      <c r="C12864" s="83">
        <f t="shared" si="530"/>
        <v>0</v>
      </c>
      <c r="P12864" s="15">
        <v>42175.875</v>
      </c>
      <c r="Q12864" s="32">
        <f t="shared" si="529"/>
        <v>22</v>
      </c>
      <c r="R12864" s="83">
        <f t="shared" si="531"/>
        <v>0</v>
      </c>
    </row>
    <row r="12865" spans="1:18" hidden="1">
      <c r="A12865" s="15">
        <v>42175.916666666664</v>
      </c>
      <c r="B12865" s="32">
        <f t="shared" si="528"/>
        <v>23</v>
      </c>
      <c r="C12865" s="83">
        <f t="shared" si="530"/>
        <v>0</v>
      </c>
      <c r="P12865" s="15">
        <v>42175.916666666664</v>
      </c>
      <c r="Q12865" s="32">
        <f t="shared" si="529"/>
        <v>23</v>
      </c>
      <c r="R12865" s="83">
        <f t="shared" si="531"/>
        <v>0</v>
      </c>
    </row>
    <row r="12866" spans="1:18" hidden="1">
      <c r="A12866" s="15">
        <v>42175.958333333336</v>
      </c>
      <c r="B12866" s="32">
        <f t="shared" si="528"/>
        <v>24</v>
      </c>
      <c r="C12866" s="83">
        <f t="shared" si="530"/>
        <v>0</v>
      </c>
      <c r="P12866" s="15">
        <v>42175.958333333336</v>
      </c>
      <c r="Q12866" s="32">
        <f t="shared" si="529"/>
        <v>24</v>
      </c>
      <c r="R12866" s="83">
        <f t="shared" si="531"/>
        <v>0</v>
      </c>
    </row>
    <row r="12867" spans="1:18" hidden="1">
      <c r="A12867" s="15">
        <v>42176</v>
      </c>
      <c r="B12867" s="32">
        <f t="shared" si="528"/>
        <v>1</v>
      </c>
      <c r="C12867" s="83">
        <f t="shared" si="530"/>
        <v>0</v>
      </c>
      <c r="P12867" s="15">
        <v>42176</v>
      </c>
      <c r="Q12867" s="32">
        <f t="shared" si="529"/>
        <v>1</v>
      </c>
      <c r="R12867" s="83">
        <f t="shared" si="531"/>
        <v>0</v>
      </c>
    </row>
    <row r="12868" spans="1:18" hidden="1">
      <c r="A12868" s="15">
        <v>42176.041666666664</v>
      </c>
      <c r="B12868" s="32">
        <f t="shared" ref="B12868:B12931" si="532">HOUR(A12868)+1</f>
        <v>2</v>
      </c>
      <c r="C12868" s="83">
        <f t="shared" si="530"/>
        <v>0</v>
      </c>
      <c r="P12868" s="15">
        <v>42176.041666666664</v>
      </c>
      <c r="Q12868" s="32">
        <f t="shared" ref="Q12868:Q12931" si="533">HOUR(P12868)+1</f>
        <v>2</v>
      </c>
      <c r="R12868" s="83">
        <f t="shared" si="531"/>
        <v>0</v>
      </c>
    </row>
    <row r="12869" spans="1:18" hidden="1">
      <c r="A12869" s="15">
        <v>42176.083333333336</v>
      </c>
      <c r="B12869" s="32">
        <f t="shared" si="532"/>
        <v>3</v>
      </c>
      <c r="C12869" s="83">
        <f t="shared" si="530"/>
        <v>0</v>
      </c>
      <c r="P12869" s="15">
        <v>42176.083333333336</v>
      </c>
      <c r="Q12869" s="32">
        <f t="shared" si="533"/>
        <v>3</v>
      </c>
      <c r="R12869" s="83">
        <f t="shared" si="531"/>
        <v>0</v>
      </c>
    </row>
    <row r="12870" spans="1:18" hidden="1">
      <c r="A12870" s="15">
        <v>42176.125</v>
      </c>
      <c r="B12870" s="32">
        <f t="shared" si="532"/>
        <v>4</v>
      </c>
      <c r="C12870" s="83">
        <f t="shared" si="530"/>
        <v>0</v>
      </c>
      <c r="P12870" s="15">
        <v>42176.125</v>
      </c>
      <c r="Q12870" s="32">
        <f t="shared" si="533"/>
        <v>4</v>
      </c>
      <c r="R12870" s="83">
        <f t="shared" si="531"/>
        <v>0</v>
      </c>
    </row>
    <row r="12871" spans="1:18" hidden="1">
      <c r="A12871" s="15">
        <v>42176.166666666664</v>
      </c>
      <c r="B12871" s="32">
        <f t="shared" si="532"/>
        <v>5</v>
      </c>
      <c r="C12871" s="83">
        <f t="shared" si="530"/>
        <v>0</v>
      </c>
      <c r="P12871" s="15">
        <v>42176.166666666664</v>
      </c>
      <c r="Q12871" s="32">
        <f t="shared" si="533"/>
        <v>5</v>
      </c>
      <c r="R12871" s="83">
        <f t="shared" si="531"/>
        <v>0</v>
      </c>
    </row>
    <row r="12872" spans="1:18" hidden="1">
      <c r="A12872" s="15">
        <v>42176.208333333336</v>
      </c>
      <c r="B12872" s="32">
        <f t="shared" si="532"/>
        <v>6</v>
      </c>
      <c r="C12872" s="83">
        <f t="shared" si="530"/>
        <v>0</v>
      </c>
      <c r="P12872" s="15">
        <v>42176.208333333336</v>
      </c>
      <c r="Q12872" s="32">
        <f t="shared" si="533"/>
        <v>6</v>
      </c>
      <c r="R12872" s="83">
        <f t="shared" si="531"/>
        <v>0</v>
      </c>
    </row>
    <row r="12873" spans="1:18" hidden="1">
      <c r="A12873" s="15">
        <v>42176.25</v>
      </c>
      <c r="B12873" s="32">
        <f t="shared" si="532"/>
        <v>7</v>
      </c>
      <c r="C12873" s="83">
        <f t="shared" si="530"/>
        <v>0</v>
      </c>
      <c r="P12873" s="15">
        <v>42176.25</v>
      </c>
      <c r="Q12873" s="32">
        <f t="shared" si="533"/>
        <v>7</v>
      </c>
      <c r="R12873" s="83">
        <f t="shared" si="531"/>
        <v>0</v>
      </c>
    </row>
    <row r="12874" spans="1:18" hidden="1">
      <c r="A12874" s="15">
        <v>42176.291666666664</v>
      </c>
      <c r="B12874" s="32">
        <f t="shared" si="532"/>
        <v>8</v>
      </c>
      <c r="C12874" s="83">
        <f t="shared" si="530"/>
        <v>0</v>
      </c>
      <c r="P12874" s="15">
        <v>42176.291666666664</v>
      </c>
      <c r="Q12874" s="32">
        <f t="shared" si="533"/>
        <v>8</v>
      </c>
      <c r="R12874" s="83">
        <f t="shared" si="531"/>
        <v>0</v>
      </c>
    </row>
    <row r="12875" spans="1:18" hidden="1">
      <c r="A12875" s="15">
        <v>42176.333333333336</v>
      </c>
      <c r="B12875" s="32">
        <f t="shared" si="532"/>
        <v>9</v>
      </c>
      <c r="C12875" s="83">
        <f t="shared" si="530"/>
        <v>0</v>
      </c>
      <c r="P12875" s="15">
        <v>42176.333333333336</v>
      </c>
      <c r="Q12875" s="32">
        <f t="shared" si="533"/>
        <v>9</v>
      </c>
      <c r="R12875" s="83">
        <f t="shared" si="531"/>
        <v>0</v>
      </c>
    </row>
    <row r="12876" spans="1:18" hidden="1">
      <c r="A12876" s="15">
        <v>42176.375</v>
      </c>
      <c r="B12876" s="32">
        <f t="shared" si="532"/>
        <v>10</v>
      </c>
      <c r="C12876" s="83">
        <f t="shared" si="530"/>
        <v>0</v>
      </c>
      <c r="P12876" s="15">
        <v>42176.375</v>
      </c>
      <c r="Q12876" s="32">
        <f t="shared" si="533"/>
        <v>10</v>
      </c>
      <c r="R12876" s="83">
        <f t="shared" si="531"/>
        <v>0</v>
      </c>
    </row>
    <row r="12877" spans="1:18" hidden="1">
      <c r="A12877" s="15">
        <v>42176.416666666664</v>
      </c>
      <c r="B12877" s="32">
        <f t="shared" si="532"/>
        <v>11</v>
      </c>
      <c r="C12877" s="83">
        <f t="shared" si="530"/>
        <v>0</v>
      </c>
      <c r="P12877" s="15">
        <v>42176.416666666664</v>
      </c>
      <c r="Q12877" s="32">
        <f t="shared" si="533"/>
        <v>11</v>
      </c>
      <c r="R12877" s="83">
        <f t="shared" si="531"/>
        <v>0</v>
      </c>
    </row>
    <row r="12878" spans="1:18" hidden="1">
      <c r="A12878" s="15">
        <v>42176.458333333336</v>
      </c>
      <c r="B12878" s="32">
        <f t="shared" si="532"/>
        <v>12</v>
      </c>
      <c r="C12878" s="83">
        <f t="shared" si="530"/>
        <v>0</v>
      </c>
      <c r="P12878" s="15">
        <v>42176.458333333336</v>
      </c>
      <c r="Q12878" s="32">
        <f t="shared" si="533"/>
        <v>12</v>
      </c>
      <c r="R12878" s="83">
        <f t="shared" si="531"/>
        <v>0</v>
      </c>
    </row>
    <row r="12879" spans="1:18" hidden="1">
      <c r="A12879" s="15">
        <v>42176.5</v>
      </c>
      <c r="B12879" s="32">
        <f t="shared" si="532"/>
        <v>13</v>
      </c>
      <c r="C12879" s="83">
        <f t="shared" si="530"/>
        <v>0</v>
      </c>
      <c r="P12879" s="15">
        <v>42176.5</v>
      </c>
      <c r="Q12879" s="32">
        <f t="shared" si="533"/>
        <v>13</v>
      </c>
      <c r="R12879" s="83">
        <f t="shared" si="531"/>
        <v>0</v>
      </c>
    </row>
    <row r="12880" spans="1:18" hidden="1">
      <c r="A12880" s="15">
        <v>42176.541666666664</v>
      </c>
      <c r="B12880" s="32">
        <f t="shared" si="532"/>
        <v>14</v>
      </c>
      <c r="C12880" s="83">
        <f t="shared" si="530"/>
        <v>0</v>
      </c>
      <c r="P12880" s="15">
        <v>42176.541666666664</v>
      </c>
      <c r="Q12880" s="32">
        <f t="shared" si="533"/>
        <v>14</v>
      </c>
      <c r="R12880" s="83">
        <f t="shared" si="531"/>
        <v>0</v>
      </c>
    </row>
    <row r="12881" spans="1:18" hidden="1">
      <c r="A12881" s="15">
        <v>42176.583333333336</v>
      </c>
      <c r="B12881" s="32">
        <f t="shared" si="532"/>
        <v>15</v>
      </c>
      <c r="C12881" s="83">
        <f t="shared" si="530"/>
        <v>0</v>
      </c>
      <c r="P12881" s="15">
        <v>42176.583333333336</v>
      </c>
      <c r="Q12881" s="32">
        <f t="shared" si="533"/>
        <v>15</v>
      </c>
      <c r="R12881" s="83">
        <f t="shared" si="531"/>
        <v>0</v>
      </c>
    </row>
    <row r="12882" spans="1:18" hidden="1">
      <c r="A12882" s="15">
        <v>42176.625</v>
      </c>
      <c r="B12882" s="32">
        <f t="shared" si="532"/>
        <v>16</v>
      </c>
      <c r="C12882" s="83">
        <f t="shared" si="530"/>
        <v>0</v>
      </c>
      <c r="P12882" s="15">
        <v>42176.625</v>
      </c>
      <c r="Q12882" s="32">
        <f t="shared" si="533"/>
        <v>16</v>
      </c>
      <c r="R12882" s="83">
        <f t="shared" si="531"/>
        <v>0</v>
      </c>
    </row>
    <row r="12883" spans="1:18" hidden="1">
      <c r="A12883" s="15">
        <v>42176.666666666664</v>
      </c>
      <c r="B12883" s="32">
        <f t="shared" si="532"/>
        <v>17</v>
      </c>
      <c r="C12883" s="83">
        <f t="shared" si="530"/>
        <v>0</v>
      </c>
      <c r="P12883" s="15">
        <v>42176.666666666664</v>
      </c>
      <c r="Q12883" s="32">
        <f t="shared" si="533"/>
        <v>17</v>
      </c>
      <c r="R12883" s="83">
        <f t="shared" si="531"/>
        <v>0</v>
      </c>
    </row>
    <row r="12884" spans="1:18" hidden="1">
      <c r="A12884" s="15">
        <v>42176.708333333336</v>
      </c>
      <c r="B12884" s="32">
        <f t="shared" si="532"/>
        <v>18</v>
      </c>
      <c r="C12884" s="83">
        <f t="shared" si="530"/>
        <v>0</v>
      </c>
      <c r="P12884" s="15">
        <v>42176.708333333336</v>
      </c>
      <c r="Q12884" s="32">
        <f t="shared" si="533"/>
        <v>18</v>
      </c>
      <c r="R12884" s="83">
        <f t="shared" si="531"/>
        <v>0</v>
      </c>
    </row>
    <row r="12885" spans="1:18" hidden="1">
      <c r="A12885" s="15">
        <v>42176.75</v>
      </c>
      <c r="B12885" s="32">
        <f t="shared" si="532"/>
        <v>19</v>
      </c>
      <c r="C12885" s="83">
        <f t="shared" si="530"/>
        <v>0</v>
      </c>
      <c r="P12885" s="15">
        <v>42176.75</v>
      </c>
      <c r="Q12885" s="32">
        <f t="shared" si="533"/>
        <v>19</v>
      </c>
      <c r="R12885" s="83">
        <f t="shared" si="531"/>
        <v>0</v>
      </c>
    </row>
    <row r="12886" spans="1:18" hidden="1">
      <c r="A12886" s="15">
        <v>42176.791666666664</v>
      </c>
      <c r="B12886" s="32">
        <f t="shared" si="532"/>
        <v>20</v>
      </c>
      <c r="C12886" s="83">
        <f t="shared" si="530"/>
        <v>0</v>
      </c>
      <c r="P12886" s="15">
        <v>42176.791666666664</v>
      </c>
      <c r="Q12886" s="32">
        <f t="shared" si="533"/>
        <v>20</v>
      </c>
      <c r="R12886" s="83">
        <f t="shared" si="531"/>
        <v>0</v>
      </c>
    </row>
    <row r="12887" spans="1:18" hidden="1">
      <c r="A12887" s="15">
        <v>42176.833333333336</v>
      </c>
      <c r="B12887" s="32">
        <f t="shared" si="532"/>
        <v>21</v>
      </c>
      <c r="C12887" s="83">
        <f t="shared" si="530"/>
        <v>0</v>
      </c>
      <c r="P12887" s="15">
        <v>42176.833333333336</v>
      </c>
      <c r="Q12887" s="32">
        <f t="shared" si="533"/>
        <v>21</v>
      </c>
      <c r="R12887" s="83">
        <f t="shared" si="531"/>
        <v>0</v>
      </c>
    </row>
    <row r="12888" spans="1:18" hidden="1">
      <c r="A12888" s="15">
        <v>42176.875</v>
      </c>
      <c r="B12888" s="32">
        <f t="shared" si="532"/>
        <v>22</v>
      </c>
      <c r="C12888" s="83">
        <f t="shared" si="530"/>
        <v>0</v>
      </c>
      <c r="P12888" s="15">
        <v>42176.875</v>
      </c>
      <c r="Q12888" s="32">
        <f t="shared" si="533"/>
        <v>22</v>
      </c>
      <c r="R12888" s="83">
        <f t="shared" si="531"/>
        <v>0</v>
      </c>
    </row>
    <row r="12889" spans="1:18" hidden="1">
      <c r="A12889" s="15">
        <v>42176.916666666664</v>
      </c>
      <c r="B12889" s="32">
        <f t="shared" si="532"/>
        <v>23</v>
      </c>
      <c r="C12889" s="83">
        <f t="shared" si="530"/>
        <v>0</v>
      </c>
      <c r="P12889" s="15">
        <v>42176.916666666664</v>
      </c>
      <c r="Q12889" s="32">
        <f t="shared" si="533"/>
        <v>23</v>
      </c>
      <c r="R12889" s="83">
        <f t="shared" si="531"/>
        <v>0</v>
      </c>
    </row>
    <row r="12890" spans="1:18" hidden="1">
      <c r="A12890" s="15">
        <v>42176.958333333336</v>
      </c>
      <c r="B12890" s="32">
        <f t="shared" si="532"/>
        <v>24</v>
      </c>
      <c r="C12890" s="83">
        <f t="shared" si="530"/>
        <v>0</v>
      </c>
      <c r="P12890" s="15">
        <v>42176.958333333336</v>
      </c>
      <c r="Q12890" s="32">
        <f t="shared" si="533"/>
        <v>24</v>
      </c>
      <c r="R12890" s="83">
        <f t="shared" si="531"/>
        <v>0</v>
      </c>
    </row>
    <row r="12891" spans="1:18" hidden="1">
      <c r="A12891" s="15">
        <v>42177</v>
      </c>
      <c r="B12891" s="32">
        <f t="shared" si="532"/>
        <v>1</v>
      </c>
      <c r="C12891" s="83">
        <f t="shared" si="530"/>
        <v>0</v>
      </c>
      <c r="P12891" s="15">
        <v>42177</v>
      </c>
      <c r="Q12891" s="32">
        <f t="shared" si="533"/>
        <v>1</v>
      </c>
      <c r="R12891" s="83">
        <f t="shared" si="531"/>
        <v>0</v>
      </c>
    </row>
    <row r="12892" spans="1:18" hidden="1">
      <c r="A12892" s="15">
        <v>42177.041666666664</v>
      </c>
      <c r="B12892" s="32">
        <f t="shared" si="532"/>
        <v>2</v>
      </c>
      <c r="C12892" s="83">
        <f t="shared" si="530"/>
        <v>0</v>
      </c>
      <c r="P12892" s="15">
        <v>42177.041666666664</v>
      </c>
      <c r="Q12892" s="32">
        <f t="shared" si="533"/>
        <v>2</v>
      </c>
      <c r="R12892" s="83">
        <f t="shared" si="531"/>
        <v>0</v>
      </c>
    </row>
    <row r="12893" spans="1:18" hidden="1">
      <c r="A12893" s="15">
        <v>42177.083333333336</v>
      </c>
      <c r="B12893" s="32">
        <f t="shared" si="532"/>
        <v>3</v>
      </c>
      <c r="C12893" s="83">
        <f t="shared" si="530"/>
        <v>0</v>
      </c>
      <c r="P12893" s="15">
        <v>42177.083333333336</v>
      </c>
      <c r="Q12893" s="32">
        <f t="shared" si="533"/>
        <v>3</v>
      </c>
      <c r="R12893" s="83">
        <f t="shared" si="531"/>
        <v>0</v>
      </c>
    </row>
    <row r="12894" spans="1:18" hidden="1">
      <c r="A12894" s="15">
        <v>42177.125</v>
      </c>
      <c r="B12894" s="32">
        <f t="shared" si="532"/>
        <v>4</v>
      </c>
      <c r="C12894" s="83">
        <f t="shared" si="530"/>
        <v>0</v>
      </c>
      <c r="P12894" s="15">
        <v>42177.125</v>
      </c>
      <c r="Q12894" s="32">
        <f t="shared" si="533"/>
        <v>4</v>
      </c>
      <c r="R12894" s="83">
        <f t="shared" si="531"/>
        <v>0</v>
      </c>
    </row>
    <row r="12895" spans="1:18" hidden="1">
      <c r="A12895" s="15">
        <v>42177.166666666664</v>
      </c>
      <c r="B12895" s="32">
        <f t="shared" si="532"/>
        <v>5</v>
      </c>
      <c r="C12895" s="83">
        <f t="shared" si="530"/>
        <v>0</v>
      </c>
      <c r="P12895" s="15">
        <v>42177.166666666664</v>
      </c>
      <c r="Q12895" s="32">
        <f t="shared" si="533"/>
        <v>5</v>
      </c>
      <c r="R12895" s="83">
        <f t="shared" si="531"/>
        <v>0</v>
      </c>
    </row>
    <row r="12896" spans="1:18" hidden="1">
      <c r="A12896" s="15">
        <v>42177.208333333336</v>
      </c>
      <c r="B12896" s="32">
        <f t="shared" si="532"/>
        <v>6</v>
      </c>
      <c r="C12896" s="83">
        <f t="shared" si="530"/>
        <v>0</v>
      </c>
      <c r="P12896" s="15">
        <v>42177.208333333336</v>
      </c>
      <c r="Q12896" s="32">
        <f t="shared" si="533"/>
        <v>6</v>
      </c>
      <c r="R12896" s="83">
        <f t="shared" si="531"/>
        <v>0</v>
      </c>
    </row>
    <row r="12897" spans="1:18" hidden="1">
      <c r="A12897" s="15">
        <v>42177.25</v>
      </c>
      <c r="B12897" s="32">
        <f t="shared" si="532"/>
        <v>7</v>
      </c>
      <c r="C12897" s="83">
        <f t="shared" si="530"/>
        <v>0</v>
      </c>
      <c r="P12897" s="15">
        <v>42177.25</v>
      </c>
      <c r="Q12897" s="32">
        <f t="shared" si="533"/>
        <v>7</v>
      </c>
      <c r="R12897" s="83">
        <f t="shared" si="531"/>
        <v>0</v>
      </c>
    </row>
    <row r="12898" spans="1:18" hidden="1">
      <c r="A12898" s="15">
        <v>42177.291666666664</v>
      </c>
      <c r="B12898" s="32">
        <f t="shared" si="532"/>
        <v>8</v>
      </c>
      <c r="C12898" s="83">
        <f t="shared" si="530"/>
        <v>0</v>
      </c>
      <c r="P12898" s="15">
        <v>42177.291666666664</v>
      </c>
      <c r="Q12898" s="32">
        <f t="shared" si="533"/>
        <v>8</v>
      </c>
      <c r="R12898" s="83">
        <f t="shared" si="531"/>
        <v>0</v>
      </c>
    </row>
    <row r="12899" spans="1:18" hidden="1">
      <c r="A12899" s="15">
        <v>42177.333333333336</v>
      </c>
      <c r="B12899" s="32">
        <f t="shared" si="532"/>
        <v>9</v>
      </c>
      <c r="C12899" s="83">
        <f t="shared" si="530"/>
        <v>0</v>
      </c>
      <c r="P12899" s="15">
        <v>42177.333333333336</v>
      </c>
      <c r="Q12899" s="32">
        <f t="shared" si="533"/>
        <v>9</v>
      </c>
      <c r="R12899" s="83">
        <f t="shared" si="531"/>
        <v>0</v>
      </c>
    </row>
    <row r="12900" spans="1:18" hidden="1">
      <c r="A12900" s="15">
        <v>42177.375</v>
      </c>
      <c r="B12900" s="32">
        <f t="shared" si="532"/>
        <v>10</v>
      </c>
      <c r="C12900" s="83">
        <f t="shared" si="530"/>
        <v>0</v>
      </c>
      <c r="P12900" s="15">
        <v>42177.375</v>
      </c>
      <c r="Q12900" s="32">
        <f t="shared" si="533"/>
        <v>10</v>
      </c>
      <c r="R12900" s="83">
        <f t="shared" si="531"/>
        <v>0</v>
      </c>
    </row>
    <row r="12901" spans="1:18" hidden="1">
      <c r="A12901" s="15">
        <v>42177.416666666664</v>
      </c>
      <c r="B12901" s="32">
        <f t="shared" si="532"/>
        <v>11</v>
      </c>
      <c r="C12901" s="83">
        <f t="shared" si="530"/>
        <v>0</v>
      </c>
      <c r="P12901" s="15">
        <v>42177.416666666664</v>
      </c>
      <c r="Q12901" s="32">
        <f t="shared" si="533"/>
        <v>11</v>
      </c>
      <c r="R12901" s="83">
        <f t="shared" si="531"/>
        <v>0</v>
      </c>
    </row>
    <row r="12902" spans="1:18" hidden="1">
      <c r="A12902" s="15">
        <v>42177.458333333336</v>
      </c>
      <c r="B12902" s="32">
        <f t="shared" si="532"/>
        <v>12</v>
      </c>
      <c r="C12902" s="83">
        <f t="shared" si="530"/>
        <v>0</v>
      </c>
      <c r="P12902" s="15">
        <v>42177.458333333336</v>
      </c>
      <c r="Q12902" s="32">
        <f t="shared" si="533"/>
        <v>12</v>
      </c>
      <c r="R12902" s="83">
        <f t="shared" si="531"/>
        <v>0</v>
      </c>
    </row>
    <row r="12903" spans="1:18" hidden="1">
      <c r="A12903" s="15">
        <v>42177.5</v>
      </c>
      <c r="B12903" s="32">
        <f t="shared" si="532"/>
        <v>13</v>
      </c>
      <c r="C12903" s="83">
        <f t="shared" si="530"/>
        <v>0</v>
      </c>
      <c r="P12903" s="15">
        <v>42177.5</v>
      </c>
      <c r="Q12903" s="32">
        <f t="shared" si="533"/>
        <v>13</v>
      </c>
      <c r="R12903" s="83">
        <f t="shared" si="531"/>
        <v>0</v>
      </c>
    </row>
    <row r="12904" spans="1:18" hidden="1">
      <c r="A12904" s="15">
        <v>42177.541666666664</v>
      </c>
      <c r="B12904" s="32">
        <f t="shared" si="532"/>
        <v>14</v>
      </c>
      <c r="C12904" s="83">
        <f t="shared" si="530"/>
        <v>0</v>
      </c>
      <c r="P12904" s="15">
        <v>42177.541666666664</v>
      </c>
      <c r="Q12904" s="32">
        <f t="shared" si="533"/>
        <v>14</v>
      </c>
      <c r="R12904" s="83">
        <f t="shared" si="531"/>
        <v>0</v>
      </c>
    </row>
    <row r="12905" spans="1:18" hidden="1">
      <c r="A12905" s="15">
        <v>42177.583333333336</v>
      </c>
      <c r="B12905" s="32">
        <f t="shared" si="532"/>
        <v>15</v>
      </c>
      <c r="C12905" s="83">
        <f t="shared" si="530"/>
        <v>0</v>
      </c>
      <c r="P12905" s="15">
        <v>42177.583333333336</v>
      </c>
      <c r="Q12905" s="32">
        <f t="shared" si="533"/>
        <v>15</v>
      </c>
      <c r="R12905" s="83">
        <f t="shared" si="531"/>
        <v>0</v>
      </c>
    </row>
    <row r="12906" spans="1:18" hidden="1">
      <c r="A12906" s="15">
        <v>42177.625</v>
      </c>
      <c r="B12906" s="32">
        <f t="shared" si="532"/>
        <v>16</v>
      </c>
      <c r="C12906" s="83">
        <f t="shared" si="530"/>
        <v>0</v>
      </c>
      <c r="P12906" s="15">
        <v>42177.625</v>
      </c>
      <c r="Q12906" s="32">
        <f t="shared" si="533"/>
        <v>16</v>
      </c>
      <c r="R12906" s="83">
        <f t="shared" si="531"/>
        <v>0</v>
      </c>
    </row>
    <row r="12907" spans="1:18" hidden="1">
      <c r="A12907" s="15">
        <v>42177.666666666664</v>
      </c>
      <c r="B12907" s="32">
        <f t="shared" si="532"/>
        <v>17</v>
      </c>
      <c r="C12907" s="83">
        <f t="shared" si="530"/>
        <v>0</v>
      </c>
      <c r="P12907" s="15">
        <v>42177.666666666664</v>
      </c>
      <c r="Q12907" s="32">
        <f t="shared" si="533"/>
        <v>17</v>
      </c>
      <c r="R12907" s="83">
        <f t="shared" si="531"/>
        <v>0</v>
      </c>
    </row>
    <row r="12908" spans="1:18" hidden="1">
      <c r="A12908" s="15">
        <v>42177.708333333336</v>
      </c>
      <c r="B12908" s="32">
        <f t="shared" si="532"/>
        <v>18</v>
      </c>
      <c r="C12908" s="83">
        <f t="shared" si="530"/>
        <v>0</v>
      </c>
      <c r="P12908" s="15">
        <v>42177.708333333336</v>
      </c>
      <c r="Q12908" s="32">
        <f t="shared" si="533"/>
        <v>18</v>
      </c>
      <c r="R12908" s="83">
        <f t="shared" si="531"/>
        <v>0</v>
      </c>
    </row>
    <row r="12909" spans="1:18" hidden="1">
      <c r="A12909" s="15">
        <v>42177.75</v>
      </c>
      <c r="B12909" s="32">
        <f t="shared" si="532"/>
        <v>19</v>
      </c>
      <c r="C12909" s="83">
        <f t="shared" si="530"/>
        <v>0</v>
      </c>
      <c r="P12909" s="15">
        <v>42177.75</v>
      </c>
      <c r="Q12909" s="32">
        <f t="shared" si="533"/>
        <v>19</v>
      </c>
      <c r="R12909" s="83">
        <f t="shared" si="531"/>
        <v>0</v>
      </c>
    </row>
    <row r="12910" spans="1:18" hidden="1">
      <c r="A12910" s="15">
        <v>42177.791666666664</v>
      </c>
      <c r="B12910" s="32">
        <f t="shared" si="532"/>
        <v>20</v>
      </c>
      <c r="C12910" s="83">
        <f t="shared" si="530"/>
        <v>0</v>
      </c>
      <c r="P12910" s="15">
        <v>42177.791666666664</v>
      </c>
      <c r="Q12910" s="32">
        <f t="shared" si="533"/>
        <v>20</v>
      </c>
      <c r="R12910" s="83">
        <f t="shared" si="531"/>
        <v>0</v>
      </c>
    </row>
    <row r="12911" spans="1:18" hidden="1">
      <c r="A12911" s="15">
        <v>42177.833333333336</v>
      </c>
      <c r="B12911" s="32">
        <f t="shared" si="532"/>
        <v>21</v>
      </c>
      <c r="C12911" s="83">
        <f t="shared" si="530"/>
        <v>0</v>
      </c>
      <c r="P12911" s="15">
        <v>42177.833333333336</v>
      </c>
      <c r="Q12911" s="32">
        <f t="shared" si="533"/>
        <v>21</v>
      </c>
      <c r="R12911" s="83">
        <f t="shared" si="531"/>
        <v>0</v>
      </c>
    </row>
    <row r="12912" spans="1:18" hidden="1">
      <c r="A12912" s="15">
        <v>42177.875</v>
      </c>
      <c r="B12912" s="32">
        <f t="shared" si="532"/>
        <v>22</v>
      </c>
      <c r="C12912" s="83">
        <f t="shared" si="530"/>
        <v>0</v>
      </c>
      <c r="P12912" s="15">
        <v>42177.875</v>
      </c>
      <c r="Q12912" s="32">
        <f t="shared" si="533"/>
        <v>22</v>
      </c>
      <c r="R12912" s="83">
        <f t="shared" si="531"/>
        <v>0</v>
      </c>
    </row>
    <row r="12913" spans="1:18" hidden="1">
      <c r="A12913" s="15">
        <v>42177.916666666664</v>
      </c>
      <c r="B12913" s="32">
        <f t="shared" si="532"/>
        <v>23</v>
      </c>
      <c r="C12913" s="83">
        <f t="shared" si="530"/>
        <v>0</v>
      </c>
      <c r="P12913" s="15">
        <v>42177.916666666664</v>
      </c>
      <c r="Q12913" s="32">
        <f t="shared" si="533"/>
        <v>23</v>
      </c>
      <c r="R12913" s="83">
        <f t="shared" si="531"/>
        <v>0</v>
      </c>
    </row>
    <row r="12914" spans="1:18" hidden="1">
      <c r="A12914" s="15">
        <v>42177.958333333336</v>
      </c>
      <c r="B12914" s="32">
        <f t="shared" si="532"/>
        <v>24</v>
      </c>
      <c r="C12914" s="83">
        <f t="shared" si="530"/>
        <v>0</v>
      </c>
      <c r="P12914" s="15">
        <v>42177.958333333336</v>
      </c>
      <c r="Q12914" s="32">
        <f t="shared" si="533"/>
        <v>24</v>
      </c>
      <c r="R12914" s="83">
        <f t="shared" si="531"/>
        <v>0</v>
      </c>
    </row>
    <row r="12915" spans="1:18" hidden="1">
      <c r="A12915" s="15">
        <v>42178</v>
      </c>
      <c r="B12915" s="32">
        <f t="shared" si="532"/>
        <v>1</v>
      </c>
      <c r="C12915" s="83">
        <f t="shared" si="530"/>
        <v>0</v>
      </c>
      <c r="P12915" s="15">
        <v>42178</v>
      </c>
      <c r="Q12915" s="32">
        <f t="shared" si="533"/>
        <v>1</v>
      </c>
      <c r="R12915" s="83">
        <f t="shared" si="531"/>
        <v>0</v>
      </c>
    </row>
    <row r="12916" spans="1:18" hidden="1">
      <c r="A12916" s="15">
        <v>42178.041666666664</v>
      </c>
      <c r="B12916" s="32">
        <f t="shared" si="532"/>
        <v>2</v>
      </c>
      <c r="C12916" s="83">
        <f t="shared" si="530"/>
        <v>0</v>
      </c>
      <c r="P12916" s="15">
        <v>42178.041666666664</v>
      </c>
      <c r="Q12916" s="32">
        <f t="shared" si="533"/>
        <v>2</v>
      </c>
      <c r="R12916" s="83">
        <f t="shared" si="531"/>
        <v>0</v>
      </c>
    </row>
    <row r="12917" spans="1:18" hidden="1">
      <c r="A12917" s="15">
        <v>42178.083333333336</v>
      </c>
      <c r="B12917" s="32">
        <f t="shared" si="532"/>
        <v>3</v>
      </c>
      <c r="C12917" s="83">
        <f t="shared" si="530"/>
        <v>0</v>
      </c>
      <c r="P12917" s="15">
        <v>42178.083333333336</v>
      </c>
      <c r="Q12917" s="32">
        <f t="shared" si="533"/>
        <v>3</v>
      </c>
      <c r="R12917" s="83">
        <f t="shared" si="531"/>
        <v>0</v>
      </c>
    </row>
    <row r="12918" spans="1:18" hidden="1">
      <c r="A12918" s="15">
        <v>42178.125</v>
      </c>
      <c r="B12918" s="32">
        <f t="shared" si="532"/>
        <v>4</v>
      </c>
      <c r="C12918" s="83">
        <f t="shared" si="530"/>
        <v>0</v>
      </c>
      <c r="P12918" s="15">
        <v>42178.125</v>
      </c>
      <c r="Q12918" s="32">
        <f t="shared" si="533"/>
        <v>4</v>
      </c>
      <c r="R12918" s="83">
        <f t="shared" si="531"/>
        <v>0</v>
      </c>
    </row>
    <row r="12919" spans="1:18" hidden="1">
      <c r="A12919" s="15">
        <v>42178.166666666664</v>
      </c>
      <c r="B12919" s="32">
        <f t="shared" si="532"/>
        <v>5</v>
      </c>
      <c r="C12919" s="83">
        <f t="shared" si="530"/>
        <v>0</v>
      </c>
      <c r="P12919" s="15">
        <v>42178.166666666664</v>
      </c>
      <c r="Q12919" s="32">
        <f t="shared" si="533"/>
        <v>5</v>
      </c>
      <c r="R12919" s="83">
        <f t="shared" si="531"/>
        <v>0</v>
      </c>
    </row>
    <row r="12920" spans="1:18" hidden="1">
      <c r="A12920" s="15">
        <v>42178.208333333336</v>
      </c>
      <c r="B12920" s="32">
        <f t="shared" si="532"/>
        <v>6</v>
      </c>
      <c r="C12920" s="83">
        <f t="shared" si="530"/>
        <v>0</v>
      </c>
      <c r="P12920" s="15">
        <v>42178.208333333336</v>
      </c>
      <c r="Q12920" s="32">
        <f t="shared" si="533"/>
        <v>6</v>
      </c>
      <c r="R12920" s="83">
        <f t="shared" si="531"/>
        <v>0</v>
      </c>
    </row>
    <row r="12921" spans="1:18" hidden="1">
      <c r="A12921" s="15">
        <v>42178.25</v>
      </c>
      <c r="B12921" s="32">
        <f t="shared" si="532"/>
        <v>7</v>
      </c>
      <c r="C12921" s="83">
        <f t="shared" si="530"/>
        <v>0</v>
      </c>
      <c r="P12921" s="15">
        <v>42178.25</v>
      </c>
      <c r="Q12921" s="32">
        <f t="shared" si="533"/>
        <v>7</v>
      </c>
      <c r="R12921" s="83">
        <f t="shared" si="531"/>
        <v>0</v>
      </c>
    </row>
    <row r="12922" spans="1:18" hidden="1">
      <c r="A12922" s="15">
        <v>42178.291666666664</v>
      </c>
      <c r="B12922" s="32">
        <f t="shared" si="532"/>
        <v>8</v>
      </c>
      <c r="C12922" s="83">
        <f t="shared" si="530"/>
        <v>0</v>
      </c>
      <c r="P12922" s="15">
        <v>42178.291666666664</v>
      </c>
      <c r="Q12922" s="32">
        <f t="shared" si="533"/>
        <v>8</v>
      </c>
      <c r="R12922" s="83">
        <f t="shared" si="531"/>
        <v>0</v>
      </c>
    </row>
    <row r="12923" spans="1:18" hidden="1">
      <c r="A12923" s="15">
        <v>42178.333333333336</v>
      </c>
      <c r="B12923" s="32">
        <f t="shared" si="532"/>
        <v>9</v>
      </c>
      <c r="C12923" s="83">
        <f t="shared" si="530"/>
        <v>0</v>
      </c>
      <c r="P12923" s="15">
        <v>42178.333333333336</v>
      </c>
      <c r="Q12923" s="32">
        <f t="shared" si="533"/>
        <v>9</v>
      </c>
      <c r="R12923" s="83">
        <f t="shared" si="531"/>
        <v>0</v>
      </c>
    </row>
    <row r="12924" spans="1:18" hidden="1">
      <c r="A12924" s="15">
        <v>42178.375</v>
      </c>
      <c r="B12924" s="32">
        <f t="shared" si="532"/>
        <v>10</v>
      </c>
      <c r="C12924" s="83">
        <f t="shared" ref="C12924:C12987" si="534">C4164</f>
        <v>0</v>
      </c>
      <c r="P12924" s="15">
        <v>42178.375</v>
      </c>
      <c r="Q12924" s="32">
        <f t="shared" si="533"/>
        <v>10</v>
      </c>
      <c r="R12924" s="83">
        <f t="shared" ref="R12924:R12987" si="535">R4164</f>
        <v>0</v>
      </c>
    </row>
    <row r="12925" spans="1:18" hidden="1">
      <c r="A12925" s="15">
        <v>42178.416666666664</v>
      </c>
      <c r="B12925" s="32">
        <f t="shared" si="532"/>
        <v>11</v>
      </c>
      <c r="C12925" s="83">
        <f t="shared" si="534"/>
        <v>0</v>
      </c>
      <c r="P12925" s="15">
        <v>42178.416666666664</v>
      </c>
      <c r="Q12925" s="32">
        <f t="shared" si="533"/>
        <v>11</v>
      </c>
      <c r="R12925" s="83">
        <f t="shared" si="535"/>
        <v>0</v>
      </c>
    </row>
    <row r="12926" spans="1:18" hidden="1">
      <c r="A12926" s="15">
        <v>42178.458333333336</v>
      </c>
      <c r="B12926" s="32">
        <f t="shared" si="532"/>
        <v>12</v>
      </c>
      <c r="C12926" s="83">
        <f t="shared" si="534"/>
        <v>0</v>
      </c>
      <c r="P12926" s="15">
        <v>42178.458333333336</v>
      </c>
      <c r="Q12926" s="32">
        <f t="shared" si="533"/>
        <v>12</v>
      </c>
      <c r="R12926" s="83">
        <f t="shared" si="535"/>
        <v>0</v>
      </c>
    </row>
    <row r="12927" spans="1:18" hidden="1">
      <c r="A12927" s="15">
        <v>42178.5</v>
      </c>
      <c r="B12927" s="32">
        <f t="shared" si="532"/>
        <v>13</v>
      </c>
      <c r="C12927" s="83">
        <f t="shared" si="534"/>
        <v>0</v>
      </c>
      <c r="P12927" s="15">
        <v>42178.5</v>
      </c>
      <c r="Q12927" s="32">
        <f t="shared" si="533"/>
        <v>13</v>
      </c>
      <c r="R12927" s="83">
        <f t="shared" si="535"/>
        <v>0</v>
      </c>
    </row>
    <row r="12928" spans="1:18" hidden="1">
      <c r="A12928" s="15">
        <v>42178.541666666664</v>
      </c>
      <c r="B12928" s="32">
        <f t="shared" si="532"/>
        <v>14</v>
      </c>
      <c r="C12928" s="83">
        <f t="shared" si="534"/>
        <v>0</v>
      </c>
      <c r="P12928" s="15">
        <v>42178.541666666664</v>
      </c>
      <c r="Q12928" s="32">
        <f t="shared" si="533"/>
        <v>14</v>
      </c>
      <c r="R12928" s="83">
        <f t="shared" si="535"/>
        <v>0</v>
      </c>
    </row>
    <row r="12929" spans="1:18" hidden="1">
      <c r="A12929" s="15">
        <v>42178.583333333336</v>
      </c>
      <c r="B12929" s="32">
        <f t="shared" si="532"/>
        <v>15</v>
      </c>
      <c r="C12929" s="83">
        <f t="shared" si="534"/>
        <v>0</v>
      </c>
      <c r="P12929" s="15">
        <v>42178.583333333336</v>
      </c>
      <c r="Q12929" s="32">
        <f t="shared" si="533"/>
        <v>15</v>
      </c>
      <c r="R12929" s="83">
        <f t="shared" si="535"/>
        <v>0</v>
      </c>
    </row>
    <row r="12930" spans="1:18" hidden="1">
      <c r="A12930" s="15">
        <v>42178.625</v>
      </c>
      <c r="B12930" s="32">
        <f t="shared" si="532"/>
        <v>16</v>
      </c>
      <c r="C12930" s="83">
        <f t="shared" si="534"/>
        <v>0</v>
      </c>
      <c r="P12930" s="15">
        <v>42178.625</v>
      </c>
      <c r="Q12930" s="32">
        <f t="shared" si="533"/>
        <v>16</v>
      </c>
      <c r="R12930" s="83">
        <f t="shared" si="535"/>
        <v>0</v>
      </c>
    </row>
    <row r="12931" spans="1:18" hidden="1">
      <c r="A12931" s="15">
        <v>42178.666666666664</v>
      </c>
      <c r="B12931" s="32">
        <f t="shared" si="532"/>
        <v>17</v>
      </c>
      <c r="C12931" s="83">
        <f t="shared" si="534"/>
        <v>0</v>
      </c>
      <c r="P12931" s="15">
        <v>42178.666666666664</v>
      </c>
      <c r="Q12931" s="32">
        <f t="shared" si="533"/>
        <v>17</v>
      </c>
      <c r="R12931" s="83">
        <f t="shared" si="535"/>
        <v>0</v>
      </c>
    </row>
    <row r="12932" spans="1:18" hidden="1">
      <c r="A12932" s="15">
        <v>42178.708333333336</v>
      </c>
      <c r="B12932" s="32">
        <f t="shared" ref="B12932:B12995" si="536">HOUR(A12932)+1</f>
        <v>18</v>
      </c>
      <c r="C12932" s="83">
        <f t="shared" si="534"/>
        <v>0</v>
      </c>
      <c r="P12932" s="15">
        <v>42178.708333333336</v>
      </c>
      <c r="Q12932" s="32">
        <f t="shared" ref="Q12932:Q12995" si="537">HOUR(P12932)+1</f>
        <v>18</v>
      </c>
      <c r="R12932" s="83">
        <f t="shared" si="535"/>
        <v>0</v>
      </c>
    </row>
    <row r="12933" spans="1:18" hidden="1">
      <c r="A12933" s="15">
        <v>42178.75</v>
      </c>
      <c r="B12933" s="32">
        <f t="shared" si="536"/>
        <v>19</v>
      </c>
      <c r="C12933" s="83">
        <f t="shared" si="534"/>
        <v>0</v>
      </c>
      <c r="P12933" s="15">
        <v>42178.75</v>
      </c>
      <c r="Q12933" s="32">
        <f t="shared" si="537"/>
        <v>19</v>
      </c>
      <c r="R12933" s="83">
        <f t="shared" si="535"/>
        <v>0</v>
      </c>
    </row>
    <row r="12934" spans="1:18" hidden="1">
      <c r="A12934" s="15">
        <v>42178.791666666664</v>
      </c>
      <c r="B12934" s="32">
        <f t="shared" si="536"/>
        <v>20</v>
      </c>
      <c r="C12934" s="83">
        <f t="shared" si="534"/>
        <v>0</v>
      </c>
      <c r="P12934" s="15">
        <v>42178.791666666664</v>
      </c>
      <c r="Q12934" s="32">
        <f t="shared" si="537"/>
        <v>20</v>
      </c>
      <c r="R12934" s="83">
        <f t="shared" si="535"/>
        <v>0</v>
      </c>
    </row>
    <row r="12935" spans="1:18" hidden="1">
      <c r="A12935" s="15">
        <v>42178.833333333336</v>
      </c>
      <c r="B12935" s="32">
        <f t="shared" si="536"/>
        <v>21</v>
      </c>
      <c r="C12935" s="83">
        <f t="shared" si="534"/>
        <v>0</v>
      </c>
      <c r="P12935" s="15">
        <v>42178.833333333336</v>
      </c>
      <c r="Q12935" s="32">
        <f t="shared" si="537"/>
        <v>21</v>
      </c>
      <c r="R12935" s="83">
        <f t="shared" si="535"/>
        <v>0</v>
      </c>
    </row>
    <row r="12936" spans="1:18" hidden="1">
      <c r="A12936" s="15">
        <v>42178.875</v>
      </c>
      <c r="B12936" s="32">
        <f t="shared" si="536"/>
        <v>22</v>
      </c>
      <c r="C12936" s="83">
        <f t="shared" si="534"/>
        <v>0</v>
      </c>
      <c r="P12936" s="15">
        <v>42178.875</v>
      </c>
      <c r="Q12936" s="32">
        <f t="shared" si="537"/>
        <v>22</v>
      </c>
      <c r="R12936" s="83">
        <f t="shared" si="535"/>
        <v>0</v>
      </c>
    </row>
    <row r="12937" spans="1:18" hidden="1">
      <c r="A12937" s="15">
        <v>42178.916666666664</v>
      </c>
      <c r="B12937" s="32">
        <f t="shared" si="536"/>
        <v>23</v>
      </c>
      <c r="C12937" s="83">
        <f t="shared" si="534"/>
        <v>0</v>
      </c>
      <c r="P12937" s="15">
        <v>42178.916666666664</v>
      </c>
      <c r="Q12937" s="32">
        <f t="shared" si="537"/>
        <v>23</v>
      </c>
      <c r="R12937" s="83">
        <f t="shared" si="535"/>
        <v>0</v>
      </c>
    </row>
    <row r="12938" spans="1:18" hidden="1">
      <c r="A12938" s="15">
        <v>42178.958333333336</v>
      </c>
      <c r="B12938" s="32">
        <f t="shared" si="536"/>
        <v>24</v>
      </c>
      <c r="C12938" s="83">
        <f t="shared" si="534"/>
        <v>0</v>
      </c>
      <c r="P12938" s="15">
        <v>42178.958333333336</v>
      </c>
      <c r="Q12938" s="32">
        <f t="shared" si="537"/>
        <v>24</v>
      </c>
      <c r="R12938" s="83">
        <f t="shared" si="535"/>
        <v>0</v>
      </c>
    </row>
    <row r="12939" spans="1:18" hidden="1">
      <c r="A12939" s="15">
        <v>42179</v>
      </c>
      <c r="B12939" s="32">
        <f t="shared" si="536"/>
        <v>1</v>
      </c>
      <c r="C12939" s="83">
        <f t="shared" si="534"/>
        <v>0</v>
      </c>
      <c r="P12939" s="15">
        <v>42179</v>
      </c>
      <c r="Q12939" s="32">
        <f t="shared" si="537"/>
        <v>1</v>
      </c>
      <c r="R12939" s="83">
        <f t="shared" si="535"/>
        <v>0</v>
      </c>
    </row>
    <row r="12940" spans="1:18" hidden="1">
      <c r="A12940" s="15">
        <v>42179.041666666664</v>
      </c>
      <c r="B12940" s="32">
        <f t="shared" si="536"/>
        <v>2</v>
      </c>
      <c r="C12940" s="83">
        <f t="shared" si="534"/>
        <v>0</v>
      </c>
      <c r="P12940" s="15">
        <v>42179.041666666664</v>
      </c>
      <c r="Q12940" s="32">
        <f t="shared" si="537"/>
        <v>2</v>
      </c>
      <c r="R12940" s="83">
        <f t="shared" si="535"/>
        <v>0</v>
      </c>
    </row>
    <row r="12941" spans="1:18" hidden="1">
      <c r="A12941" s="15">
        <v>42179.083333333336</v>
      </c>
      <c r="B12941" s="32">
        <f t="shared" si="536"/>
        <v>3</v>
      </c>
      <c r="C12941" s="83">
        <f t="shared" si="534"/>
        <v>0</v>
      </c>
      <c r="P12941" s="15">
        <v>42179.083333333336</v>
      </c>
      <c r="Q12941" s="32">
        <f t="shared" si="537"/>
        <v>3</v>
      </c>
      <c r="R12941" s="83">
        <f t="shared" si="535"/>
        <v>0</v>
      </c>
    </row>
    <row r="12942" spans="1:18" hidden="1">
      <c r="A12942" s="15">
        <v>42179.125</v>
      </c>
      <c r="B12942" s="32">
        <f t="shared" si="536"/>
        <v>4</v>
      </c>
      <c r="C12942" s="83">
        <f t="shared" si="534"/>
        <v>0</v>
      </c>
      <c r="P12942" s="15">
        <v>42179.125</v>
      </c>
      <c r="Q12942" s="32">
        <f t="shared" si="537"/>
        <v>4</v>
      </c>
      <c r="R12942" s="83">
        <f t="shared" si="535"/>
        <v>0</v>
      </c>
    </row>
    <row r="12943" spans="1:18" hidden="1">
      <c r="A12943" s="15">
        <v>42179.166666666664</v>
      </c>
      <c r="B12943" s="32">
        <f t="shared" si="536"/>
        <v>5</v>
      </c>
      <c r="C12943" s="83">
        <f t="shared" si="534"/>
        <v>0</v>
      </c>
      <c r="P12943" s="15">
        <v>42179.166666666664</v>
      </c>
      <c r="Q12943" s="32">
        <f t="shared" si="537"/>
        <v>5</v>
      </c>
      <c r="R12943" s="83">
        <f t="shared" si="535"/>
        <v>0</v>
      </c>
    </row>
    <row r="12944" spans="1:18" hidden="1">
      <c r="A12944" s="15">
        <v>42179.208333333336</v>
      </c>
      <c r="B12944" s="32">
        <f t="shared" si="536"/>
        <v>6</v>
      </c>
      <c r="C12944" s="83">
        <f t="shared" si="534"/>
        <v>0</v>
      </c>
      <c r="P12944" s="15">
        <v>42179.208333333336</v>
      </c>
      <c r="Q12944" s="32">
        <f t="shared" si="537"/>
        <v>6</v>
      </c>
      <c r="R12944" s="83">
        <f t="shared" si="535"/>
        <v>0</v>
      </c>
    </row>
    <row r="12945" spans="1:18" hidden="1">
      <c r="A12945" s="15">
        <v>42179.25</v>
      </c>
      <c r="B12945" s="32">
        <f t="shared" si="536"/>
        <v>7</v>
      </c>
      <c r="C12945" s="83">
        <f t="shared" si="534"/>
        <v>0</v>
      </c>
      <c r="P12945" s="15">
        <v>42179.25</v>
      </c>
      <c r="Q12945" s="32">
        <f t="shared" si="537"/>
        <v>7</v>
      </c>
      <c r="R12945" s="83">
        <f t="shared" si="535"/>
        <v>0</v>
      </c>
    </row>
    <row r="12946" spans="1:18" hidden="1">
      <c r="A12946" s="15">
        <v>42179.291666666664</v>
      </c>
      <c r="B12946" s="32">
        <f t="shared" si="536"/>
        <v>8</v>
      </c>
      <c r="C12946" s="83">
        <f t="shared" si="534"/>
        <v>0</v>
      </c>
      <c r="P12946" s="15">
        <v>42179.291666666664</v>
      </c>
      <c r="Q12946" s="32">
        <f t="shared" si="537"/>
        <v>8</v>
      </c>
      <c r="R12946" s="83">
        <f t="shared" si="535"/>
        <v>0</v>
      </c>
    </row>
    <row r="12947" spans="1:18" hidden="1">
      <c r="A12947" s="15">
        <v>42179.333333333336</v>
      </c>
      <c r="B12947" s="32">
        <f t="shared" si="536"/>
        <v>9</v>
      </c>
      <c r="C12947" s="83">
        <f t="shared" si="534"/>
        <v>0</v>
      </c>
      <c r="P12947" s="15">
        <v>42179.333333333336</v>
      </c>
      <c r="Q12947" s="32">
        <f t="shared" si="537"/>
        <v>9</v>
      </c>
      <c r="R12947" s="83">
        <f t="shared" si="535"/>
        <v>0</v>
      </c>
    </row>
    <row r="12948" spans="1:18" hidden="1">
      <c r="A12948" s="15">
        <v>42179.375</v>
      </c>
      <c r="B12948" s="32">
        <f t="shared" si="536"/>
        <v>10</v>
      </c>
      <c r="C12948" s="83">
        <f t="shared" si="534"/>
        <v>0</v>
      </c>
      <c r="P12948" s="15">
        <v>42179.375</v>
      </c>
      <c r="Q12948" s="32">
        <f t="shared" si="537"/>
        <v>10</v>
      </c>
      <c r="R12948" s="83">
        <f t="shared" si="535"/>
        <v>0</v>
      </c>
    </row>
    <row r="12949" spans="1:18" hidden="1">
      <c r="A12949" s="15">
        <v>42179.416666666664</v>
      </c>
      <c r="B12949" s="32">
        <f t="shared" si="536"/>
        <v>11</v>
      </c>
      <c r="C12949" s="83">
        <f t="shared" si="534"/>
        <v>0</v>
      </c>
      <c r="P12949" s="15">
        <v>42179.416666666664</v>
      </c>
      <c r="Q12949" s="32">
        <f t="shared" si="537"/>
        <v>11</v>
      </c>
      <c r="R12949" s="83">
        <f t="shared" si="535"/>
        <v>0</v>
      </c>
    </row>
    <row r="12950" spans="1:18" hidden="1">
      <c r="A12950" s="15">
        <v>42179.458333333336</v>
      </c>
      <c r="B12950" s="32">
        <f t="shared" si="536"/>
        <v>12</v>
      </c>
      <c r="C12950" s="83">
        <f t="shared" si="534"/>
        <v>0</v>
      </c>
      <c r="P12950" s="15">
        <v>42179.458333333336</v>
      </c>
      <c r="Q12950" s="32">
        <f t="shared" si="537"/>
        <v>12</v>
      </c>
      <c r="R12950" s="83">
        <f t="shared" si="535"/>
        <v>0</v>
      </c>
    </row>
    <row r="12951" spans="1:18" hidden="1">
      <c r="A12951" s="15">
        <v>42179.5</v>
      </c>
      <c r="B12951" s="32">
        <f t="shared" si="536"/>
        <v>13</v>
      </c>
      <c r="C12951" s="83">
        <f t="shared" si="534"/>
        <v>0</v>
      </c>
      <c r="P12951" s="15">
        <v>42179.5</v>
      </c>
      <c r="Q12951" s="32">
        <f t="shared" si="537"/>
        <v>13</v>
      </c>
      <c r="R12951" s="83">
        <f t="shared" si="535"/>
        <v>0</v>
      </c>
    </row>
    <row r="12952" spans="1:18" hidden="1">
      <c r="A12952" s="15">
        <v>42179.541666666664</v>
      </c>
      <c r="B12952" s="32">
        <f t="shared" si="536"/>
        <v>14</v>
      </c>
      <c r="C12952" s="83">
        <f t="shared" si="534"/>
        <v>0</v>
      </c>
      <c r="P12952" s="15">
        <v>42179.541666666664</v>
      </c>
      <c r="Q12952" s="32">
        <f t="shared" si="537"/>
        <v>14</v>
      </c>
      <c r="R12952" s="83">
        <f t="shared" si="535"/>
        <v>0</v>
      </c>
    </row>
    <row r="12953" spans="1:18" hidden="1">
      <c r="A12953" s="15">
        <v>42179.583333333336</v>
      </c>
      <c r="B12953" s="32">
        <f t="shared" si="536"/>
        <v>15</v>
      </c>
      <c r="C12953" s="83">
        <f t="shared" si="534"/>
        <v>0</v>
      </c>
      <c r="P12953" s="15">
        <v>42179.583333333336</v>
      </c>
      <c r="Q12953" s="32">
        <f t="shared" si="537"/>
        <v>15</v>
      </c>
      <c r="R12953" s="83">
        <f t="shared" si="535"/>
        <v>0</v>
      </c>
    </row>
    <row r="12954" spans="1:18" hidden="1">
      <c r="A12954" s="15">
        <v>42179.625</v>
      </c>
      <c r="B12954" s="32">
        <f t="shared" si="536"/>
        <v>16</v>
      </c>
      <c r="C12954" s="83">
        <f t="shared" si="534"/>
        <v>0</v>
      </c>
      <c r="P12954" s="15">
        <v>42179.625</v>
      </c>
      <c r="Q12954" s="32">
        <f t="shared" si="537"/>
        <v>16</v>
      </c>
      <c r="R12954" s="83">
        <f t="shared" si="535"/>
        <v>0</v>
      </c>
    </row>
    <row r="12955" spans="1:18" hidden="1">
      <c r="A12955" s="15">
        <v>42179.666666666664</v>
      </c>
      <c r="B12955" s="32">
        <f t="shared" si="536"/>
        <v>17</v>
      </c>
      <c r="C12955" s="83">
        <f t="shared" si="534"/>
        <v>0</v>
      </c>
      <c r="P12955" s="15">
        <v>42179.666666666664</v>
      </c>
      <c r="Q12955" s="32">
        <f t="shared" si="537"/>
        <v>17</v>
      </c>
      <c r="R12955" s="83">
        <f t="shared" si="535"/>
        <v>0</v>
      </c>
    </row>
    <row r="12956" spans="1:18" hidden="1">
      <c r="A12956" s="15">
        <v>42179.708333333336</v>
      </c>
      <c r="B12956" s="32">
        <f t="shared" si="536"/>
        <v>18</v>
      </c>
      <c r="C12956" s="83">
        <f t="shared" si="534"/>
        <v>0</v>
      </c>
      <c r="P12956" s="15">
        <v>42179.708333333336</v>
      </c>
      <c r="Q12956" s="32">
        <f t="shared" si="537"/>
        <v>18</v>
      </c>
      <c r="R12956" s="83">
        <f t="shared" si="535"/>
        <v>0</v>
      </c>
    </row>
    <row r="12957" spans="1:18" hidden="1">
      <c r="A12957" s="15">
        <v>42179.75</v>
      </c>
      <c r="B12957" s="32">
        <f t="shared" si="536"/>
        <v>19</v>
      </c>
      <c r="C12957" s="83">
        <f t="shared" si="534"/>
        <v>0</v>
      </c>
      <c r="P12957" s="15">
        <v>42179.75</v>
      </c>
      <c r="Q12957" s="32">
        <f t="shared" si="537"/>
        <v>19</v>
      </c>
      <c r="R12957" s="83">
        <f t="shared" si="535"/>
        <v>0</v>
      </c>
    </row>
    <row r="12958" spans="1:18" hidden="1">
      <c r="A12958" s="15">
        <v>42179.791666666664</v>
      </c>
      <c r="B12958" s="32">
        <f t="shared" si="536"/>
        <v>20</v>
      </c>
      <c r="C12958" s="83">
        <f t="shared" si="534"/>
        <v>0</v>
      </c>
      <c r="P12958" s="15">
        <v>42179.791666666664</v>
      </c>
      <c r="Q12958" s="32">
        <f t="shared" si="537"/>
        <v>20</v>
      </c>
      <c r="R12958" s="83">
        <f t="shared" si="535"/>
        <v>0</v>
      </c>
    </row>
    <row r="12959" spans="1:18" hidden="1">
      <c r="A12959" s="15">
        <v>42179.833333333336</v>
      </c>
      <c r="B12959" s="32">
        <f t="shared" si="536"/>
        <v>21</v>
      </c>
      <c r="C12959" s="83">
        <f t="shared" si="534"/>
        <v>0</v>
      </c>
      <c r="P12959" s="15">
        <v>42179.833333333336</v>
      </c>
      <c r="Q12959" s="32">
        <f t="shared" si="537"/>
        <v>21</v>
      </c>
      <c r="R12959" s="83">
        <f t="shared" si="535"/>
        <v>0</v>
      </c>
    </row>
    <row r="12960" spans="1:18" hidden="1">
      <c r="A12960" s="15">
        <v>42179.875</v>
      </c>
      <c r="B12960" s="32">
        <f t="shared" si="536"/>
        <v>22</v>
      </c>
      <c r="C12960" s="83">
        <f t="shared" si="534"/>
        <v>0</v>
      </c>
      <c r="P12960" s="15">
        <v>42179.875</v>
      </c>
      <c r="Q12960" s="32">
        <f t="shared" si="537"/>
        <v>22</v>
      </c>
      <c r="R12960" s="83">
        <f t="shared" si="535"/>
        <v>0</v>
      </c>
    </row>
    <row r="12961" spans="1:18" hidden="1">
      <c r="A12961" s="15">
        <v>42179.916666666664</v>
      </c>
      <c r="B12961" s="32">
        <f t="shared" si="536"/>
        <v>23</v>
      </c>
      <c r="C12961" s="83">
        <f t="shared" si="534"/>
        <v>0</v>
      </c>
      <c r="P12961" s="15">
        <v>42179.916666666664</v>
      </c>
      <c r="Q12961" s="32">
        <f t="shared" si="537"/>
        <v>23</v>
      </c>
      <c r="R12961" s="83">
        <f t="shared" si="535"/>
        <v>0</v>
      </c>
    </row>
    <row r="12962" spans="1:18" hidden="1">
      <c r="A12962" s="15">
        <v>42179.958333333336</v>
      </c>
      <c r="B12962" s="32">
        <f t="shared" si="536"/>
        <v>24</v>
      </c>
      <c r="C12962" s="83">
        <f t="shared" si="534"/>
        <v>0</v>
      </c>
      <c r="P12962" s="15">
        <v>42179.958333333336</v>
      </c>
      <c r="Q12962" s="32">
        <f t="shared" si="537"/>
        <v>24</v>
      </c>
      <c r="R12962" s="83">
        <f t="shared" si="535"/>
        <v>0</v>
      </c>
    </row>
    <row r="12963" spans="1:18" hidden="1">
      <c r="A12963" s="15">
        <v>42180</v>
      </c>
      <c r="B12963" s="32">
        <f t="shared" si="536"/>
        <v>1</v>
      </c>
      <c r="C12963" s="83">
        <f t="shared" si="534"/>
        <v>0</v>
      </c>
      <c r="P12963" s="15">
        <v>42180</v>
      </c>
      <c r="Q12963" s="32">
        <f t="shared" si="537"/>
        <v>1</v>
      </c>
      <c r="R12963" s="83">
        <f t="shared" si="535"/>
        <v>0</v>
      </c>
    </row>
    <row r="12964" spans="1:18" hidden="1">
      <c r="A12964" s="15">
        <v>42180.041666666664</v>
      </c>
      <c r="B12964" s="32">
        <f t="shared" si="536"/>
        <v>2</v>
      </c>
      <c r="C12964" s="83">
        <f t="shared" si="534"/>
        <v>0</v>
      </c>
      <c r="P12964" s="15">
        <v>42180.041666666664</v>
      </c>
      <c r="Q12964" s="32">
        <f t="shared" si="537"/>
        <v>2</v>
      </c>
      <c r="R12964" s="83">
        <f t="shared" si="535"/>
        <v>0</v>
      </c>
    </row>
    <row r="12965" spans="1:18" hidden="1">
      <c r="A12965" s="15">
        <v>42180.083333333336</v>
      </c>
      <c r="B12965" s="32">
        <f t="shared" si="536"/>
        <v>3</v>
      </c>
      <c r="C12965" s="83">
        <f t="shared" si="534"/>
        <v>0</v>
      </c>
      <c r="P12965" s="15">
        <v>42180.083333333336</v>
      </c>
      <c r="Q12965" s="32">
        <f t="shared" si="537"/>
        <v>3</v>
      </c>
      <c r="R12965" s="83">
        <f t="shared" si="535"/>
        <v>0</v>
      </c>
    </row>
    <row r="12966" spans="1:18" hidden="1">
      <c r="A12966" s="15">
        <v>42180.125</v>
      </c>
      <c r="B12966" s="32">
        <f t="shared" si="536"/>
        <v>4</v>
      </c>
      <c r="C12966" s="83">
        <f t="shared" si="534"/>
        <v>0</v>
      </c>
      <c r="P12966" s="15">
        <v>42180.125</v>
      </c>
      <c r="Q12966" s="32">
        <f t="shared" si="537"/>
        <v>4</v>
      </c>
      <c r="R12966" s="83">
        <f t="shared" si="535"/>
        <v>0</v>
      </c>
    </row>
    <row r="12967" spans="1:18" hidden="1">
      <c r="A12967" s="15">
        <v>42180.166666666664</v>
      </c>
      <c r="B12967" s="32">
        <f t="shared" si="536"/>
        <v>5</v>
      </c>
      <c r="C12967" s="83">
        <f t="shared" si="534"/>
        <v>0</v>
      </c>
      <c r="P12967" s="15">
        <v>42180.166666666664</v>
      </c>
      <c r="Q12967" s="32">
        <f t="shared" si="537"/>
        <v>5</v>
      </c>
      <c r="R12967" s="83">
        <f t="shared" si="535"/>
        <v>0</v>
      </c>
    </row>
    <row r="12968" spans="1:18" hidden="1">
      <c r="A12968" s="15">
        <v>42180.208333333336</v>
      </c>
      <c r="B12968" s="32">
        <f t="shared" si="536"/>
        <v>6</v>
      </c>
      <c r="C12968" s="83">
        <f t="shared" si="534"/>
        <v>0</v>
      </c>
      <c r="P12968" s="15">
        <v>42180.208333333336</v>
      </c>
      <c r="Q12968" s="32">
        <f t="shared" si="537"/>
        <v>6</v>
      </c>
      <c r="R12968" s="83">
        <f t="shared" si="535"/>
        <v>0</v>
      </c>
    </row>
    <row r="12969" spans="1:18" hidden="1">
      <c r="A12969" s="15">
        <v>42180.25</v>
      </c>
      <c r="B12969" s="32">
        <f t="shared" si="536"/>
        <v>7</v>
      </c>
      <c r="C12969" s="83">
        <f t="shared" si="534"/>
        <v>0</v>
      </c>
      <c r="P12969" s="15">
        <v>42180.25</v>
      </c>
      <c r="Q12969" s="32">
        <f t="shared" si="537"/>
        <v>7</v>
      </c>
      <c r="R12969" s="83">
        <f t="shared" si="535"/>
        <v>0</v>
      </c>
    </row>
    <row r="12970" spans="1:18" hidden="1">
      <c r="A12970" s="15">
        <v>42180.291666666664</v>
      </c>
      <c r="B12970" s="32">
        <f t="shared" si="536"/>
        <v>8</v>
      </c>
      <c r="C12970" s="83">
        <f t="shared" si="534"/>
        <v>0</v>
      </c>
      <c r="P12970" s="15">
        <v>42180.291666666664</v>
      </c>
      <c r="Q12970" s="32">
        <f t="shared" si="537"/>
        <v>8</v>
      </c>
      <c r="R12970" s="83">
        <f t="shared" si="535"/>
        <v>0</v>
      </c>
    </row>
    <row r="12971" spans="1:18" hidden="1">
      <c r="A12971" s="15">
        <v>42180.333333333336</v>
      </c>
      <c r="B12971" s="32">
        <f t="shared" si="536"/>
        <v>9</v>
      </c>
      <c r="C12971" s="83">
        <f t="shared" si="534"/>
        <v>0</v>
      </c>
      <c r="P12971" s="15">
        <v>42180.333333333336</v>
      </c>
      <c r="Q12971" s="32">
        <f t="shared" si="537"/>
        <v>9</v>
      </c>
      <c r="R12971" s="83">
        <f t="shared" si="535"/>
        <v>0</v>
      </c>
    </row>
    <row r="12972" spans="1:18" hidden="1">
      <c r="A12972" s="15">
        <v>42180.375</v>
      </c>
      <c r="B12972" s="32">
        <f t="shared" si="536"/>
        <v>10</v>
      </c>
      <c r="C12972" s="83">
        <f t="shared" si="534"/>
        <v>0</v>
      </c>
      <c r="P12972" s="15">
        <v>42180.375</v>
      </c>
      <c r="Q12972" s="32">
        <f t="shared" si="537"/>
        <v>10</v>
      </c>
      <c r="R12972" s="83">
        <f t="shared" si="535"/>
        <v>0</v>
      </c>
    </row>
    <row r="12973" spans="1:18" hidden="1">
      <c r="A12973" s="15">
        <v>42180.416666666664</v>
      </c>
      <c r="B12973" s="32">
        <f t="shared" si="536"/>
        <v>11</v>
      </c>
      <c r="C12973" s="83">
        <f t="shared" si="534"/>
        <v>0</v>
      </c>
      <c r="P12973" s="15">
        <v>42180.416666666664</v>
      </c>
      <c r="Q12973" s="32">
        <f t="shared" si="537"/>
        <v>11</v>
      </c>
      <c r="R12973" s="83">
        <f t="shared" si="535"/>
        <v>0</v>
      </c>
    </row>
    <row r="12974" spans="1:18" hidden="1">
      <c r="A12974" s="15">
        <v>42180.458333333336</v>
      </c>
      <c r="B12974" s="32">
        <f t="shared" si="536"/>
        <v>12</v>
      </c>
      <c r="C12974" s="83">
        <f t="shared" si="534"/>
        <v>0</v>
      </c>
      <c r="P12974" s="15">
        <v>42180.458333333336</v>
      </c>
      <c r="Q12974" s="32">
        <f t="shared" si="537"/>
        <v>12</v>
      </c>
      <c r="R12974" s="83">
        <f t="shared" si="535"/>
        <v>0</v>
      </c>
    </row>
    <row r="12975" spans="1:18" hidden="1">
      <c r="A12975" s="15">
        <v>42180.5</v>
      </c>
      <c r="B12975" s="32">
        <f t="shared" si="536"/>
        <v>13</v>
      </c>
      <c r="C12975" s="83">
        <f t="shared" si="534"/>
        <v>0</v>
      </c>
      <c r="P12975" s="15">
        <v>42180.5</v>
      </c>
      <c r="Q12975" s="32">
        <f t="shared" si="537"/>
        <v>13</v>
      </c>
      <c r="R12975" s="83">
        <f t="shared" si="535"/>
        <v>0</v>
      </c>
    </row>
    <row r="12976" spans="1:18" hidden="1">
      <c r="A12976" s="15">
        <v>42180.541666666664</v>
      </c>
      <c r="B12976" s="32">
        <f t="shared" si="536"/>
        <v>14</v>
      </c>
      <c r="C12976" s="83">
        <f t="shared" si="534"/>
        <v>0</v>
      </c>
      <c r="P12976" s="15">
        <v>42180.541666666664</v>
      </c>
      <c r="Q12976" s="32">
        <f t="shared" si="537"/>
        <v>14</v>
      </c>
      <c r="R12976" s="83">
        <f t="shared" si="535"/>
        <v>0</v>
      </c>
    </row>
    <row r="12977" spans="1:18" hidden="1">
      <c r="A12977" s="15">
        <v>42180.583333333336</v>
      </c>
      <c r="B12977" s="32">
        <f t="shared" si="536"/>
        <v>15</v>
      </c>
      <c r="C12977" s="83">
        <f t="shared" si="534"/>
        <v>0</v>
      </c>
      <c r="P12977" s="15">
        <v>42180.583333333336</v>
      </c>
      <c r="Q12977" s="32">
        <f t="shared" si="537"/>
        <v>15</v>
      </c>
      <c r="R12977" s="83">
        <f t="shared" si="535"/>
        <v>0</v>
      </c>
    </row>
    <row r="12978" spans="1:18" hidden="1">
      <c r="A12978" s="15">
        <v>42180.625</v>
      </c>
      <c r="B12978" s="32">
        <f t="shared" si="536"/>
        <v>16</v>
      </c>
      <c r="C12978" s="83">
        <f t="shared" si="534"/>
        <v>0</v>
      </c>
      <c r="P12978" s="15">
        <v>42180.625</v>
      </c>
      <c r="Q12978" s="32">
        <f t="shared" si="537"/>
        <v>16</v>
      </c>
      <c r="R12978" s="83">
        <f t="shared" si="535"/>
        <v>0</v>
      </c>
    </row>
    <row r="12979" spans="1:18" hidden="1">
      <c r="A12979" s="15">
        <v>42180.666666666664</v>
      </c>
      <c r="B12979" s="32">
        <f t="shared" si="536"/>
        <v>17</v>
      </c>
      <c r="C12979" s="83">
        <f t="shared" si="534"/>
        <v>0</v>
      </c>
      <c r="P12979" s="15">
        <v>42180.666666666664</v>
      </c>
      <c r="Q12979" s="32">
        <f t="shared" si="537"/>
        <v>17</v>
      </c>
      <c r="R12979" s="83">
        <f t="shared" si="535"/>
        <v>0</v>
      </c>
    </row>
    <row r="12980" spans="1:18" hidden="1">
      <c r="A12980" s="15">
        <v>42180.708333333336</v>
      </c>
      <c r="B12980" s="32">
        <f t="shared" si="536"/>
        <v>18</v>
      </c>
      <c r="C12980" s="83">
        <f t="shared" si="534"/>
        <v>0</v>
      </c>
      <c r="P12980" s="15">
        <v>42180.708333333336</v>
      </c>
      <c r="Q12980" s="32">
        <f t="shared" si="537"/>
        <v>18</v>
      </c>
      <c r="R12980" s="83">
        <f t="shared" si="535"/>
        <v>0</v>
      </c>
    </row>
    <row r="12981" spans="1:18" hidden="1">
      <c r="A12981" s="15">
        <v>42180.75</v>
      </c>
      <c r="B12981" s="32">
        <f t="shared" si="536"/>
        <v>19</v>
      </c>
      <c r="C12981" s="83">
        <f t="shared" si="534"/>
        <v>0</v>
      </c>
      <c r="P12981" s="15">
        <v>42180.75</v>
      </c>
      <c r="Q12981" s="32">
        <f t="shared" si="537"/>
        <v>19</v>
      </c>
      <c r="R12981" s="83">
        <f t="shared" si="535"/>
        <v>0</v>
      </c>
    </row>
    <row r="12982" spans="1:18" hidden="1">
      <c r="A12982" s="15">
        <v>42180.791666666664</v>
      </c>
      <c r="B12982" s="32">
        <f t="shared" si="536"/>
        <v>20</v>
      </c>
      <c r="C12982" s="83">
        <f t="shared" si="534"/>
        <v>0</v>
      </c>
      <c r="P12982" s="15">
        <v>42180.791666666664</v>
      </c>
      <c r="Q12982" s="32">
        <f t="shared" si="537"/>
        <v>20</v>
      </c>
      <c r="R12982" s="83">
        <f t="shared" si="535"/>
        <v>0</v>
      </c>
    </row>
    <row r="12983" spans="1:18" hidden="1">
      <c r="A12983" s="15">
        <v>42180.833333333336</v>
      </c>
      <c r="B12983" s="32">
        <f t="shared" si="536"/>
        <v>21</v>
      </c>
      <c r="C12983" s="83">
        <f t="shared" si="534"/>
        <v>0</v>
      </c>
      <c r="P12983" s="15">
        <v>42180.833333333336</v>
      </c>
      <c r="Q12983" s="32">
        <f t="shared" si="537"/>
        <v>21</v>
      </c>
      <c r="R12983" s="83">
        <f t="shared" si="535"/>
        <v>0</v>
      </c>
    </row>
    <row r="12984" spans="1:18" hidden="1">
      <c r="A12984" s="15">
        <v>42180.875</v>
      </c>
      <c r="B12984" s="32">
        <f t="shared" si="536"/>
        <v>22</v>
      </c>
      <c r="C12984" s="83">
        <f t="shared" si="534"/>
        <v>0</v>
      </c>
      <c r="P12984" s="15">
        <v>42180.875</v>
      </c>
      <c r="Q12984" s="32">
        <f t="shared" si="537"/>
        <v>22</v>
      </c>
      <c r="R12984" s="83">
        <f t="shared" si="535"/>
        <v>0</v>
      </c>
    </row>
    <row r="12985" spans="1:18" hidden="1">
      <c r="A12985" s="15">
        <v>42180.916666666664</v>
      </c>
      <c r="B12985" s="32">
        <f t="shared" si="536"/>
        <v>23</v>
      </c>
      <c r="C12985" s="83">
        <f t="shared" si="534"/>
        <v>0</v>
      </c>
      <c r="P12985" s="15">
        <v>42180.916666666664</v>
      </c>
      <c r="Q12985" s="32">
        <f t="shared" si="537"/>
        <v>23</v>
      </c>
      <c r="R12985" s="83">
        <f t="shared" si="535"/>
        <v>0</v>
      </c>
    </row>
    <row r="12986" spans="1:18" hidden="1">
      <c r="A12986" s="15">
        <v>42180.958333333336</v>
      </c>
      <c r="B12986" s="32">
        <f t="shared" si="536"/>
        <v>24</v>
      </c>
      <c r="C12986" s="83">
        <f t="shared" si="534"/>
        <v>0</v>
      </c>
      <c r="P12986" s="15">
        <v>42180.958333333336</v>
      </c>
      <c r="Q12986" s="32">
        <f t="shared" si="537"/>
        <v>24</v>
      </c>
      <c r="R12986" s="83">
        <f t="shared" si="535"/>
        <v>0</v>
      </c>
    </row>
    <row r="12987" spans="1:18" hidden="1">
      <c r="A12987" s="15">
        <v>42181</v>
      </c>
      <c r="B12987" s="32">
        <f t="shared" si="536"/>
        <v>1</v>
      </c>
      <c r="C12987" s="83">
        <f t="shared" si="534"/>
        <v>0</v>
      </c>
      <c r="P12987" s="15">
        <v>42181</v>
      </c>
      <c r="Q12987" s="32">
        <f t="shared" si="537"/>
        <v>1</v>
      </c>
      <c r="R12987" s="83">
        <f t="shared" si="535"/>
        <v>0</v>
      </c>
    </row>
    <row r="12988" spans="1:18" hidden="1">
      <c r="A12988" s="15">
        <v>42181.041666666664</v>
      </c>
      <c r="B12988" s="32">
        <f t="shared" si="536"/>
        <v>2</v>
      </c>
      <c r="C12988" s="83">
        <f t="shared" ref="C12988:C13051" si="538">C4228</f>
        <v>0</v>
      </c>
      <c r="P12988" s="15">
        <v>42181.041666666664</v>
      </c>
      <c r="Q12988" s="32">
        <f t="shared" si="537"/>
        <v>2</v>
      </c>
      <c r="R12988" s="83">
        <f t="shared" ref="R12988:R13051" si="539">R4228</f>
        <v>0</v>
      </c>
    </row>
    <row r="12989" spans="1:18" hidden="1">
      <c r="A12989" s="15">
        <v>42181.083333333336</v>
      </c>
      <c r="B12989" s="32">
        <f t="shared" si="536"/>
        <v>3</v>
      </c>
      <c r="C12989" s="83">
        <f t="shared" si="538"/>
        <v>0</v>
      </c>
      <c r="P12989" s="15">
        <v>42181.083333333336</v>
      </c>
      <c r="Q12989" s="32">
        <f t="shared" si="537"/>
        <v>3</v>
      </c>
      <c r="R12989" s="83">
        <f t="shared" si="539"/>
        <v>0</v>
      </c>
    </row>
    <row r="12990" spans="1:18" hidden="1">
      <c r="A12990" s="15">
        <v>42181.125</v>
      </c>
      <c r="B12990" s="32">
        <f t="shared" si="536"/>
        <v>4</v>
      </c>
      <c r="C12990" s="83">
        <f t="shared" si="538"/>
        <v>0</v>
      </c>
      <c r="P12990" s="15">
        <v>42181.125</v>
      </c>
      <c r="Q12990" s="32">
        <f t="shared" si="537"/>
        <v>4</v>
      </c>
      <c r="R12990" s="83">
        <f t="shared" si="539"/>
        <v>0</v>
      </c>
    </row>
    <row r="12991" spans="1:18" hidden="1">
      <c r="A12991" s="15">
        <v>42181.166666666664</v>
      </c>
      <c r="B12991" s="32">
        <f t="shared" si="536"/>
        <v>5</v>
      </c>
      <c r="C12991" s="83">
        <f t="shared" si="538"/>
        <v>0</v>
      </c>
      <c r="P12991" s="15">
        <v>42181.166666666664</v>
      </c>
      <c r="Q12991" s="32">
        <f t="shared" si="537"/>
        <v>5</v>
      </c>
      <c r="R12991" s="83">
        <f t="shared" si="539"/>
        <v>0</v>
      </c>
    </row>
    <row r="12992" spans="1:18" hidden="1">
      <c r="A12992" s="15">
        <v>42181.208333333336</v>
      </c>
      <c r="B12992" s="32">
        <f t="shared" si="536"/>
        <v>6</v>
      </c>
      <c r="C12992" s="83">
        <f t="shared" si="538"/>
        <v>0</v>
      </c>
      <c r="P12992" s="15">
        <v>42181.208333333336</v>
      </c>
      <c r="Q12992" s="32">
        <f t="shared" si="537"/>
        <v>6</v>
      </c>
      <c r="R12992" s="83">
        <f t="shared" si="539"/>
        <v>0</v>
      </c>
    </row>
    <row r="12993" spans="1:18" hidden="1">
      <c r="A12993" s="15">
        <v>42181.25</v>
      </c>
      <c r="B12993" s="32">
        <f t="shared" si="536"/>
        <v>7</v>
      </c>
      <c r="C12993" s="83">
        <f t="shared" si="538"/>
        <v>0</v>
      </c>
      <c r="P12993" s="15">
        <v>42181.25</v>
      </c>
      <c r="Q12993" s="32">
        <f t="shared" si="537"/>
        <v>7</v>
      </c>
      <c r="R12993" s="83">
        <f t="shared" si="539"/>
        <v>0</v>
      </c>
    </row>
    <row r="12994" spans="1:18" hidden="1">
      <c r="A12994" s="15">
        <v>42181.291666666664</v>
      </c>
      <c r="B12994" s="32">
        <f t="shared" si="536"/>
        <v>8</v>
      </c>
      <c r="C12994" s="83">
        <f t="shared" si="538"/>
        <v>0</v>
      </c>
      <c r="P12994" s="15">
        <v>42181.291666666664</v>
      </c>
      <c r="Q12994" s="32">
        <f t="shared" si="537"/>
        <v>8</v>
      </c>
      <c r="R12994" s="83">
        <f t="shared" si="539"/>
        <v>0</v>
      </c>
    </row>
    <row r="12995" spans="1:18" hidden="1">
      <c r="A12995" s="15">
        <v>42181.333333333336</v>
      </c>
      <c r="B12995" s="32">
        <f t="shared" si="536"/>
        <v>9</v>
      </c>
      <c r="C12995" s="83">
        <f t="shared" si="538"/>
        <v>0</v>
      </c>
      <c r="P12995" s="15">
        <v>42181.333333333336</v>
      </c>
      <c r="Q12995" s="32">
        <f t="shared" si="537"/>
        <v>9</v>
      </c>
      <c r="R12995" s="83">
        <f t="shared" si="539"/>
        <v>0</v>
      </c>
    </row>
    <row r="12996" spans="1:18" hidden="1">
      <c r="A12996" s="15">
        <v>42181.375</v>
      </c>
      <c r="B12996" s="32">
        <f t="shared" ref="B12996:B13059" si="540">HOUR(A12996)+1</f>
        <v>10</v>
      </c>
      <c r="C12996" s="83">
        <f t="shared" si="538"/>
        <v>0</v>
      </c>
      <c r="P12996" s="15">
        <v>42181.375</v>
      </c>
      <c r="Q12996" s="32">
        <f t="shared" ref="Q12996:Q13059" si="541">HOUR(P12996)+1</f>
        <v>10</v>
      </c>
      <c r="R12996" s="83">
        <f t="shared" si="539"/>
        <v>0</v>
      </c>
    </row>
    <row r="12997" spans="1:18" hidden="1">
      <c r="A12997" s="15">
        <v>42181.416666666664</v>
      </c>
      <c r="B12997" s="32">
        <f t="shared" si="540"/>
        <v>11</v>
      </c>
      <c r="C12997" s="83">
        <f t="shared" si="538"/>
        <v>0</v>
      </c>
      <c r="P12997" s="15">
        <v>42181.416666666664</v>
      </c>
      <c r="Q12997" s="32">
        <f t="shared" si="541"/>
        <v>11</v>
      </c>
      <c r="R12997" s="83">
        <f t="shared" si="539"/>
        <v>0</v>
      </c>
    </row>
    <row r="12998" spans="1:18" hidden="1">
      <c r="A12998" s="15">
        <v>42181.458333333336</v>
      </c>
      <c r="B12998" s="32">
        <f t="shared" si="540"/>
        <v>12</v>
      </c>
      <c r="C12998" s="83">
        <f t="shared" si="538"/>
        <v>0</v>
      </c>
      <c r="P12998" s="15">
        <v>42181.458333333336</v>
      </c>
      <c r="Q12998" s="32">
        <f t="shared" si="541"/>
        <v>12</v>
      </c>
      <c r="R12998" s="83">
        <f t="shared" si="539"/>
        <v>0</v>
      </c>
    </row>
    <row r="12999" spans="1:18" hidden="1">
      <c r="A12999" s="15">
        <v>42181.5</v>
      </c>
      <c r="B12999" s="32">
        <f t="shared" si="540"/>
        <v>13</v>
      </c>
      <c r="C12999" s="83">
        <f t="shared" si="538"/>
        <v>0</v>
      </c>
      <c r="P12999" s="15">
        <v>42181.5</v>
      </c>
      <c r="Q12999" s="32">
        <f t="shared" si="541"/>
        <v>13</v>
      </c>
      <c r="R12999" s="83">
        <f t="shared" si="539"/>
        <v>0</v>
      </c>
    </row>
    <row r="13000" spans="1:18" hidden="1">
      <c r="A13000" s="15">
        <v>42181.541666666664</v>
      </c>
      <c r="B13000" s="32">
        <f t="shared" si="540"/>
        <v>14</v>
      </c>
      <c r="C13000" s="83">
        <f t="shared" si="538"/>
        <v>0</v>
      </c>
      <c r="P13000" s="15">
        <v>42181.541666666664</v>
      </c>
      <c r="Q13000" s="32">
        <f t="shared" si="541"/>
        <v>14</v>
      </c>
      <c r="R13000" s="83">
        <f t="shared" si="539"/>
        <v>0</v>
      </c>
    </row>
    <row r="13001" spans="1:18" hidden="1">
      <c r="A13001" s="15">
        <v>42181.583333333336</v>
      </c>
      <c r="B13001" s="32">
        <f t="shared" si="540"/>
        <v>15</v>
      </c>
      <c r="C13001" s="83">
        <f t="shared" si="538"/>
        <v>0</v>
      </c>
      <c r="P13001" s="15">
        <v>42181.583333333336</v>
      </c>
      <c r="Q13001" s="32">
        <f t="shared" si="541"/>
        <v>15</v>
      </c>
      <c r="R13001" s="83">
        <f t="shared" si="539"/>
        <v>0</v>
      </c>
    </row>
    <row r="13002" spans="1:18" hidden="1">
      <c r="A13002" s="15">
        <v>42181.625</v>
      </c>
      <c r="B13002" s="32">
        <f t="shared" si="540"/>
        <v>16</v>
      </c>
      <c r="C13002" s="83">
        <f t="shared" si="538"/>
        <v>0</v>
      </c>
      <c r="P13002" s="15">
        <v>42181.625</v>
      </c>
      <c r="Q13002" s="32">
        <f t="shared" si="541"/>
        <v>16</v>
      </c>
      <c r="R13002" s="83">
        <f t="shared" si="539"/>
        <v>0</v>
      </c>
    </row>
    <row r="13003" spans="1:18" hidden="1">
      <c r="A13003" s="15">
        <v>42181.666666666664</v>
      </c>
      <c r="B13003" s="32">
        <f t="shared" si="540"/>
        <v>17</v>
      </c>
      <c r="C13003" s="83">
        <f t="shared" si="538"/>
        <v>0</v>
      </c>
      <c r="P13003" s="15">
        <v>42181.666666666664</v>
      </c>
      <c r="Q13003" s="32">
        <f t="shared" si="541"/>
        <v>17</v>
      </c>
      <c r="R13003" s="83">
        <f t="shared" si="539"/>
        <v>0</v>
      </c>
    </row>
    <row r="13004" spans="1:18" hidden="1">
      <c r="A13004" s="15">
        <v>42181.708333333336</v>
      </c>
      <c r="B13004" s="32">
        <f t="shared" si="540"/>
        <v>18</v>
      </c>
      <c r="C13004" s="83">
        <f t="shared" si="538"/>
        <v>0</v>
      </c>
      <c r="P13004" s="15">
        <v>42181.708333333336</v>
      </c>
      <c r="Q13004" s="32">
        <f t="shared" si="541"/>
        <v>18</v>
      </c>
      <c r="R13004" s="83">
        <f t="shared" si="539"/>
        <v>0</v>
      </c>
    </row>
    <row r="13005" spans="1:18" hidden="1">
      <c r="A13005" s="15">
        <v>42181.75</v>
      </c>
      <c r="B13005" s="32">
        <f t="shared" si="540"/>
        <v>19</v>
      </c>
      <c r="C13005" s="83">
        <f t="shared" si="538"/>
        <v>0</v>
      </c>
      <c r="P13005" s="15">
        <v>42181.75</v>
      </c>
      <c r="Q13005" s="32">
        <f t="shared" si="541"/>
        <v>19</v>
      </c>
      <c r="R13005" s="83">
        <f t="shared" si="539"/>
        <v>0</v>
      </c>
    </row>
    <row r="13006" spans="1:18" hidden="1">
      <c r="A13006" s="15">
        <v>42181.791666666664</v>
      </c>
      <c r="B13006" s="32">
        <f t="shared" si="540"/>
        <v>20</v>
      </c>
      <c r="C13006" s="83">
        <f t="shared" si="538"/>
        <v>0</v>
      </c>
      <c r="P13006" s="15">
        <v>42181.791666666664</v>
      </c>
      <c r="Q13006" s="32">
        <f t="shared" si="541"/>
        <v>20</v>
      </c>
      <c r="R13006" s="83">
        <f t="shared" si="539"/>
        <v>0</v>
      </c>
    </row>
    <row r="13007" spans="1:18" hidden="1">
      <c r="A13007" s="15">
        <v>42181.833333333336</v>
      </c>
      <c r="B13007" s="32">
        <f t="shared" si="540"/>
        <v>21</v>
      </c>
      <c r="C13007" s="83">
        <f t="shared" si="538"/>
        <v>0</v>
      </c>
      <c r="P13007" s="15">
        <v>42181.833333333336</v>
      </c>
      <c r="Q13007" s="32">
        <f t="shared" si="541"/>
        <v>21</v>
      </c>
      <c r="R13007" s="83">
        <f t="shared" si="539"/>
        <v>0</v>
      </c>
    </row>
    <row r="13008" spans="1:18" hidden="1">
      <c r="A13008" s="15">
        <v>42181.875</v>
      </c>
      <c r="B13008" s="32">
        <f t="shared" si="540"/>
        <v>22</v>
      </c>
      <c r="C13008" s="83">
        <f t="shared" si="538"/>
        <v>0</v>
      </c>
      <c r="P13008" s="15">
        <v>42181.875</v>
      </c>
      <c r="Q13008" s="32">
        <f t="shared" si="541"/>
        <v>22</v>
      </c>
      <c r="R13008" s="83">
        <f t="shared" si="539"/>
        <v>0</v>
      </c>
    </row>
    <row r="13009" spans="1:18" hidden="1">
      <c r="A13009" s="15">
        <v>42181.916666666664</v>
      </c>
      <c r="B13009" s="32">
        <f t="shared" si="540"/>
        <v>23</v>
      </c>
      <c r="C13009" s="83">
        <f t="shared" si="538"/>
        <v>0</v>
      </c>
      <c r="P13009" s="15">
        <v>42181.916666666664</v>
      </c>
      <c r="Q13009" s="32">
        <f t="shared" si="541"/>
        <v>23</v>
      </c>
      <c r="R13009" s="83">
        <f t="shared" si="539"/>
        <v>0</v>
      </c>
    </row>
    <row r="13010" spans="1:18" hidden="1">
      <c r="A13010" s="15">
        <v>42181.958333333336</v>
      </c>
      <c r="B13010" s="32">
        <f t="shared" si="540"/>
        <v>24</v>
      </c>
      <c r="C13010" s="83">
        <f t="shared" si="538"/>
        <v>0</v>
      </c>
      <c r="P13010" s="15">
        <v>42181.958333333336</v>
      </c>
      <c r="Q13010" s="32">
        <f t="shared" si="541"/>
        <v>24</v>
      </c>
      <c r="R13010" s="83">
        <f t="shared" si="539"/>
        <v>0</v>
      </c>
    </row>
    <row r="13011" spans="1:18" hidden="1">
      <c r="A13011" s="15">
        <v>42182</v>
      </c>
      <c r="B13011" s="32">
        <f t="shared" si="540"/>
        <v>1</v>
      </c>
      <c r="C13011" s="83">
        <f t="shared" si="538"/>
        <v>0</v>
      </c>
      <c r="P13011" s="15">
        <v>42182</v>
      </c>
      <c r="Q13011" s="32">
        <f t="shared" si="541"/>
        <v>1</v>
      </c>
      <c r="R13011" s="83">
        <f t="shared" si="539"/>
        <v>0</v>
      </c>
    </row>
    <row r="13012" spans="1:18" hidden="1">
      <c r="A13012" s="15">
        <v>42182.041666666664</v>
      </c>
      <c r="B13012" s="32">
        <f t="shared" si="540"/>
        <v>2</v>
      </c>
      <c r="C13012" s="83">
        <f t="shared" si="538"/>
        <v>0</v>
      </c>
      <c r="P13012" s="15">
        <v>42182.041666666664</v>
      </c>
      <c r="Q13012" s="32">
        <f t="shared" si="541"/>
        <v>2</v>
      </c>
      <c r="R13012" s="83">
        <f t="shared" si="539"/>
        <v>0</v>
      </c>
    </row>
    <row r="13013" spans="1:18" hidden="1">
      <c r="A13013" s="15">
        <v>42182.083333333336</v>
      </c>
      <c r="B13013" s="32">
        <f t="shared" si="540"/>
        <v>3</v>
      </c>
      <c r="C13013" s="83">
        <f t="shared" si="538"/>
        <v>0</v>
      </c>
      <c r="P13013" s="15">
        <v>42182.083333333336</v>
      </c>
      <c r="Q13013" s="32">
        <f t="shared" si="541"/>
        <v>3</v>
      </c>
      <c r="R13013" s="83">
        <f t="shared" si="539"/>
        <v>0</v>
      </c>
    </row>
    <row r="13014" spans="1:18" hidden="1">
      <c r="A13014" s="15">
        <v>42182.125</v>
      </c>
      <c r="B13014" s="32">
        <f t="shared" si="540"/>
        <v>4</v>
      </c>
      <c r="C13014" s="83">
        <f t="shared" si="538"/>
        <v>0</v>
      </c>
      <c r="P13014" s="15">
        <v>42182.125</v>
      </c>
      <c r="Q13014" s="32">
        <f t="shared" si="541"/>
        <v>4</v>
      </c>
      <c r="R13014" s="83">
        <f t="shared" si="539"/>
        <v>0</v>
      </c>
    </row>
    <row r="13015" spans="1:18" hidden="1">
      <c r="A13015" s="15">
        <v>42182.166666666664</v>
      </c>
      <c r="B13015" s="32">
        <f t="shared" si="540"/>
        <v>5</v>
      </c>
      <c r="C13015" s="83">
        <f t="shared" si="538"/>
        <v>0</v>
      </c>
      <c r="P13015" s="15">
        <v>42182.166666666664</v>
      </c>
      <c r="Q13015" s="32">
        <f t="shared" si="541"/>
        <v>5</v>
      </c>
      <c r="R13015" s="83">
        <f t="shared" si="539"/>
        <v>0</v>
      </c>
    </row>
    <row r="13016" spans="1:18" hidden="1">
      <c r="A13016" s="15">
        <v>42182.208333333336</v>
      </c>
      <c r="B13016" s="32">
        <f t="shared" si="540"/>
        <v>6</v>
      </c>
      <c r="C13016" s="83">
        <f t="shared" si="538"/>
        <v>0</v>
      </c>
      <c r="P13016" s="15">
        <v>42182.208333333336</v>
      </c>
      <c r="Q13016" s="32">
        <f t="shared" si="541"/>
        <v>6</v>
      </c>
      <c r="R13016" s="83">
        <f t="shared" si="539"/>
        <v>0</v>
      </c>
    </row>
    <row r="13017" spans="1:18" hidden="1">
      <c r="A13017" s="15">
        <v>42182.25</v>
      </c>
      <c r="B13017" s="32">
        <f t="shared" si="540"/>
        <v>7</v>
      </c>
      <c r="C13017" s="83">
        <f t="shared" si="538"/>
        <v>0</v>
      </c>
      <c r="P13017" s="15">
        <v>42182.25</v>
      </c>
      <c r="Q13017" s="32">
        <f t="shared" si="541"/>
        <v>7</v>
      </c>
      <c r="R13017" s="83">
        <f t="shared" si="539"/>
        <v>0</v>
      </c>
    </row>
    <row r="13018" spans="1:18" hidden="1">
      <c r="A13018" s="15">
        <v>42182.291666666664</v>
      </c>
      <c r="B13018" s="32">
        <f t="shared" si="540"/>
        <v>8</v>
      </c>
      <c r="C13018" s="83">
        <f t="shared" si="538"/>
        <v>0</v>
      </c>
      <c r="P13018" s="15">
        <v>42182.291666666664</v>
      </c>
      <c r="Q13018" s="32">
        <f t="shared" si="541"/>
        <v>8</v>
      </c>
      <c r="R13018" s="83">
        <f t="shared" si="539"/>
        <v>0</v>
      </c>
    </row>
    <row r="13019" spans="1:18" hidden="1">
      <c r="A13019" s="15">
        <v>42182.333333333336</v>
      </c>
      <c r="B13019" s="32">
        <f t="shared" si="540"/>
        <v>9</v>
      </c>
      <c r="C13019" s="83">
        <f t="shared" si="538"/>
        <v>0</v>
      </c>
      <c r="P13019" s="15">
        <v>42182.333333333336</v>
      </c>
      <c r="Q13019" s="32">
        <f t="shared" si="541"/>
        <v>9</v>
      </c>
      <c r="R13019" s="83">
        <f t="shared" si="539"/>
        <v>0</v>
      </c>
    </row>
    <row r="13020" spans="1:18" hidden="1">
      <c r="A13020" s="15">
        <v>42182.375</v>
      </c>
      <c r="B13020" s="32">
        <f t="shared" si="540"/>
        <v>10</v>
      </c>
      <c r="C13020" s="83">
        <f t="shared" si="538"/>
        <v>0</v>
      </c>
      <c r="P13020" s="15">
        <v>42182.375</v>
      </c>
      <c r="Q13020" s="32">
        <f t="shared" si="541"/>
        <v>10</v>
      </c>
      <c r="R13020" s="83">
        <f t="shared" si="539"/>
        <v>0</v>
      </c>
    </row>
    <row r="13021" spans="1:18" hidden="1">
      <c r="A13021" s="15">
        <v>42182.416666666664</v>
      </c>
      <c r="B13021" s="32">
        <f t="shared" si="540"/>
        <v>11</v>
      </c>
      <c r="C13021" s="83">
        <f t="shared" si="538"/>
        <v>0</v>
      </c>
      <c r="P13021" s="15">
        <v>42182.416666666664</v>
      </c>
      <c r="Q13021" s="32">
        <f t="shared" si="541"/>
        <v>11</v>
      </c>
      <c r="R13021" s="83">
        <f t="shared" si="539"/>
        <v>0</v>
      </c>
    </row>
    <row r="13022" spans="1:18" hidden="1">
      <c r="A13022" s="15">
        <v>42182.458333333336</v>
      </c>
      <c r="B13022" s="32">
        <f t="shared" si="540"/>
        <v>12</v>
      </c>
      <c r="C13022" s="83">
        <f t="shared" si="538"/>
        <v>0</v>
      </c>
      <c r="P13022" s="15">
        <v>42182.458333333336</v>
      </c>
      <c r="Q13022" s="32">
        <f t="shared" si="541"/>
        <v>12</v>
      </c>
      <c r="R13022" s="83">
        <f t="shared" si="539"/>
        <v>0</v>
      </c>
    </row>
    <row r="13023" spans="1:18" hidden="1">
      <c r="A13023" s="15">
        <v>42182.5</v>
      </c>
      <c r="B13023" s="32">
        <f t="shared" si="540"/>
        <v>13</v>
      </c>
      <c r="C13023" s="83">
        <f t="shared" si="538"/>
        <v>0</v>
      </c>
      <c r="P13023" s="15">
        <v>42182.5</v>
      </c>
      <c r="Q13023" s="32">
        <f t="shared" si="541"/>
        <v>13</v>
      </c>
      <c r="R13023" s="83">
        <f t="shared" si="539"/>
        <v>0</v>
      </c>
    </row>
    <row r="13024" spans="1:18" hidden="1">
      <c r="A13024" s="15">
        <v>42182.541666666664</v>
      </c>
      <c r="B13024" s="32">
        <f t="shared" si="540"/>
        <v>14</v>
      </c>
      <c r="C13024" s="83">
        <f t="shared" si="538"/>
        <v>0</v>
      </c>
      <c r="P13024" s="15">
        <v>42182.541666666664</v>
      </c>
      <c r="Q13024" s="32">
        <f t="shared" si="541"/>
        <v>14</v>
      </c>
      <c r="R13024" s="83">
        <f t="shared" si="539"/>
        <v>0</v>
      </c>
    </row>
    <row r="13025" spans="1:18" hidden="1">
      <c r="A13025" s="15">
        <v>42182.583333333336</v>
      </c>
      <c r="B13025" s="32">
        <f t="shared" si="540"/>
        <v>15</v>
      </c>
      <c r="C13025" s="83">
        <f t="shared" si="538"/>
        <v>0</v>
      </c>
      <c r="P13025" s="15">
        <v>42182.583333333336</v>
      </c>
      <c r="Q13025" s="32">
        <f t="shared" si="541"/>
        <v>15</v>
      </c>
      <c r="R13025" s="83">
        <f t="shared" si="539"/>
        <v>0</v>
      </c>
    </row>
    <row r="13026" spans="1:18" hidden="1">
      <c r="A13026" s="15">
        <v>42182.625</v>
      </c>
      <c r="B13026" s="32">
        <f t="shared" si="540"/>
        <v>16</v>
      </c>
      <c r="C13026" s="83">
        <f t="shared" si="538"/>
        <v>0</v>
      </c>
      <c r="P13026" s="15">
        <v>42182.625</v>
      </c>
      <c r="Q13026" s="32">
        <f t="shared" si="541"/>
        <v>16</v>
      </c>
      <c r="R13026" s="83">
        <f t="shared" si="539"/>
        <v>0</v>
      </c>
    </row>
    <row r="13027" spans="1:18" hidden="1">
      <c r="A13027" s="15">
        <v>42182.666666666664</v>
      </c>
      <c r="B13027" s="32">
        <f t="shared" si="540"/>
        <v>17</v>
      </c>
      <c r="C13027" s="83">
        <f t="shared" si="538"/>
        <v>0</v>
      </c>
      <c r="P13027" s="15">
        <v>42182.666666666664</v>
      </c>
      <c r="Q13027" s="32">
        <f t="shared" si="541"/>
        <v>17</v>
      </c>
      <c r="R13027" s="83">
        <f t="shared" si="539"/>
        <v>0</v>
      </c>
    </row>
    <row r="13028" spans="1:18" hidden="1">
      <c r="A13028" s="15">
        <v>42182.708333333336</v>
      </c>
      <c r="B13028" s="32">
        <f t="shared" si="540"/>
        <v>18</v>
      </c>
      <c r="C13028" s="83">
        <f t="shared" si="538"/>
        <v>0</v>
      </c>
      <c r="P13028" s="15">
        <v>42182.708333333336</v>
      </c>
      <c r="Q13028" s="32">
        <f t="shared" si="541"/>
        <v>18</v>
      </c>
      <c r="R13028" s="83">
        <f t="shared" si="539"/>
        <v>0</v>
      </c>
    </row>
    <row r="13029" spans="1:18" hidden="1">
      <c r="A13029" s="15">
        <v>42182.75</v>
      </c>
      <c r="B13029" s="32">
        <f t="shared" si="540"/>
        <v>19</v>
      </c>
      <c r="C13029" s="83">
        <f t="shared" si="538"/>
        <v>0</v>
      </c>
      <c r="P13029" s="15">
        <v>42182.75</v>
      </c>
      <c r="Q13029" s="32">
        <f t="shared" si="541"/>
        <v>19</v>
      </c>
      <c r="R13029" s="83">
        <f t="shared" si="539"/>
        <v>0</v>
      </c>
    </row>
    <row r="13030" spans="1:18" hidden="1">
      <c r="A13030" s="15">
        <v>42182.791666666664</v>
      </c>
      <c r="B13030" s="32">
        <f t="shared" si="540"/>
        <v>20</v>
      </c>
      <c r="C13030" s="83">
        <f t="shared" si="538"/>
        <v>0</v>
      </c>
      <c r="P13030" s="15">
        <v>42182.791666666664</v>
      </c>
      <c r="Q13030" s="32">
        <f t="shared" si="541"/>
        <v>20</v>
      </c>
      <c r="R13030" s="83">
        <f t="shared" si="539"/>
        <v>0</v>
      </c>
    </row>
    <row r="13031" spans="1:18" hidden="1">
      <c r="A13031" s="15">
        <v>42182.833333333336</v>
      </c>
      <c r="B13031" s="32">
        <f t="shared" si="540"/>
        <v>21</v>
      </c>
      <c r="C13031" s="83">
        <f t="shared" si="538"/>
        <v>0</v>
      </c>
      <c r="P13031" s="15">
        <v>42182.833333333336</v>
      </c>
      <c r="Q13031" s="32">
        <f t="shared" si="541"/>
        <v>21</v>
      </c>
      <c r="R13031" s="83">
        <f t="shared" si="539"/>
        <v>0</v>
      </c>
    </row>
    <row r="13032" spans="1:18" hidden="1">
      <c r="A13032" s="15">
        <v>42182.875</v>
      </c>
      <c r="B13032" s="32">
        <f t="shared" si="540"/>
        <v>22</v>
      </c>
      <c r="C13032" s="83">
        <f t="shared" si="538"/>
        <v>0</v>
      </c>
      <c r="P13032" s="15">
        <v>42182.875</v>
      </c>
      <c r="Q13032" s="32">
        <f t="shared" si="541"/>
        <v>22</v>
      </c>
      <c r="R13032" s="83">
        <f t="shared" si="539"/>
        <v>0</v>
      </c>
    </row>
    <row r="13033" spans="1:18" hidden="1">
      <c r="A13033" s="15">
        <v>42182.916666666664</v>
      </c>
      <c r="B13033" s="32">
        <f t="shared" si="540"/>
        <v>23</v>
      </c>
      <c r="C13033" s="83">
        <f t="shared" si="538"/>
        <v>0</v>
      </c>
      <c r="P13033" s="15">
        <v>42182.916666666664</v>
      </c>
      <c r="Q13033" s="32">
        <f t="shared" si="541"/>
        <v>23</v>
      </c>
      <c r="R13033" s="83">
        <f t="shared" si="539"/>
        <v>0</v>
      </c>
    </row>
    <row r="13034" spans="1:18" hidden="1">
      <c r="A13034" s="15">
        <v>42182.958333333336</v>
      </c>
      <c r="B13034" s="32">
        <f t="shared" si="540"/>
        <v>24</v>
      </c>
      <c r="C13034" s="83">
        <f t="shared" si="538"/>
        <v>0</v>
      </c>
      <c r="P13034" s="15">
        <v>42182.958333333336</v>
      </c>
      <c r="Q13034" s="32">
        <f t="shared" si="541"/>
        <v>24</v>
      </c>
      <c r="R13034" s="83">
        <f t="shared" si="539"/>
        <v>0</v>
      </c>
    </row>
    <row r="13035" spans="1:18" hidden="1">
      <c r="A13035" s="15">
        <v>42183</v>
      </c>
      <c r="B13035" s="32">
        <f t="shared" si="540"/>
        <v>1</v>
      </c>
      <c r="C13035" s="83">
        <f t="shared" si="538"/>
        <v>0</v>
      </c>
      <c r="P13035" s="15">
        <v>42183</v>
      </c>
      <c r="Q13035" s="32">
        <f t="shared" si="541"/>
        <v>1</v>
      </c>
      <c r="R13035" s="83">
        <f t="shared" si="539"/>
        <v>0</v>
      </c>
    </row>
    <row r="13036" spans="1:18" hidden="1">
      <c r="A13036" s="15">
        <v>42183.041666666664</v>
      </c>
      <c r="B13036" s="32">
        <f t="shared" si="540"/>
        <v>2</v>
      </c>
      <c r="C13036" s="83">
        <f t="shared" si="538"/>
        <v>0</v>
      </c>
      <c r="P13036" s="15">
        <v>42183.041666666664</v>
      </c>
      <c r="Q13036" s="32">
        <f t="shared" si="541"/>
        <v>2</v>
      </c>
      <c r="R13036" s="83">
        <f t="shared" si="539"/>
        <v>0</v>
      </c>
    </row>
    <row r="13037" spans="1:18" hidden="1">
      <c r="A13037" s="15">
        <v>42183.083333333336</v>
      </c>
      <c r="B13037" s="32">
        <f t="shared" si="540"/>
        <v>3</v>
      </c>
      <c r="C13037" s="83">
        <f t="shared" si="538"/>
        <v>0</v>
      </c>
      <c r="P13037" s="15">
        <v>42183.083333333336</v>
      </c>
      <c r="Q13037" s="32">
        <f t="shared" si="541"/>
        <v>3</v>
      </c>
      <c r="R13037" s="83">
        <f t="shared" si="539"/>
        <v>0</v>
      </c>
    </row>
    <row r="13038" spans="1:18" hidden="1">
      <c r="A13038" s="15">
        <v>42183.125</v>
      </c>
      <c r="B13038" s="32">
        <f t="shared" si="540"/>
        <v>4</v>
      </c>
      <c r="C13038" s="83">
        <f t="shared" si="538"/>
        <v>0</v>
      </c>
      <c r="P13038" s="15">
        <v>42183.125</v>
      </c>
      <c r="Q13038" s="32">
        <f t="shared" si="541"/>
        <v>4</v>
      </c>
      <c r="R13038" s="83">
        <f t="shared" si="539"/>
        <v>0</v>
      </c>
    </row>
    <row r="13039" spans="1:18" hidden="1">
      <c r="A13039" s="15">
        <v>42183.166666666664</v>
      </c>
      <c r="B13039" s="32">
        <f t="shared" si="540"/>
        <v>5</v>
      </c>
      <c r="C13039" s="83">
        <f t="shared" si="538"/>
        <v>0</v>
      </c>
      <c r="P13039" s="15">
        <v>42183.166666666664</v>
      </c>
      <c r="Q13039" s="32">
        <f t="shared" si="541"/>
        <v>5</v>
      </c>
      <c r="R13039" s="83">
        <f t="shared" si="539"/>
        <v>0</v>
      </c>
    </row>
    <row r="13040" spans="1:18" hidden="1">
      <c r="A13040" s="15">
        <v>42183.208333333336</v>
      </c>
      <c r="B13040" s="32">
        <f t="shared" si="540"/>
        <v>6</v>
      </c>
      <c r="C13040" s="83">
        <f t="shared" si="538"/>
        <v>0</v>
      </c>
      <c r="P13040" s="15">
        <v>42183.208333333336</v>
      </c>
      <c r="Q13040" s="32">
        <f t="shared" si="541"/>
        <v>6</v>
      </c>
      <c r="R13040" s="83">
        <f t="shared" si="539"/>
        <v>0</v>
      </c>
    </row>
    <row r="13041" spans="1:18" hidden="1">
      <c r="A13041" s="15">
        <v>42183.25</v>
      </c>
      <c r="B13041" s="32">
        <f t="shared" si="540"/>
        <v>7</v>
      </c>
      <c r="C13041" s="83">
        <f t="shared" si="538"/>
        <v>0</v>
      </c>
      <c r="P13041" s="15">
        <v>42183.25</v>
      </c>
      <c r="Q13041" s="32">
        <f t="shared" si="541"/>
        <v>7</v>
      </c>
      <c r="R13041" s="83">
        <f t="shared" si="539"/>
        <v>0</v>
      </c>
    </row>
    <row r="13042" spans="1:18" hidden="1">
      <c r="A13042" s="15">
        <v>42183.291666666664</v>
      </c>
      <c r="B13042" s="32">
        <f t="shared" si="540"/>
        <v>8</v>
      </c>
      <c r="C13042" s="83">
        <f t="shared" si="538"/>
        <v>0</v>
      </c>
      <c r="P13042" s="15">
        <v>42183.291666666664</v>
      </c>
      <c r="Q13042" s="32">
        <f t="shared" si="541"/>
        <v>8</v>
      </c>
      <c r="R13042" s="83">
        <f t="shared" si="539"/>
        <v>0</v>
      </c>
    </row>
    <row r="13043" spans="1:18" hidden="1">
      <c r="A13043" s="15">
        <v>42183.333333333336</v>
      </c>
      <c r="B13043" s="32">
        <f t="shared" si="540"/>
        <v>9</v>
      </c>
      <c r="C13043" s="83">
        <f t="shared" si="538"/>
        <v>0</v>
      </c>
      <c r="P13043" s="15">
        <v>42183.333333333336</v>
      </c>
      <c r="Q13043" s="32">
        <f t="shared" si="541"/>
        <v>9</v>
      </c>
      <c r="R13043" s="83">
        <f t="shared" si="539"/>
        <v>0</v>
      </c>
    </row>
    <row r="13044" spans="1:18" hidden="1">
      <c r="A13044" s="15">
        <v>42183.375</v>
      </c>
      <c r="B13044" s="32">
        <f t="shared" si="540"/>
        <v>10</v>
      </c>
      <c r="C13044" s="83">
        <f t="shared" si="538"/>
        <v>0</v>
      </c>
      <c r="P13044" s="15">
        <v>42183.375</v>
      </c>
      <c r="Q13044" s="32">
        <f t="shared" si="541"/>
        <v>10</v>
      </c>
      <c r="R13044" s="83">
        <f t="shared" si="539"/>
        <v>0</v>
      </c>
    </row>
    <row r="13045" spans="1:18" hidden="1">
      <c r="A13045" s="15">
        <v>42183.416666666664</v>
      </c>
      <c r="B13045" s="32">
        <f t="shared" si="540"/>
        <v>11</v>
      </c>
      <c r="C13045" s="83">
        <f t="shared" si="538"/>
        <v>0</v>
      </c>
      <c r="P13045" s="15">
        <v>42183.416666666664</v>
      </c>
      <c r="Q13045" s="32">
        <f t="shared" si="541"/>
        <v>11</v>
      </c>
      <c r="R13045" s="83">
        <f t="shared" si="539"/>
        <v>0</v>
      </c>
    </row>
    <row r="13046" spans="1:18" hidden="1">
      <c r="A13046" s="15">
        <v>42183.458333333336</v>
      </c>
      <c r="B13046" s="32">
        <f t="shared" si="540"/>
        <v>12</v>
      </c>
      <c r="C13046" s="83">
        <f t="shared" si="538"/>
        <v>0</v>
      </c>
      <c r="P13046" s="15">
        <v>42183.458333333336</v>
      </c>
      <c r="Q13046" s="32">
        <f t="shared" si="541"/>
        <v>12</v>
      </c>
      <c r="R13046" s="83">
        <f t="shared" si="539"/>
        <v>0</v>
      </c>
    </row>
    <row r="13047" spans="1:18" hidden="1">
      <c r="A13047" s="15">
        <v>42183.5</v>
      </c>
      <c r="B13047" s="32">
        <f t="shared" si="540"/>
        <v>13</v>
      </c>
      <c r="C13047" s="83">
        <f t="shared" si="538"/>
        <v>0</v>
      </c>
      <c r="P13047" s="15">
        <v>42183.5</v>
      </c>
      <c r="Q13047" s="32">
        <f t="shared" si="541"/>
        <v>13</v>
      </c>
      <c r="R13047" s="83">
        <f t="shared" si="539"/>
        <v>0</v>
      </c>
    </row>
    <row r="13048" spans="1:18" hidden="1">
      <c r="A13048" s="15">
        <v>42183.541666666664</v>
      </c>
      <c r="B13048" s="32">
        <f t="shared" si="540"/>
        <v>14</v>
      </c>
      <c r="C13048" s="83">
        <f t="shared" si="538"/>
        <v>0</v>
      </c>
      <c r="P13048" s="15">
        <v>42183.541666666664</v>
      </c>
      <c r="Q13048" s="32">
        <f t="shared" si="541"/>
        <v>14</v>
      </c>
      <c r="R13048" s="83">
        <f t="shared" si="539"/>
        <v>0</v>
      </c>
    </row>
    <row r="13049" spans="1:18" hidden="1">
      <c r="A13049" s="15">
        <v>42183.583333333336</v>
      </c>
      <c r="B13049" s="32">
        <f t="shared" si="540"/>
        <v>15</v>
      </c>
      <c r="C13049" s="83">
        <f t="shared" si="538"/>
        <v>0</v>
      </c>
      <c r="P13049" s="15">
        <v>42183.583333333336</v>
      </c>
      <c r="Q13049" s="32">
        <f t="shared" si="541"/>
        <v>15</v>
      </c>
      <c r="R13049" s="83">
        <f t="shared" si="539"/>
        <v>0</v>
      </c>
    </row>
    <row r="13050" spans="1:18" hidden="1">
      <c r="A13050" s="15">
        <v>42183.625</v>
      </c>
      <c r="B13050" s="32">
        <f t="shared" si="540"/>
        <v>16</v>
      </c>
      <c r="C13050" s="83">
        <f t="shared" si="538"/>
        <v>0</v>
      </c>
      <c r="P13050" s="15">
        <v>42183.625</v>
      </c>
      <c r="Q13050" s="32">
        <f t="shared" si="541"/>
        <v>16</v>
      </c>
      <c r="R13050" s="83">
        <f t="shared" si="539"/>
        <v>0</v>
      </c>
    </row>
    <row r="13051" spans="1:18" hidden="1">
      <c r="A13051" s="15">
        <v>42183.666666666664</v>
      </c>
      <c r="B13051" s="32">
        <f t="shared" si="540"/>
        <v>17</v>
      </c>
      <c r="C13051" s="83">
        <f t="shared" si="538"/>
        <v>0</v>
      </c>
      <c r="P13051" s="15">
        <v>42183.666666666664</v>
      </c>
      <c r="Q13051" s="32">
        <f t="shared" si="541"/>
        <v>17</v>
      </c>
      <c r="R13051" s="83">
        <f t="shared" si="539"/>
        <v>0</v>
      </c>
    </row>
    <row r="13052" spans="1:18" hidden="1">
      <c r="A13052" s="15">
        <v>42183.708333333336</v>
      </c>
      <c r="B13052" s="32">
        <f t="shared" si="540"/>
        <v>18</v>
      </c>
      <c r="C13052" s="83">
        <f t="shared" ref="C13052:C13115" si="542">C4292</f>
        <v>0</v>
      </c>
      <c r="P13052" s="15">
        <v>42183.708333333336</v>
      </c>
      <c r="Q13052" s="32">
        <f t="shared" si="541"/>
        <v>18</v>
      </c>
      <c r="R13052" s="83">
        <f t="shared" ref="R13052:R13115" si="543">R4292</f>
        <v>0</v>
      </c>
    </row>
    <row r="13053" spans="1:18" hidden="1">
      <c r="A13053" s="15">
        <v>42183.75</v>
      </c>
      <c r="B13053" s="32">
        <f t="shared" si="540"/>
        <v>19</v>
      </c>
      <c r="C13053" s="83">
        <f t="shared" si="542"/>
        <v>0</v>
      </c>
      <c r="P13053" s="15">
        <v>42183.75</v>
      </c>
      <c r="Q13053" s="32">
        <f t="shared" si="541"/>
        <v>19</v>
      </c>
      <c r="R13053" s="83">
        <f t="shared" si="543"/>
        <v>0</v>
      </c>
    </row>
    <row r="13054" spans="1:18" hidden="1">
      <c r="A13054" s="15">
        <v>42183.791666666664</v>
      </c>
      <c r="B13054" s="32">
        <f t="shared" si="540"/>
        <v>20</v>
      </c>
      <c r="C13054" s="83">
        <f t="shared" si="542"/>
        <v>0</v>
      </c>
      <c r="P13054" s="15">
        <v>42183.791666666664</v>
      </c>
      <c r="Q13054" s="32">
        <f t="shared" si="541"/>
        <v>20</v>
      </c>
      <c r="R13054" s="83">
        <f t="shared" si="543"/>
        <v>0</v>
      </c>
    </row>
    <row r="13055" spans="1:18" hidden="1">
      <c r="A13055" s="15">
        <v>42183.833333333336</v>
      </c>
      <c r="B13055" s="32">
        <f t="shared" si="540"/>
        <v>21</v>
      </c>
      <c r="C13055" s="83">
        <f t="shared" si="542"/>
        <v>0</v>
      </c>
      <c r="P13055" s="15">
        <v>42183.833333333336</v>
      </c>
      <c r="Q13055" s="32">
        <f t="shared" si="541"/>
        <v>21</v>
      </c>
      <c r="R13055" s="83">
        <f t="shared" si="543"/>
        <v>0</v>
      </c>
    </row>
    <row r="13056" spans="1:18" hidden="1">
      <c r="A13056" s="15">
        <v>42183.875</v>
      </c>
      <c r="B13056" s="32">
        <f t="shared" si="540"/>
        <v>22</v>
      </c>
      <c r="C13056" s="83">
        <f t="shared" si="542"/>
        <v>0</v>
      </c>
      <c r="P13056" s="15">
        <v>42183.875</v>
      </c>
      <c r="Q13056" s="32">
        <f t="shared" si="541"/>
        <v>22</v>
      </c>
      <c r="R13056" s="83">
        <f t="shared" si="543"/>
        <v>0</v>
      </c>
    </row>
    <row r="13057" spans="1:18" hidden="1">
      <c r="A13057" s="15">
        <v>42183.916666666664</v>
      </c>
      <c r="B13057" s="32">
        <f t="shared" si="540"/>
        <v>23</v>
      </c>
      <c r="C13057" s="83">
        <f t="shared" si="542"/>
        <v>0</v>
      </c>
      <c r="P13057" s="15">
        <v>42183.916666666664</v>
      </c>
      <c r="Q13057" s="32">
        <f t="shared" si="541"/>
        <v>23</v>
      </c>
      <c r="R13057" s="83">
        <f t="shared" si="543"/>
        <v>0</v>
      </c>
    </row>
    <row r="13058" spans="1:18" hidden="1">
      <c r="A13058" s="15">
        <v>42183.958333333336</v>
      </c>
      <c r="B13058" s="32">
        <f t="shared" si="540"/>
        <v>24</v>
      </c>
      <c r="C13058" s="83">
        <f t="shared" si="542"/>
        <v>0</v>
      </c>
      <c r="P13058" s="15">
        <v>42183.958333333336</v>
      </c>
      <c r="Q13058" s="32">
        <f t="shared" si="541"/>
        <v>24</v>
      </c>
      <c r="R13058" s="83">
        <f t="shared" si="543"/>
        <v>0</v>
      </c>
    </row>
    <row r="13059" spans="1:18" hidden="1">
      <c r="A13059" s="15">
        <v>42184</v>
      </c>
      <c r="B13059" s="32">
        <f t="shared" si="540"/>
        <v>1</v>
      </c>
      <c r="C13059" s="83">
        <f t="shared" si="542"/>
        <v>0</v>
      </c>
      <c r="P13059" s="15">
        <v>42184</v>
      </c>
      <c r="Q13059" s="32">
        <f t="shared" si="541"/>
        <v>1</v>
      </c>
      <c r="R13059" s="83">
        <f t="shared" si="543"/>
        <v>0</v>
      </c>
    </row>
    <row r="13060" spans="1:18" hidden="1">
      <c r="A13060" s="15">
        <v>42184.041666666664</v>
      </c>
      <c r="B13060" s="32">
        <f t="shared" ref="B13060:B13123" si="544">HOUR(A13060)+1</f>
        <v>2</v>
      </c>
      <c r="C13060" s="83">
        <f t="shared" si="542"/>
        <v>0</v>
      </c>
      <c r="P13060" s="15">
        <v>42184.041666666664</v>
      </c>
      <c r="Q13060" s="32">
        <f t="shared" ref="Q13060:Q13123" si="545">HOUR(P13060)+1</f>
        <v>2</v>
      </c>
      <c r="R13060" s="83">
        <f t="shared" si="543"/>
        <v>0</v>
      </c>
    </row>
    <row r="13061" spans="1:18" hidden="1">
      <c r="A13061" s="15">
        <v>42184.083333333336</v>
      </c>
      <c r="B13061" s="32">
        <f t="shared" si="544"/>
        <v>3</v>
      </c>
      <c r="C13061" s="83">
        <f t="shared" si="542"/>
        <v>0</v>
      </c>
      <c r="P13061" s="15">
        <v>42184.083333333336</v>
      </c>
      <c r="Q13061" s="32">
        <f t="shared" si="545"/>
        <v>3</v>
      </c>
      <c r="R13061" s="83">
        <f t="shared" si="543"/>
        <v>0</v>
      </c>
    </row>
    <row r="13062" spans="1:18" hidden="1">
      <c r="A13062" s="15">
        <v>42184.125</v>
      </c>
      <c r="B13062" s="32">
        <f t="shared" si="544"/>
        <v>4</v>
      </c>
      <c r="C13062" s="83">
        <f t="shared" si="542"/>
        <v>0</v>
      </c>
      <c r="P13062" s="15">
        <v>42184.125</v>
      </c>
      <c r="Q13062" s="32">
        <f t="shared" si="545"/>
        <v>4</v>
      </c>
      <c r="R13062" s="83">
        <f t="shared" si="543"/>
        <v>0</v>
      </c>
    </row>
    <row r="13063" spans="1:18" hidden="1">
      <c r="A13063" s="15">
        <v>42184.166666666664</v>
      </c>
      <c r="B13063" s="32">
        <f t="shared" si="544"/>
        <v>5</v>
      </c>
      <c r="C13063" s="83">
        <f t="shared" si="542"/>
        <v>0</v>
      </c>
      <c r="P13063" s="15">
        <v>42184.166666666664</v>
      </c>
      <c r="Q13063" s="32">
        <f t="shared" si="545"/>
        <v>5</v>
      </c>
      <c r="R13063" s="83">
        <f t="shared" si="543"/>
        <v>0</v>
      </c>
    </row>
    <row r="13064" spans="1:18" hidden="1">
      <c r="A13064" s="15">
        <v>42184.208333333336</v>
      </c>
      <c r="B13064" s="32">
        <f t="shared" si="544"/>
        <v>6</v>
      </c>
      <c r="C13064" s="83">
        <f t="shared" si="542"/>
        <v>0</v>
      </c>
      <c r="P13064" s="15">
        <v>42184.208333333336</v>
      </c>
      <c r="Q13064" s="32">
        <f t="shared" si="545"/>
        <v>6</v>
      </c>
      <c r="R13064" s="83">
        <f t="shared" si="543"/>
        <v>0</v>
      </c>
    </row>
    <row r="13065" spans="1:18" hidden="1">
      <c r="A13065" s="15">
        <v>42184.25</v>
      </c>
      <c r="B13065" s="32">
        <f t="shared" si="544"/>
        <v>7</v>
      </c>
      <c r="C13065" s="83">
        <f t="shared" si="542"/>
        <v>0</v>
      </c>
      <c r="P13065" s="15">
        <v>42184.25</v>
      </c>
      <c r="Q13065" s="32">
        <f t="shared" si="545"/>
        <v>7</v>
      </c>
      <c r="R13065" s="83">
        <f t="shared" si="543"/>
        <v>0</v>
      </c>
    </row>
    <row r="13066" spans="1:18" hidden="1">
      <c r="A13066" s="15">
        <v>42184.291666666664</v>
      </c>
      <c r="B13066" s="32">
        <f t="shared" si="544"/>
        <v>8</v>
      </c>
      <c r="C13066" s="83">
        <f t="shared" si="542"/>
        <v>0</v>
      </c>
      <c r="P13066" s="15">
        <v>42184.291666666664</v>
      </c>
      <c r="Q13066" s="32">
        <f t="shared" si="545"/>
        <v>8</v>
      </c>
      <c r="R13066" s="83">
        <f t="shared" si="543"/>
        <v>0</v>
      </c>
    </row>
    <row r="13067" spans="1:18" hidden="1">
      <c r="A13067" s="15">
        <v>42184.333333333336</v>
      </c>
      <c r="B13067" s="32">
        <f t="shared" si="544"/>
        <v>9</v>
      </c>
      <c r="C13067" s="83">
        <f t="shared" si="542"/>
        <v>0</v>
      </c>
      <c r="P13067" s="15">
        <v>42184.333333333336</v>
      </c>
      <c r="Q13067" s="32">
        <f t="shared" si="545"/>
        <v>9</v>
      </c>
      <c r="R13067" s="83">
        <f t="shared" si="543"/>
        <v>0</v>
      </c>
    </row>
    <row r="13068" spans="1:18" hidden="1">
      <c r="A13068" s="15">
        <v>42184.375</v>
      </c>
      <c r="B13068" s="32">
        <f t="shared" si="544"/>
        <v>10</v>
      </c>
      <c r="C13068" s="83">
        <f t="shared" si="542"/>
        <v>0</v>
      </c>
      <c r="P13068" s="15">
        <v>42184.375</v>
      </c>
      <c r="Q13068" s="32">
        <f t="shared" si="545"/>
        <v>10</v>
      </c>
      <c r="R13068" s="83">
        <f t="shared" si="543"/>
        <v>0</v>
      </c>
    </row>
    <row r="13069" spans="1:18" hidden="1">
      <c r="A13069" s="15">
        <v>42184.416666666664</v>
      </c>
      <c r="B13069" s="32">
        <f t="shared" si="544"/>
        <v>11</v>
      </c>
      <c r="C13069" s="83">
        <f t="shared" si="542"/>
        <v>0</v>
      </c>
      <c r="P13069" s="15">
        <v>42184.416666666664</v>
      </c>
      <c r="Q13069" s="32">
        <f t="shared" si="545"/>
        <v>11</v>
      </c>
      <c r="R13069" s="83">
        <f t="shared" si="543"/>
        <v>0</v>
      </c>
    </row>
    <row r="13070" spans="1:18" hidden="1">
      <c r="A13070" s="15">
        <v>42184.458333333336</v>
      </c>
      <c r="B13070" s="32">
        <f t="shared" si="544"/>
        <v>12</v>
      </c>
      <c r="C13070" s="83">
        <f t="shared" si="542"/>
        <v>0</v>
      </c>
      <c r="P13070" s="15">
        <v>42184.458333333336</v>
      </c>
      <c r="Q13070" s="32">
        <f t="shared" si="545"/>
        <v>12</v>
      </c>
      <c r="R13070" s="83">
        <f t="shared" si="543"/>
        <v>0</v>
      </c>
    </row>
    <row r="13071" spans="1:18" hidden="1">
      <c r="A13071" s="15">
        <v>42184.5</v>
      </c>
      <c r="B13071" s="32">
        <f t="shared" si="544"/>
        <v>13</v>
      </c>
      <c r="C13071" s="83">
        <f t="shared" si="542"/>
        <v>0</v>
      </c>
      <c r="P13071" s="15">
        <v>42184.5</v>
      </c>
      <c r="Q13071" s="32">
        <f t="shared" si="545"/>
        <v>13</v>
      </c>
      <c r="R13071" s="83">
        <f t="shared" si="543"/>
        <v>0</v>
      </c>
    </row>
    <row r="13072" spans="1:18" hidden="1">
      <c r="A13072" s="15">
        <v>42184.541666666664</v>
      </c>
      <c r="B13072" s="32">
        <f t="shared" si="544"/>
        <v>14</v>
      </c>
      <c r="C13072" s="83">
        <f t="shared" si="542"/>
        <v>0</v>
      </c>
      <c r="P13072" s="15">
        <v>42184.541666666664</v>
      </c>
      <c r="Q13072" s="32">
        <f t="shared" si="545"/>
        <v>14</v>
      </c>
      <c r="R13072" s="83">
        <f t="shared" si="543"/>
        <v>0</v>
      </c>
    </row>
    <row r="13073" spans="1:18" hidden="1">
      <c r="A13073" s="15">
        <v>42184.583333333336</v>
      </c>
      <c r="B13073" s="32">
        <f t="shared" si="544"/>
        <v>15</v>
      </c>
      <c r="C13073" s="83">
        <f t="shared" si="542"/>
        <v>0</v>
      </c>
      <c r="P13073" s="15">
        <v>42184.583333333336</v>
      </c>
      <c r="Q13073" s="32">
        <f t="shared" si="545"/>
        <v>15</v>
      </c>
      <c r="R13073" s="83">
        <f t="shared" si="543"/>
        <v>0</v>
      </c>
    </row>
    <row r="13074" spans="1:18" hidden="1">
      <c r="A13074" s="15">
        <v>42184.625</v>
      </c>
      <c r="B13074" s="32">
        <f t="shared" si="544"/>
        <v>16</v>
      </c>
      <c r="C13074" s="83">
        <f t="shared" si="542"/>
        <v>0</v>
      </c>
      <c r="P13074" s="15">
        <v>42184.625</v>
      </c>
      <c r="Q13074" s="32">
        <f t="shared" si="545"/>
        <v>16</v>
      </c>
      <c r="R13074" s="83">
        <f t="shared" si="543"/>
        <v>0</v>
      </c>
    </row>
    <row r="13075" spans="1:18" hidden="1">
      <c r="A13075" s="15">
        <v>42184.666666666664</v>
      </c>
      <c r="B13075" s="32">
        <f t="shared" si="544"/>
        <v>17</v>
      </c>
      <c r="C13075" s="83">
        <f t="shared" si="542"/>
        <v>0</v>
      </c>
      <c r="P13075" s="15">
        <v>42184.666666666664</v>
      </c>
      <c r="Q13075" s="32">
        <f t="shared" si="545"/>
        <v>17</v>
      </c>
      <c r="R13075" s="83">
        <f t="shared" si="543"/>
        <v>0</v>
      </c>
    </row>
    <row r="13076" spans="1:18" hidden="1">
      <c r="A13076" s="15">
        <v>42184.708333333336</v>
      </c>
      <c r="B13076" s="32">
        <f t="shared" si="544"/>
        <v>18</v>
      </c>
      <c r="C13076" s="83">
        <f t="shared" si="542"/>
        <v>0</v>
      </c>
      <c r="P13076" s="15">
        <v>42184.708333333336</v>
      </c>
      <c r="Q13076" s="32">
        <f t="shared" si="545"/>
        <v>18</v>
      </c>
      <c r="R13076" s="83">
        <f t="shared" si="543"/>
        <v>0</v>
      </c>
    </row>
    <row r="13077" spans="1:18" hidden="1">
      <c r="A13077" s="15">
        <v>42184.75</v>
      </c>
      <c r="B13077" s="32">
        <f t="shared" si="544"/>
        <v>19</v>
      </c>
      <c r="C13077" s="83">
        <f t="shared" si="542"/>
        <v>0</v>
      </c>
      <c r="P13077" s="15">
        <v>42184.75</v>
      </c>
      <c r="Q13077" s="32">
        <f t="shared" si="545"/>
        <v>19</v>
      </c>
      <c r="R13077" s="83">
        <f t="shared" si="543"/>
        <v>0</v>
      </c>
    </row>
    <row r="13078" spans="1:18" hidden="1">
      <c r="A13078" s="15">
        <v>42184.791666666664</v>
      </c>
      <c r="B13078" s="32">
        <f t="shared" si="544"/>
        <v>20</v>
      </c>
      <c r="C13078" s="83">
        <f t="shared" si="542"/>
        <v>0</v>
      </c>
      <c r="P13078" s="15">
        <v>42184.791666666664</v>
      </c>
      <c r="Q13078" s="32">
        <f t="shared" si="545"/>
        <v>20</v>
      </c>
      <c r="R13078" s="83">
        <f t="shared" si="543"/>
        <v>0</v>
      </c>
    </row>
    <row r="13079" spans="1:18" hidden="1">
      <c r="A13079" s="15">
        <v>42184.833333333336</v>
      </c>
      <c r="B13079" s="32">
        <f t="shared" si="544"/>
        <v>21</v>
      </c>
      <c r="C13079" s="83">
        <f t="shared" si="542"/>
        <v>0</v>
      </c>
      <c r="P13079" s="15">
        <v>42184.833333333336</v>
      </c>
      <c r="Q13079" s="32">
        <f t="shared" si="545"/>
        <v>21</v>
      </c>
      <c r="R13079" s="83">
        <f t="shared" si="543"/>
        <v>0</v>
      </c>
    </row>
    <row r="13080" spans="1:18" hidden="1">
      <c r="A13080" s="15">
        <v>42184.875</v>
      </c>
      <c r="B13080" s="32">
        <f t="shared" si="544"/>
        <v>22</v>
      </c>
      <c r="C13080" s="83">
        <f t="shared" si="542"/>
        <v>0</v>
      </c>
      <c r="P13080" s="15">
        <v>42184.875</v>
      </c>
      <c r="Q13080" s="32">
        <f t="shared" si="545"/>
        <v>22</v>
      </c>
      <c r="R13080" s="83">
        <f t="shared" si="543"/>
        <v>0</v>
      </c>
    </row>
    <row r="13081" spans="1:18" hidden="1">
      <c r="A13081" s="15">
        <v>42184.916666666664</v>
      </c>
      <c r="B13081" s="32">
        <f t="shared" si="544"/>
        <v>23</v>
      </c>
      <c r="C13081" s="83">
        <f t="shared" si="542"/>
        <v>0</v>
      </c>
      <c r="P13081" s="15">
        <v>42184.916666666664</v>
      </c>
      <c r="Q13081" s="32">
        <f t="shared" si="545"/>
        <v>23</v>
      </c>
      <c r="R13081" s="83">
        <f t="shared" si="543"/>
        <v>0</v>
      </c>
    </row>
    <row r="13082" spans="1:18" hidden="1">
      <c r="A13082" s="15">
        <v>42184.958333333336</v>
      </c>
      <c r="B13082" s="32">
        <f t="shared" si="544"/>
        <v>24</v>
      </c>
      <c r="C13082" s="83">
        <f t="shared" si="542"/>
        <v>0</v>
      </c>
      <c r="P13082" s="15">
        <v>42184.958333333336</v>
      </c>
      <c r="Q13082" s="32">
        <f t="shared" si="545"/>
        <v>24</v>
      </c>
      <c r="R13082" s="83">
        <f t="shared" si="543"/>
        <v>0</v>
      </c>
    </row>
    <row r="13083" spans="1:18" hidden="1">
      <c r="A13083" s="15">
        <v>42185</v>
      </c>
      <c r="B13083" s="32">
        <f t="shared" si="544"/>
        <v>1</v>
      </c>
      <c r="C13083" s="83">
        <f t="shared" si="542"/>
        <v>0</v>
      </c>
      <c r="P13083" s="15">
        <v>42185</v>
      </c>
      <c r="Q13083" s="32">
        <f t="shared" si="545"/>
        <v>1</v>
      </c>
      <c r="R13083" s="83">
        <f t="shared" si="543"/>
        <v>0</v>
      </c>
    </row>
    <row r="13084" spans="1:18" hidden="1">
      <c r="A13084" s="15">
        <v>42185.041666666664</v>
      </c>
      <c r="B13084" s="32">
        <f t="shared" si="544"/>
        <v>2</v>
      </c>
      <c r="C13084" s="83">
        <f t="shared" si="542"/>
        <v>0</v>
      </c>
      <c r="P13084" s="15">
        <v>42185.041666666664</v>
      </c>
      <c r="Q13084" s="32">
        <f t="shared" si="545"/>
        <v>2</v>
      </c>
      <c r="R13084" s="83">
        <f t="shared" si="543"/>
        <v>0</v>
      </c>
    </row>
    <row r="13085" spans="1:18" hidden="1">
      <c r="A13085" s="15">
        <v>42185.083333333336</v>
      </c>
      <c r="B13085" s="32">
        <f t="shared" si="544"/>
        <v>3</v>
      </c>
      <c r="C13085" s="83">
        <f t="shared" si="542"/>
        <v>0</v>
      </c>
      <c r="P13085" s="15">
        <v>42185.083333333336</v>
      </c>
      <c r="Q13085" s="32">
        <f t="shared" si="545"/>
        <v>3</v>
      </c>
      <c r="R13085" s="83">
        <f t="shared" si="543"/>
        <v>0</v>
      </c>
    </row>
    <row r="13086" spans="1:18" hidden="1">
      <c r="A13086" s="15">
        <v>42185.125</v>
      </c>
      <c r="B13086" s="32">
        <f t="shared" si="544"/>
        <v>4</v>
      </c>
      <c r="C13086" s="83">
        <f t="shared" si="542"/>
        <v>0</v>
      </c>
      <c r="P13086" s="15">
        <v>42185.125</v>
      </c>
      <c r="Q13086" s="32">
        <f t="shared" si="545"/>
        <v>4</v>
      </c>
      <c r="R13086" s="83">
        <f t="shared" si="543"/>
        <v>0</v>
      </c>
    </row>
    <row r="13087" spans="1:18" hidden="1">
      <c r="A13087" s="15">
        <v>42185.166666666664</v>
      </c>
      <c r="B13087" s="32">
        <f t="shared" si="544"/>
        <v>5</v>
      </c>
      <c r="C13087" s="83">
        <f t="shared" si="542"/>
        <v>0</v>
      </c>
      <c r="P13087" s="15">
        <v>42185.166666666664</v>
      </c>
      <c r="Q13087" s="32">
        <f t="shared" si="545"/>
        <v>5</v>
      </c>
      <c r="R13087" s="83">
        <f t="shared" si="543"/>
        <v>0</v>
      </c>
    </row>
    <row r="13088" spans="1:18" hidden="1">
      <c r="A13088" s="15">
        <v>42185.208333333336</v>
      </c>
      <c r="B13088" s="32">
        <f t="shared" si="544"/>
        <v>6</v>
      </c>
      <c r="C13088" s="83">
        <f t="shared" si="542"/>
        <v>0</v>
      </c>
      <c r="P13088" s="15">
        <v>42185.208333333336</v>
      </c>
      <c r="Q13088" s="32">
        <f t="shared" si="545"/>
        <v>6</v>
      </c>
      <c r="R13088" s="83">
        <f t="shared" si="543"/>
        <v>0</v>
      </c>
    </row>
    <row r="13089" spans="1:18" hidden="1">
      <c r="A13089" s="15">
        <v>42185.25</v>
      </c>
      <c r="B13089" s="32">
        <f t="shared" si="544"/>
        <v>7</v>
      </c>
      <c r="C13089" s="83">
        <f t="shared" si="542"/>
        <v>0</v>
      </c>
      <c r="P13089" s="15">
        <v>42185.25</v>
      </c>
      <c r="Q13089" s="32">
        <f t="shared" si="545"/>
        <v>7</v>
      </c>
      <c r="R13089" s="83">
        <f t="shared" si="543"/>
        <v>0</v>
      </c>
    </row>
    <row r="13090" spans="1:18" hidden="1">
      <c r="A13090" s="15">
        <v>42185.291666666664</v>
      </c>
      <c r="B13090" s="32">
        <f t="shared" si="544"/>
        <v>8</v>
      </c>
      <c r="C13090" s="83">
        <f t="shared" si="542"/>
        <v>0</v>
      </c>
      <c r="P13090" s="15">
        <v>42185.291666666664</v>
      </c>
      <c r="Q13090" s="32">
        <f t="shared" si="545"/>
        <v>8</v>
      </c>
      <c r="R13090" s="83">
        <f t="shared" si="543"/>
        <v>0</v>
      </c>
    </row>
    <row r="13091" spans="1:18" hidden="1">
      <c r="A13091" s="15">
        <v>42185.333333333336</v>
      </c>
      <c r="B13091" s="32">
        <f t="shared" si="544"/>
        <v>9</v>
      </c>
      <c r="C13091" s="83">
        <f t="shared" si="542"/>
        <v>0</v>
      </c>
      <c r="P13091" s="15">
        <v>42185.333333333336</v>
      </c>
      <c r="Q13091" s="32">
        <f t="shared" si="545"/>
        <v>9</v>
      </c>
      <c r="R13091" s="83">
        <f t="shared" si="543"/>
        <v>0</v>
      </c>
    </row>
    <row r="13092" spans="1:18" hidden="1">
      <c r="A13092" s="15">
        <v>42185.375</v>
      </c>
      <c r="B13092" s="32">
        <f t="shared" si="544"/>
        <v>10</v>
      </c>
      <c r="C13092" s="83">
        <f t="shared" si="542"/>
        <v>0</v>
      </c>
      <c r="P13092" s="15">
        <v>42185.375</v>
      </c>
      <c r="Q13092" s="32">
        <f t="shared" si="545"/>
        <v>10</v>
      </c>
      <c r="R13092" s="83">
        <f t="shared" si="543"/>
        <v>0</v>
      </c>
    </row>
    <row r="13093" spans="1:18" hidden="1">
      <c r="A13093" s="15">
        <v>42185.416666666664</v>
      </c>
      <c r="B13093" s="32">
        <f t="shared" si="544"/>
        <v>11</v>
      </c>
      <c r="C13093" s="83">
        <f t="shared" si="542"/>
        <v>0</v>
      </c>
      <c r="P13093" s="15">
        <v>42185.416666666664</v>
      </c>
      <c r="Q13093" s="32">
        <f t="shared" si="545"/>
        <v>11</v>
      </c>
      <c r="R13093" s="83">
        <f t="shared" si="543"/>
        <v>0</v>
      </c>
    </row>
    <row r="13094" spans="1:18" hidden="1">
      <c r="A13094" s="15">
        <v>42185.458333333336</v>
      </c>
      <c r="B13094" s="32">
        <f t="shared" si="544"/>
        <v>12</v>
      </c>
      <c r="C13094" s="83">
        <f t="shared" si="542"/>
        <v>0</v>
      </c>
      <c r="P13094" s="15">
        <v>42185.458333333336</v>
      </c>
      <c r="Q13094" s="32">
        <f t="shared" si="545"/>
        <v>12</v>
      </c>
      <c r="R13094" s="83">
        <f t="shared" si="543"/>
        <v>0</v>
      </c>
    </row>
    <row r="13095" spans="1:18" hidden="1">
      <c r="A13095" s="15">
        <v>42185.5</v>
      </c>
      <c r="B13095" s="32">
        <f t="shared" si="544"/>
        <v>13</v>
      </c>
      <c r="C13095" s="83">
        <f t="shared" si="542"/>
        <v>0</v>
      </c>
      <c r="P13095" s="15">
        <v>42185.5</v>
      </c>
      <c r="Q13095" s="32">
        <f t="shared" si="545"/>
        <v>13</v>
      </c>
      <c r="R13095" s="83">
        <f t="shared" si="543"/>
        <v>0</v>
      </c>
    </row>
    <row r="13096" spans="1:18" hidden="1">
      <c r="A13096" s="15">
        <v>42185.541666666664</v>
      </c>
      <c r="B13096" s="32">
        <f t="shared" si="544"/>
        <v>14</v>
      </c>
      <c r="C13096" s="83">
        <f t="shared" si="542"/>
        <v>0</v>
      </c>
      <c r="P13096" s="15">
        <v>42185.541666666664</v>
      </c>
      <c r="Q13096" s="32">
        <f t="shared" si="545"/>
        <v>14</v>
      </c>
      <c r="R13096" s="83">
        <f t="shared" si="543"/>
        <v>0</v>
      </c>
    </row>
    <row r="13097" spans="1:18" hidden="1">
      <c r="A13097" s="15">
        <v>42185.583333333336</v>
      </c>
      <c r="B13097" s="32">
        <f t="shared" si="544"/>
        <v>15</v>
      </c>
      <c r="C13097" s="83">
        <f t="shared" si="542"/>
        <v>0</v>
      </c>
      <c r="P13097" s="15">
        <v>42185.583333333336</v>
      </c>
      <c r="Q13097" s="32">
        <f t="shared" si="545"/>
        <v>15</v>
      </c>
      <c r="R13097" s="83">
        <f t="shared" si="543"/>
        <v>0</v>
      </c>
    </row>
    <row r="13098" spans="1:18" hidden="1">
      <c r="A13098" s="15">
        <v>42185.625</v>
      </c>
      <c r="B13098" s="32">
        <f t="shared" si="544"/>
        <v>16</v>
      </c>
      <c r="C13098" s="83">
        <f t="shared" si="542"/>
        <v>0</v>
      </c>
      <c r="P13098" s="15">
        <v>42185.625</v>
      </c>
      <c r="Q13098" s="32">
        <f t="shared" si="545"/>
        <v>16</v>
      </c>
      <c r="R13098" s="83">
        <f t="shared" si="543"/>
        <v>0</v>
      </c>
    </row>
    <row r="13099" spans="1:18" hidden="1">
      <c r="A13099" s="15">
        <v>42185.666666666664</v>
      </c>
      <c r="B13099" s="32">
        <f t="shared" si="544"/>
        <v>17</v>
      </c>
      <c r="C13099" s="83">
        <f t="shared" si="542"/>
        <v>0</v>
      </c>
      <c r="P13099" s="15">
        <v>42185.666666666664</v>
      </c>
      <c r="Q13099" s="32">
        <f t="shared" si="545"/>
        <v>17</v>
      </c>
      <c r="R13099" s="83">
        <f t="shared" si="543"/>
        <v>0</v>
      </c>
    </row>
    <row r="13100" spans="1:18" hidden="1">
      <c r="A13100" s="15">
        <v>42185.708333333336</v>
      </c>
      <c r="B13100" s="32">
        <f t="shared" si="544"/>
        <v>18</v>
      </c>
      <c r="C13100" s="83">
        <f t="shared" si="542"/>
        <v>0</v>
      </c>
      <c r="P13100" s="15">
        <v>42185.708333333336</v>
      </c>
      <c r="Q13100" s="32">
        <f t="shared" si="545"/>
        <v>18</v>
      </c>
      <c r="R13100" s="83">
        <f t="shared" si="543"/>
        <v>0</v>
      </c>
    </row>
    <row r="13101" spans="1:18" hidden="1">
      <c r="A13101" s="15">
        <v>42185.75</v>
      </c>
      <c r="B13101" s="32">
        <f t="shared" si="544"/>
        <v>19</v>
      </c>
      <c r="C13101" s="83">
        <f t="shared" si="542"/>
        <v>0</v>
      </c>
      <c r="P13101" s="15">
        <v>42185.75</v>
      </c>
      <c r="Q13101" s="32">
        <f t="shared" si="545"/>
        <v>19</v>
      </c>
      <c r="R13101" s="83">
        <f t="shared" si="543"/>
        <v>0</v>
      </c>
    </row>
    <row r="13102" spans="1:18" hidden="1">
      <c r="A13102" s="15">
        <v>42185.791666666664</v>
      </c>
      <c r="B13102" s="32">
        <f t="shared" si="544"/>
        <v>20</v>
      </c>
      <c r="C13102" s="83">
        <f t="shared" si="542"/>
        <v>0</v>
      </c>
      <c r="P13102" s="15">
        <v>42185.791666666664</v>
      </c>
      <c r="Q13102" s="32">
        <f t="shared" si="545"/>
        <v>20</v>
      </c>
      <c r="R13102" s="83">
        <f t="shared" si="543"/>
        <v>0</v>
      </c>
    </row>
    <row r="13103" spans="1:18" hidden="1">
      <c r="A13103" s="15">
        <v>42185.833333333336</v>
      </c>
      <c r="B13103" s="32">
        <f t="shared" si="544"/>
        <v>21</v>
      </c>
      <c r="C13103" s="83">
        <f t="shared" si="542"/>
        <v>0</v>
      </c>
      <c r="P13103" s="15">
        <v>42185.833333333336</v>
      </c>
      <c r="Q13103" s="32">
        <f t="shared" si="545"/>
        <v>21</v>
      </c>
      <c r="R13103" s="83">
        <f t="shared" si="543"/>
        <v>0</v>
      </c>
    </row>
    <row r="13104" spans="1:18" hidden="1">
      <c r="A13104" s="15">
        <v>42185.875</v>
      </c>
      <c r="B13104" s="32">
        <f t="shared" si="544"/>
        <v>22</v>
      </c>
      <c r="C13104" s="83">
        <f t="shared" si="542"/>
        <v>0</v>
      </c>
      <c r="P13104" s="15">
        <v>42185.875</v>
      </c>
      <c r="Q13104" s="32">
        <f t="shared" si="545"/>
        <v>22</v>
      </c>
      <c r="R13104" s="83">
        <f t="shared" si="543"/>
        <v>0</v>
      </c>
    </row>
    <row r="13105" spans="1:18" hidden="1">
      <c r="A13105" s="15">
        <v>42185.916666666664</v>
      </c>
      <c r="B13105" s="32">
        <f t="shared" si="544"/>
        <v>23</v>
      </c>
      <c r="C13105" s="83">
        <f t="shared" si="542"/>
        <v>0</v>
      </c>
      <c r="P13105" s="15">
        <v>42185.916666666664</v>
      </c>
      <c r="Q13105" s="32">
        <f t="shared" si="545"/>
        <v>23</v>
      </c>
      <c r="R13105" s="83">
        <f t="shared" si="543"/>
        <v>0</v>
      </c>
    </row>
    <row r="13106" spans="1:18" hidden="1">
      <c r="A13106" s="15">
        <v>42185.958333333336</v>
      </c>
      <c r="B13106" s="32">
        <f t="shared" si="544"/>
        <v>24</v>
      </c>
      <c r="C13106" s="83">
        <f t="shared" si="542"/>
        <v>0</v>
      </c>
      <c r="P13106" s="15">
        <v>42185.958333333336</v>
      </c>
      <c r="Q13106" s="32">
        <f t="shared" si="545"/>
        <v>24</v>
      </c>
      <c r="R13106" s="83">
        <f t="shared" si="543"/>
        <v>0</v>
      </c>
    </row>
    <row r="13107" spans="1:18" hidden="1">
      <c r="A13107" s="15">
        <v>42186</v>
      </c>
      <c r="B13107" s="32">
        <f t="shared" si="544"/>
        <v>1</v>
      </c>
      <c r="C13107" s="83">
        <f t="shared" si="542"/>
        <v>0</v>
      </c>
      <c r="P13107" s="15">
        <v>42186</v>
      </c>
      <c r="Q13107" s="32">
        <f t="shared" si="545"/>
        <v>1</v>
      </c>
      <c r="R13107" s="83">
        <f t="shared" si="543"/>
        <v>0</v>
      </c>
    </row>
    <row r="13108" spans="1:18" hidden="1">
      <c r="A13108" s="15">
        <v>42186.041666666664</v>
      </c>
      <c r="B13108" s="32">
        <f t="shared" si="544"/>
        <v>2</v>
      </c>
      <c r="C13108" s="83">
        <f t="shared" si="542"/>
        <v>0</v>
      </c>
      <c r="P13108" s="15">
        <v>42186.041666666664</v>
      </c>
      <c r="Q13108" s="32">
        <f t="shared" si="545"/>
        <v>2</v>
      </c>
      <c r="R13108" s="83">
        <f t="shared" si="543"/>
        <v>0</v>
      </c>
    </row>
    <row r="13109" spans="1:18" hidden="1">
      <c r="A13109" s="15">
        <v>42186.083333333336</v>
      </c>
      <c r="B13109" s="32">
        <f t="shared" si="544"/>
        <v>3</v>
      </c>
      <c r="C13109" s="83">
        <f t="shared" si="542"/>
        <v>0</v>
      </c>
      <c r="P13109" s="15">
        <v>42186.083333333336</v>
      </c>
      <c r="Q13109" s="32">
        <f t="shared" si="545"/>
        <v>3</v>
      </c>
      <c r="R13109" s="83">
        <f t="shared" si="543"/>
        <v>0</v>
      </c>
    </row>
    <row r="13110" spans="1:18" hidden="1">
      <c r="A13110" s="15">
        <v>42186.125</v>
      </c>
      <c r="B13110" s="32">
        <f t="shared" si="544"/>
        <v>4</v>
      </c>
      <c r="C13110" s="83">
        <f t="shared" si="542"/>
        <v>0</v>
      </c>
      <c r="P13110" s="15">
        <v>42186.125</v>
      </c>
      <c r="Q13110" s="32">
        <f t="shared" si="545"/>
        <v>4</v>
      </c>
      <c r="R13110" s="83">
        <f t="shared" si="543"/>
        <v>0</v>
      </c>
    </row>
    <row r="13111" spans="1:18" hidden="1">
      <c r="A13111" s="15">
        <v>42186.166666666664</v>
      </c>
      <c r="B13111" s="32">
        <f t="shared" si="544"/>
        <v>5</v>
      </c>
      <c r="C13111" s="83">
        <f t="shared" si="542"/>
        <v>0</v>
      </c>
      <c r="P13111" s="15">
        <v>42186.166666666664</v>
      </c>
      <c r="Q13111" s="32">
        <f t="shared" si="545"/>
        <v>5</v>
      </c>
      <c r="R13111" s="83">
        <f t="shared" si="543"/>
        <v>0</v>
      </c>
    </row>
    <row r="13112" spans="1:18" hidden="1">
      <c r="A13112" s="15">
        <v>42186.208333333336</v>
      </c>
      <c r="B13112" s="32">
        <f t="shared" si="544"/>
        <v>6</v>
      </c>
      <c r="C13112" s="83">
        <f t="shared" si="542"/>
        <v>0</v>
      </c>
      <c r="P13112" s="15">
        <v>42186.208333333336</v>
      </c>
      <c r="Q13112" s="32">
        <f t="shared" si="545"/>
        <v>6</v>
      </c>
      <c r="R13112" s="83">
        <f t="shared" si="543"/>
        <v>0</v>
      </c>
    </row>
    <row r="13113" spans="1:18" hidden="1">
      <c r="A13113" s="15">
        <v>42186.25</v>
      </c>
      <c r="B13113" s="32">
        <f t="shared" si="544"/>
        <v>7</v>
      </c>
      <c r="C13113" s="83">
        <f t="shared" si="542"/>
        <v>0</v>
      </c>
      <c r="P13113" s="15">
        <v>42186.25</v>
      </c>
      <c r="Q13113" s="32">
        <f t="shared" si="545"/>
        <v>7</v>
      </c>
      <c r="R13113" s="83">
        <f t="shared" si="543"/>
        <v>0</v>
      </c>
    </row>
    <row r="13114" spans="1:18" hidden="1">
      <c r="A13114" s="15">
        <v>42186.291666666664</v>
      </c>
      <c r="B13114" s="32">
        <f t="shared" si="544"/>
        <v>8</v>
      </c>
      <c r="C13114" s="83">
        <f t="shared" si="542"/>
        <v>0</v>
      </c>
      <c r="P13114" s="15">
        <v>42186.291666666664</v>
      </c>
      <c r="Q13114" s="32">
        <f t="shared" si="545"/>
        <v>8</v>
      </c>
      <c r="R13114" s="83">
        <f t="shared" si="543"/>
        <v>0</v>
      </c>
    </row>
    <row r="13115" spans="1:18" hidden="1">
      <c r="A13115" s="15">
        <v>42186.333333333336</v>
      </c>
      <c r="B13115" s="32">
        <f t="shared" si="544"/>
        <v>9</v>
      </c>
      <c r="C13115" s="83">
        <f t="shared" si="542"/>
        <v>0</v>
      </c>
      <c r="P13115" s="15">
        <v>42186.333333333336</v>
      </c>
      <c r="Q13115" s="32">
        <f t="shared" si="545"/>
        <v>9</v>
      </c>
      <c r="R13115" s="83">
        <f t="shared" si="543"/>
        <v>0</v>
      </c>
    </row>
    <row r="13116" spans="1:18" hidden="1">
      <c r="A13116" s="15">
        <v>42186.375</v>
      </c>
      <c r="B13116" s="32">
        <f t="shared" si="544"/>
        <v>10</v>
      </c>
      <c r="C13116" s="83">
        <f t="shared" ref="C13116:C13179" si="546">C4356</f>
        <v>0</v>
      </c>
      <c r="P13116" s="15">
        <v>42186.375</v>
      </c>
      <c r="Q13116" s="32">
        <f t="shared" si="545"/>
        <v>10</v>
      </c>
      <c r="R13116" s="83">
        <f t="shared" ref="R13116:R13179" si="547">R4356</f>
        <v>0</v>
      </c>
    </row>
    <row r="13117" spans="1:18" hidden="1">
      <c r="A13117" s="15">
        <v>42186.416666666664</v>
      </c>
      <c r="B13117" s="32">
        <f t="shared" si="544"/>
        <v>11</v>
      </c>
      <c r="C13117" s="83">
        <f t="shared" si="546"/>
        <v>0</v>
      </c>
      <c r="P13117" s="15">
        <v>42186.416666666664</v>
      </c>
      <c r="Q13117" s="32">
        <f t="shared" si="545"/>
        <v>11</v>
      </c>
      <c r="R13117" s="83">
        <f t="shared" si="547"/>
        <v>0</v>
      </c>
    </row>
    <row r="13118" spans="1:18" hidden="1">
      <c r="A13118" s="15">
        <v>42186.458333333336</v>
      </c>
      <c r="B13118" s="32">
        <f t="shared" si="544"/>
        <v>12</v>
      </c>
      <c r="C13118" s="83">
        <f t="shared" si="546"/>
        <v>0</v>
      </c>
      <c r="P13118" s="15">
        <v>42186.458333333336</v>
      </c>
      <c r="Q13118" s="32">
        <f t="shared" si="545"/>
        <v>12</v>
      </c>
      <c r="R13118" s="83">
        <f t="shared" si="547"/>
        <v>0</v>
      </c>
    </row>
    <row r="13119" spans="1:18" hidden="1">
      <c r="A13119" s="15">
        <v>42186.5</v>
      </c>
      <c r="B13119" s="32">
        <f t="shared" si="544"/>
        <v>13</v>
      </c>
      <c r="C13119" s="83">
        <f t="shared" si="546"/>
        <v>0</v>
      </c>
      <c r="P13119" s="15">
        <v>42186.5</v>
      </c>
      <c r="Q13119" s="32">
        <f t="shared" si="545"/>
        <v>13</v>
      </c>
      <c r="R13119" s="83">
        <f t="shared" si="547"/>
        <v>0</v>
      </c>
    </row>
    <row r="13120" spans="1:18" hidden="1">
      <c r="A13120" s="15">
        <v>42186.541666666664</v>
      </c>
      <c r="B13120" s="32">
        <f t="shared" si="544"/>
        <v>14</v>
      </c>
      <c r="C13120" s="83">
        <f t="shared" si="546"/>
        <v>0</v>
      </c>
      <c r="P13120" s="15">
        <v>42186.541666666664</v>
      </c>
      <c r="Q13120" s="32">
        <f t="shared" si="545"/>
        <v>14</v>
      </c>
      <c r="R13120" s="83">
        <f t="shared" si="547"/>
        <v>0</v>
      </c>
    </row>
    <row r="13121" spans="1:18" hidden="1">
      <c r="A13121" s="15">
        <v>42186.583333333336</v>
      </c>
      <c r="B13121" s="32">
        <f t="shared" si="544"/>
        <v>15</v>
      </c>
      <c r="C13121" s="83">
        <f t="shared" si="546"/>
        <v>0</v>
      </c>
      <c r="P13121" s="15">
        <v>42186.583333333336</v>
      </c>
      <c r="Q13121" s="32">
        <f t="shared" si="545"/>
        <v>15</v>
      </c>
      <c r="R13121" s="83">
        <f t="shared" si="547"/>
        <v>0</v>
      </c>
    </row>
    <row r="13122" spans="1:18" hidden="1">
      <c r="A13122" s="15">
        <v>42186.625</v>
      </c>
      <c r="B13122" s="32">
        <f t="shared" si="544"/>
        <v>16</v>
      </c>
      <c r="C13122" s="83">
        <f t="shared" si="546"/>
        <v>0</v>
      </c>
      <c r="P13122" s="15">
        <v>42186.625</v>
      </c>
      <c r="Q13122" s="32">
        <f t="shared" si="545"/>
        <v>16</v>
      </c>
      <c r="R13122" s="83">
        <f t="shared" si="547"/>
        <v>0</v>
      </c>
    </row>
    <row r="13123" spans="1:18" hidden="1">
      <c r="A13123" s="15">
        <v>42186.666666666664</v>
      </c>
      <c r="B13123" s="32">
        <f t="shared" si="544"/>
        <v>17</v>
      </c>
      <c r="C13123" s="83">
        <f t="shared" si="546"/>
        <v>0</v>
      </c>
      <c r="P13123" s="15">
        <v>42186.666666666664</v>
      </c>
      <c r="Q13123" s="32">
        <f t="shared" si="545"/>
        <v>17</v>
      </c>
      <c r="R13123" s="83">
        <f t="shared" si="547"/>
        <v>0</v>
      </c>
    </row>
    <row r="13124" spans="1:18" hidden="1">
      <c r="A13124" s="15">
        <v>42186.708333333336</v>
      </c>
      <c r="B13124" s="32">
        <f t="shared" ref="B13124:B13187" si="548">HOUR(A13124)+1</f>
        <v>18</v>
      </c>
      <c r="C13124" s="83">
        <f t="shared" si="546"/>
        <v>0</v>
      </c>
      <c r="P13124" s="15">
        <v>42186.708333333336</v>
      </c>
      <c r="Q13124" s="32">
        <f t="shared" ref="Q13124:Q13187" si="549">HOUR(P13124)+1</f>
        <v>18</v>
      </c>
      <c r="R13124" s="83">
        <f t="shared" si="547"/>
        <v>0</v>
      </c>
    </row>
    <row r="13125" spans="1:18" hidden="1">
      <c r="A13125" s="15">
        <v>42186.75</v>
      </c>
      <c r="B13125" s="32">
        <f t="shared" si="548"/>
        <v>19</v>
      </c>
      <c r="C13125" s="83">
        <f t="shared" si="546"/>
        <v>0</v>
      </c>
      <c r="P13125" s="15">
        <v>42186.75</v>
      </c>
      <c r="Q13125" s="32">
        <f t="shared" si="549"/>
        <v>19</v>
      </c>
      <c r="R13125" s="83">
        <f t="shared" si="547"/>
        <v>0</v>
      </c>
    </row>
    <row r="13126" spans="1:18" hidden="1">
      <c r="A13126" s="15">
        <v>42186.791666666664</v>
      </c>
      <c r="B13126" s="32">
        <f t="shared" si="548"/>
        <v>20</v>
      </c>
      <c r="C13126" s="83">
        <f t="shared" si="546"/>
        <v>0</v>
      </c>
      <c r="P13126" s="15">
        <v>42186.791666666664</v>
      </c>
      <c r="Q13126" s="32">
        <f t="shared" si="549"/>
        <v>20</v>
      </c>
      <c r="R13126" s="83">
        <f t="shared" si="547"/>
        <v>0</v>
      </c>
    </row>
    <row r="13127" spans="1:18" hidden="1">
      <c r="A13127" s="15">
        <v>42186.833333333336</v>
      </c>
      <c r="B13127" s="32">
        <f t="shared" si="548"/>
        <v>21</v>
      </c>
      <c r="C13127" s="83">
        <f t="shared" si="546"/>
        <v>0</v>
      </c>
      <c r="P13127" s="15">
        <v>42186.833333333336</v>
      </c>
      <c r="Q13127" s="32">
        <f t="shared" si="549"/>
        <v>21</v>
      </c>
      <c r="R13127" s="83">
        <f t="shared" si="547"/>
        <v>0</v>
      </c>
    </row>
    <row r="13128" spans="1:18" hidden="1">
      <c r="A13128" s="15">
        <v>42186.875</v>
      </c>
      <c r="B13128" s="32">
        <f t="shared" si="548"/>
        <v>22</v>
      </c>
      <c r="C13128" s="83">
        <f t="shared" si="546"/>
        <v>0</v>
      </c>
      <c r="P13128" s="15">
        <v>42186.875</v>
      </c>
      <c r="Q13128" s="32">
        <f t="shared" si="549"/>
        <v>22</v>
      </c>
      <c r="R13128" s="83">
        <f t="shared" si="547"/>
        <v>0</v>
      </c>
    </row>
    <row r="13129" spans="1:18" hidden="1">
      <c r="A13129" s="15">
        <v>42186.916666666664</v>
      </c>
      <c r="B13129" s="32">
        <f t="shared" si="548"/>
        <v>23</v>
      </c>
      <c r="C13129" s="83">
        <f t="shared" si="546"/>
        <v>0</v>
      </c>
      <c r="P13129" s="15">
        <v>42186.916666666664</v>
      </c>
      <c r="Q13129" s="32">
        <f t="shared" si="549"/>
        <v>23</v>
      </c>
      <c r="R13129" s="83">
        <f t="shared" si="547"/>
        <v>0</v>
      </c>
    </row>
    <row r="13130" spans="1:18" hidden="1">
      <c r="A13130" s="15">
        <v>42186.958333333336</v>
      </c>
      <c r="B13130" s="32">
        <f t="shared" si="548"/>
        <v>24</v>
      </c>
      <c r="C13130" s="83">
        <f t="shared" si="546"/>
        <v>0</v>
      </c>
      <c r="P13130" s="15">
        <v>42186.958333333336</v>
      </c>
      <c r="Q13130" s="32">
        <f t="shared" si="549"/>
        <v>24</v>
      </c>
      <c r="R13130" s="83">
        <f t="shared" si="547"/>
        <v>0</v>
      </c>
    </row>
    <row r="13131" spans="1:18" hidden="1">
      <c r="A13131" s="15">
        <v>42187</v>
      </c>
      <c r="B13131" s="32">
        <f t="shared" si="548"/>
        <v>1</v>
      </c>
      <c r="C13131" s="83">
        <f t="shared" si="546"/>
        <v>0</v>
      </c>
      <c r="P13131" s="15">
        <v>42187</v>
      </c>
      <c r="Q13131" s="32">
        <f t="shared" si="549"/>
        <v>1</v>
      </c>
      <c r="R13131" s="83">
        <f t="shared" si="547"/>
        <v>0</v>
      </c>
    </row>
    <row r="13132" spans="1:18" hidden="1">
      <c r="A13132" s="15">
        <v>42187.041666666664</v>
      </c>
      <c r="B13132" s="32">
        <f t="shared" si="548"/>
        <v>2</v>
      </c>
      <c r="C13132" s="83">
        <f t="shared" si="546"/>
        <v>0</v>
      </c>
      <c r="P13132" s="15">
        <v>42187.041666666664</v>
      </c>
      <c r="Q13132" s="32">
        <f t="shared" si="549"/>
        <v>2</v>
      </c>
      <c r="R13132" s="83">
        <f t="shared" si="547"/>
        <v>0</v>
      </c>
    </row>
    <row r="13133" spans="1:18" hidden="1">
      <c r="A13133" s="15">
        <v>42187.083333333336</v>
      </c>
      <c r="B13133" s="32">
        <f t="shared" si="548"/>
        <v>3</v>
      </c>
      <c r="C13133" s="83">
        <f t="shared" si="546"/>
        <v>0</v>
      </c>
      <c r="P13133" s="15">
        <v>42187.083333333336</v>
      </c>
      <c r="Q13133" s="32">
        <f t="shared" si="549"/>
        <v>3</v>
      </c>
      <c r="R13133" s="83">
        <f t="shared" si="547"/>
        <v>0</v>
      </c>
    </row>
    <row r="13134" spans="1:18" hidden="1">
      <c r="A13134" s="15">
        <v>42187.125</v>
      </c>
      <c r="B13134" s="32">
        <f t="shared" si="548"/>
        <v>4</v>
      </c>
      <c r="C13134" s="83">
        <f t="shared" si="546"/>
        <v>0</v>
      </c>
      <c r="P13134" s="15">
        <v>42187.125</v>
      </c>
      <c r="Q13134" s="32">
        <f t="shared" si="549"/>
        <v>4</v>
      </c>
      <c r="R13134" s="83">
        <f t="shared" si="547"/>
        <v>0</v>
      </c>
    </row>
    <row r="13135" spans="1:18" hidden="1">
      <c r="A13135" s="15">
        <v>42187.166666666664</v>
      </c>
      <c r="B13135" s="32">
        <f t="shared" si="548"/>
        <v>5</v>
      </c>
      <c r="C13135" s="83">
        <f t="shared" si="546"/>
        <v>0</v>
      </c>
      <c r="P13135" s="15">
        <v>42187.166666666664</v>
      </c>
      <c r="Q13135" s="32">
        <f t="shared" si="549"/>
        <v>5</v>
      </c>
      <c r="R13135" s="83">
        <f t="shared" si="547"/>
        <v>0</v>
      </c>
    </row>
    <row r="13136" spans="1:18" hidden="1">
      <c r="A13136" s="15">
        <v>42187.208333333336</v>
      </c>
      <c r="B13136" s="32">
        <f t="shared" si="548"/>
        <v>6</v>
      </c>
      <c r="C13136" s="83">
        <f t="shared" si="546"/>
        <v>0</v>
      </c>
      <c r="P13136" s="15">
        <v>42187.208333333336</v>
      </c>
      <c r="Q13136" s="32">
        <f t="shared" si="549"/>
        <v>6</v>
      </c>
      <c r="R13136" s="83">
        <f t="shared" si="547"/>
        <v>0</v>
      </c>
    </row>
    <row r="13137" spans="1:18" hidden="1">
      <c r="A13137" s="15">
        <v>42187.25</v>
      </c>
      <c r="B13137" s="32">
        <f t="shared" si="548"/>
        <v>7</v>
      </c>
      <c r="C13137" s="83">
        <f t="shared" si="546"/>
        <v>0</v>
      </c>
      <c r="P13137" s="15">
        <v>42187.25</v>
      </c>
      <c r="Q13137" s="32">
        <f t="shared" si="549"/>
        <v>7</v>
      </c>
      <c r="R13137" s="83">
        <f t="shared" si="547"/>
        <v>0</v>
      </c>
    </row>
    <row r="13138" spans="1:18" hidden="1">
      <c r="A13138" s="15">
        <v>42187.291666666664</v>
      </c>
      <c r="B13138" s="32">
        <f t="shared" si="548"/>
        <v>8</v>
      </c>
      <c r="C13138" s="83">
        <f t="shared" si="546"/>
        <v>0</v>
      </c>
      <c r="P13138" s="15">
        <v>42187.291666666664</v>
      </c>
      <c r="Q13138" s="32">
        <f t="shared" si="549"/>
        <v>8</v>
      </c>
      <c r="R13138" s="83">
        <f t="shared" si="547"/>
        <v>0</v>
      </c>
    </row>
    <row r="13139" spans="1:18" hidden="1">
      <c r="A13139" s="15">
        <v>42187.333333333336</v>
      </c>
      <c r="B13139" s="32">
        <f t="shared" si="548"/>
        <v>9</v>
      </c>
      <c r="C13139" s="83">
        <f t="shared" si="546"/>
        <v>0</v>
      </c>
      <c r="P13139" s="15">
        <v>42187.333333333336</v>
      </c>
      <c r="Q13139" s="32">
        <f t="shared" si="549"/>
        <v>9</v>
      </c>
      <c r="R13139" s="83">
        <f t="shared" si="547"/>
        <v>0</v>
      </c>
    </row>
    <row r="13140" spans="1:18" hidden="1">
      <c r="A13140" s="15">
        <v>42187.375</v>
      </c>
      <c r="B13140" s="32">
        <f t="shared" si="548"/>
        <v>10</v>
      </c>
      <c r="C13140" s="83">
        <f t="shared" si="546"/>
        <v>0</v>
      </c>
      <c r="P13140" s="15">
        <v>42187.375</v>
      </c>
      <c r="Q13140" s="32">
        <f t="shared" si="549"/>
        <v>10</v>
      </c>
      <c r="R13140" s="83">
        <f t="shared" si="547"/>
        <v>0</v>
      </c>
    </row>
    <row r="13141" spans="1:18" hidden="1">
      <c r="A13141" s="15">
        <v>42187.416666666664</v>
      </c>
      <c r="B13141" s="32">
        <f t="shared" si="548"/>
        <v>11</v>
      </c>
      <c r="C13141" s="83">
        <f t="shared" si="546"/>
        <v>0</v>
      </c>
      <c r="P13141" s="15">
        <v>42187.416666666664</v>
      </c>
      <c r="Q13141" s="32">
        <f t="shared" si="549"/>
        <v>11</v>
      </c>
      <c r="R13141" s="83">
        <f t="shared" si="547"/>
        <v>0</v>
      </c>
    </row>
    <row r="13142" spans="1:18" hidden="1">
      <c r="A13142" s="15">
        <v>42187.458333333336</v>
      </c>
      <c r="B13142" s="32">
        <f t="shared" si="548"/>
        <v>12</v>
      </c>
      <c r="C13142" s="83">
        <f t="shared" si="546"/>
        <v>0</v>
      </c>
      <c r="P13142" s="15">
        <v>42187.458333333336</v>
      </c>
      <c r="Q13142" s="32">
        <f t="shared" si="549"/>
        <v>12</v>
      </c>
      <c r="R13142" s="83">
        <f t="shared" si="547"/>
        <v>0</v>
      </c>
    </row>
    <row r="13143" spans="1:18" hidden="1">
      <c r="A13143" s="15">
        <v>42187.5</v>
      </c>
      <c r="B13143" s="32">
        <f t="shared" si="548"/>
        <v>13</v>
      </c>
      <c r="C13143" s="83">
        <f t="shared" si="546"/>
        <v>0</v>
      </c>
      <c r="P13143" s="15">
        <v>42187.5</v>
      </c>
      <c r="Q13143" s="32">
        <f t="shared" si="549"/>
        <v>13</v>
      </c>
      <c r="R13143" s="83">
        <f t="shared" si="547"/>
        <v>0</v>
      </c>
    </row>
    <row r="13144" spans="1:18" hidden="1">
      <c r="A13144" s="15">
        <v>42187.541666666664</v>
      </c>
      <c r="B13144" s="32">
        <f t="shared" si="548"/>
        <v>14</v>
      </c>
      <c r="C13144" s="83">
        <f t="shared" si="546"/>
        <v>0</v>
      </c>
      <c r="P13144" s="15">
        <v>42187.541666666664</v>
      </c>
      <c r="Q13144" s="32">
        <f t="shared" si="549"/>
        <v>14</v>
      </c>
      <c r="R13144" s="83">
        <f t="shared" si="547"/>
        <v>0</v>
      </c>
    </row>
    <row r="13145" spans="1:18" hidden="1">
      <c r="A13145" s="15">
        <v>42187.583333333336</v>
      </c>
      <c r="B13145" s="32">
        <f t="shared" si="548"/>
        <v>15</v>
      </c>
      <c r="C13145" s="83">
        <f t="shared" si="546"/>
        <v>0</v>
      </c>
      <c r="P13145" s="15">
        <v>42187.583333333336</v>
      </c>
      <c r="Q13145" s="32">
        <f t="shared" si="549"/>
        <v>15</v>
      </c>
      <c r="R13145" s="83">
        <f t="shared" si="547"/>
        <v>0</v>
      </c>
    </row>
    <row r="13146" spans="1:18" hidden="1">
      <c r="A13146" s="15">
        <v>42187.625</v>
      </c>
      <c r="B13146" s="32">
        <f t="shared" si="548"/>
        <v>16</v>
      </c>
      <c r="C13146" s="83">
        <f t="shared" si="546"/>
        <v>0</v>
      </c>
      <c r="P13146" s="15">
        <v>42187.625</v>
      </c>
      <c r="Q13146" s="32">
        <f t="shared" si="549"/>
        <v>16</v>
      </c>
      <c r="R13146" s="83">
        <f t="shared" si="547"/>
        <v>0</v>
      </c>
    </row>
    <row r="13147" spans="1:18" hidden="1">
      <c r="A13147" s="15">
        <v>42187.666666666664</v>
      </c>
      <c r="B13147" s="32">
        <f t="shared" si="548"/>
        <v>17</v>
      </c>
      <c r="C13147" s="83">
        <f t="shared" si="546"/>
        <v>0</v>
      </c>
      <c r="P13147" s="15">
        <v>42187.666666666664</v>
      </c>
      <c r="Q13147" s="32">
        <f t="shared" si="549"/>
        <v>17</v>
      </c>
      <c r="R13147" s="83">
        <f t="shared" si="547"/>
        <v>0</v>
      </c>
    </row>
    <row r="13148" spans="1:18" hidden="1">
      <c r="A13148" s="15">
        <v>42187.708333333336</v>
      </c>
      <c r="B13148" s="32">
        <f t="shared" si="548"/>
        <v>18</v>
      </c>
      <c r="C13148" s="83">
        <f t="shared" si="546"/>
        <v>0</v>
      </c>
      <c r="P13148" s="15">
        <v>42187.708333333336</v>
      </c>
      <c r="Q13148" s="32">
        <f t="shared" si="549"/>
        <v>18</v>
      </c>
      <c r="R13148" s="83">
        <f t="shared" si="547"/>
        <v>0</v>
      </c>
    </row>
    <row r="13149" spans="1:18" hidden="1">
      <c r="A13149" s="15">
        <v>42187.75</v>
      </c>
      <c r="B13149" s="32">
        <f t="shared" si="548"/>
        <v>19</v>
      </c>
      <c r="C13149" s="83">
        <f t="shared" si="546"/>
        <v>0</v>
      </c>
      <c r="P13149" s="15">
        <v>42187.75</v>
      </c>
      <c r="Q13149" s="32">
        <f t="shared" si="549"/>
        <v>19</v>
      </c>
      <c r="R13149" s="83">
        <f t="shared" si="547"/>
        <v>0</v>
      </c>
    </row>
    <row r="13150" spans="1:18" hidden="1">
      <c r="A13150" s="15">
        <v>42187.791666666664</v>
      </c>
      <c r="B13150" s="32">
        <f t="shared" si="548"/>
        <v>20</v>
      </c>
      <c r="C13150" s="83">
        <f t="shared" si="546"/>
        <v>0</v>
      </c>
      <c r="P13150" s="15">
        <v>42187.791666666664</v>
      </c>
      <c r="Q13150" s="32">
        <f t="shared" si="549"/>
        <v>20</v>
      </c>
      <c r="R13150" s="83">
        <f t="shared" si="547"/>
        <v>0</v>
      </c>
    </row>
    <row r="13151" spans="1:18" hidden="1">
      <c r="A13151" s="15">
        <v>42187.833333333336</v>
      </c>
      <c r="B13151" s="32">
        <f t="shared" si="548"/>
        <v>21</v>
      </c>
      <c r="C13151" s="83">
        <f t="shared" si="546"/>
        <v>0</v>
      </c>
      <c r="P13151" s="15">
        <v>42187.833333333336</v>
      </c>
      <c r="Q13151" s="32">
        <f t="shared" si="549"/>
        <v>21</v>
      </c>
      <c r="R13151" s="83">
        <f t="shared" si="547"/>
        <v>0</v>
      </c>
    </row>
    <row r="13152" spans="1:18" hidden="1">
      <c r="A13152" s="15">
        <v>42187.875</v>
      </c>
      <c r="B13152" s="32">
        <f t="shared" si="548"/>
        <v>22</v>
      </c>
      <c r="C13152" s="83">
        <f t="shared" si="546"/>
        <v>0</v>
      </c>
      <c r="P13152" s="15">
        <v>42187.875</v>
      </c>
      <c r="Q13152" s="32">
        <f t="shared" si="549"/>
        <v>22</v>
      </c>
      <c r="R13152" s="83">
        <f t="shared" si="547"/>
        <v>0</v>
      </c>
    </row>
    <row r="13153" spans="1:18" hidden="1">
      <c r="A13153" s="15">
        <v>42187.916666666664</v>
      </c>
      <c r="B13153" s="32">
        <f t="shared" si="548"/>
        <v>23</v>
      </c>
      <c r="C13153" s="83">
        <f t="shared" si="546"/>
        <v>0</v>
      </c>
      <c r="P13153" s="15">
        <v>42187.916666666664</v>
      </c>
      <c r="Q13153" s="32">
        <f t="shared" si="549"/>
        <v>23</v>
      </c>
      <c r="R13153" s="83">
        <f t="shared" si="547"/>
        <v>0</v>
      </c>
    </row>
    <row r="13154" spans="1:18" hidden="1">
      <c r="A13154" s="15">
        <v>42187.958333333336</v>
      </c>
      <c r="B13154" s="32">
        <f t="shared" si="548"/>
        <v>24</v>
      </c>
      <c r="C13154" s="83">
        <f t="shared" si="546"/>
        <v>0</v>
      </c>
      <c r="P13154" s="15">
        <v>42187.958333333336</v>
      </c>
      <c r="Q13154" s="32">
        <f t="shared" si="549"/>
        <v>24</v>
      </c>
      <c r="R13154" s="83">
        <f t="shared" si="547"/>
        <v>0</v>
      </c>
    </row>
    <row r="13155" spans="1:18" hidden="1">
      <c r="A13155" s="15">
        <v>42188</v>
      </c>
      <c r="B13155" s="32">
        <f t="shared" si="548"/>
        <v>1</v>
      </c>
      <c r="C13155" s="83">
        <f t="shared" si="546"/>
        <v>0</v>
      </c>
      <c r="P13155" s="15">
        <v>42188</v>
      </c>
      <c r="Q13155" s="32">
        <f t="shared" si="549"/>
        <v>1</v>
      </c>
      <c r="R13155" s="83">
        <f t="shared" si="547"/>
        <v>0</v>
      </c>
    </row>
    <row r="13156" spans="1:18" hidden="1">
      <c r="A13156" s="15">
        <v>42188.041666666664</v>
      </c>
      <c r="B13156" s="32">
        <f t="shared" si="548"/>
        <v>2</v>
      </c>
      <c r="C13156" s="83">
        <f t="shared" si="546"/>
        <v>0</v>
      </c>
      <c r="P13156" s="15">
        <v>42188.041666666664</v>
      </c>
      <c r="Q13156" s="32">
        <f t="shared" si="549"/>
        <v>2</v>
      </c>
      <c r="R13156" s="83">
        <f t="shared" si="547"/>
        <v>0</v>
      </c>
    </row>
    <row r="13157" spans="1:18" hidden="1">
      <c r="A13157" s="15">
        <v>42188.083333333336</v>
      </c>
      <c r="B13157" s="32">
        <f t="shared" si="548"/>
        <v>3</v>
      </c>
      <c r="C13157" s="83">
        <f t="shared" si="546"/>
        <v>0</v>
      </c>
      <c r="P13157" s="15">
        <v>42188.083333333336</v>
      </c>
      <c r="Q13157" s="32">
        <f t="shared" si="549"/>
        <v>3</v>
      </c>
      <c r="R13157" s="83">
        <f t="shared" si="547"/>
        <v>0</v>
      </c>
    </row>
    <row r="13158" spans="1:18" hidden="1">
      <c r="A13158" s="15">
        <v>42188.125</v>
      </c>
      <c r="B13158" s="32">
        <f t="shared" si="548"/>
        <v>4</v>
      </c>
      <c r="C13158" s="83">
        <f t="shared" si="546"/>
        <v>0</v>
      </c>
      <c r="P13158" s="15">
        <v>42188.125</v>
      </c>
      <c r="Q13158" s="32">
        <f t="shared" si="549"/>
        <v>4</v>
      </c>
      <c r="R13158" s="83">
        <f t="shared" si="547"/>
        <v>0</v>
      </c>
    </row>
    <row r="13159" spans="1:18" hidden="1">
      <c r="A13159" s="15">
        <v>42188.166666666664</v>
      </c>
      <c r="B13159" s="32">
        <f t="shared" si="548"/>
        <v>5</v>
      </c>
      <c r="C13159" s="83">
        <f t="shared" si="546"/>
        <v>0</v>
      </c>
      <c r="P13159" s="15">
        <v>42188.166666666664</v>
      </c>
      <c r="Q13159" s="32">
        <f t="shared" si="549"/>
        <v>5</v>
      </c>
      <c r="R13159" s="83">
        <f t="shared" si="547"/>
        <v>0</v>
      </c>
    </row>
    <row r="13160" spans="1:18" hidden="1">
      <c r="A13160" s="15">
        <v>42188.208333333336</v>
      </c>
      <c r="B13160" s="32">
        <f t="shared" si="548"/>
        <v>6</v>
      </c>
      <c r="C13160" s="83">
        <f t="shared" si="546"/>
        <v>0</v>
      </c>
      <c r="P13160" s="15">
        <v>42188.208333333336</v>
      </c>
      <c r="Q13160" s="32">
        <f t="shared" si="549"/>
        <v>6</v>
      </c>
      <c r="R13160" s="83">
        <f t="shared" si="547"/>
        <v>0</v>
      </c>
    </row>
    <row r="13161" spans="1:18" hidden="1">
      <c r="A13161" s="15">
        <v>42188.25</v>
      </c>
      <c r="B13161" s="32">
        <f t="shared" si="548"/>
        <v>7</v>
      </c>
      <c r="C13161" s="83">
        <f t="shared" si="546"/>
        <v>0</v>
      </c>
      <c r="P13161" s="15">
        <v>42188.25</v>
      </c>
      <c r="Q13161" s="32">
        <f t="shared" si="549"/>
        <v>7</v>
      </c>
      <c r="R13161" s="83">
        <f t="shared" si="547"/>
        <v>0</v>
      </c>
    </row>
    <row r="13162" spans="1:18" hidden="1">
      <c r="A13162" s="15">
        <v>42188.291666666664</v>
      </c>
      <c r="B13162" s="32">
        <f t="shared" si="548"/>
        <v>8</v>
      </c>
      <c r="C13162" s="83">
        <f t="shared" si="546"/>
        <v>0</v>
      </c>
      <c r="P13162" s="15">
        <v>42188.291666666664</v>
      </c>
      <c r="Q13162" s="32">
        <f t="shared" si="549"/>
        <v>8</v>
      </c>
      <c r="R13162" s="83">
        <f t="shared" si="547"/>
        <v>0</v>
      </c>
    </row>
    <row r="13163" spans="1:18" hidden="1">
      <c r="A13163" s="15">
        <v>42188.333333333336</v>
      </c>
      <c r="B13163" s="32">
        <f t="shared" si="548"/>
        <v>9</v>
      </c>
      <c r="C13163" s="83">
        <f t="shared" si="546"/>
        <v>0</v>
      </c>
      <c r="P13163" s="15">
        <v>42188.333333333336</v>
      </c>
      <c r="Q13163" s="32">
        <f t="shared" si="549"/>
        <v>9</v>
      </c>
      <c r="R13163" s="83">
        <f t="shared" si="547"/>
        <v>0</v>
      </c>
    </row>
    <row r="13164" spans="1:18" hidden="1">
      <c r="A13164" s="15">
        <v>42188.375</v>
      </c>
      <c r="B13164" s="32">
        <f t="shared" si="548"/>
        <v>10</v>
      </c>
      <c r="C13164" s="83">
        <f t="shared" si="546"/>
        <v>0</v>
      </c>
      <c r="P13164" s="15">
        <v>42188.375</v>
      </c>
      <c r="Q13164" s="32">
        <f t="shared" si="549"/>
        <v>10</v>
      </c>
      <c r="R13164" s="83">
        <f t="shared" si="547"/>
        <v>0</v>
      </c>
    </row>
    <row r="13165" spans="1:18" hidden="1">
      <c r="A13165" s="15">
        <v>42188.416666666664</v>
      </c>
      <c r="B13165" s="32">
        <f t="shared" si="548"/>
        <v>11</v>
      </c>
      <c r="C13165" s="83">
        <f t="shared" si="546"/>
        <v>0</v>
      </c>
      <c r="P13165" s="15">
        <v>42188.416666666664</v>
      </c>
      <c r="Q13165" s="32">
        <f t="shared" si="549"/>
        <v>11</v>
      </c>
      <c r="R13165" s="83">
        <f t="shared" si="547"/>
        <v>0</v>
      </c>
    </row>
    <row r="13166" spans="1:18" hidden="1">
      <c r="A13166" s="15">
        <v>42188.458333333336</v>
      </c>
      <c r="B13166" s="32">
        <f t="shared" si="548"/>
        <v>12</v>
      </c>
      <c r="C13166" s="83">
        <f t="shared" si="546"/>
        <v>0</v>
      </c>
      <c r="P13166" s="15">
        <v>42188.458333333336</v>
      </c>
      <c r="Q13166" s="32">
        <f t="shared" si="549"/>
        <v>12</v>
      </c>
      <c r="R13166" s="83">
        <f t="shared" si="547"/>
        <v>0</v>
      </c>
    </row>
    <row r="13167" spans="1:18" hidden="1">
      <c r="A13167" s="15">
        <v>42188.5</v>
      </c>
      <c r="B13167" s="32">
        <f t="shared" si="548"/>
        <v>13</v>
      </c>
      <c r="C13167" s="83">
        <f t="shared" si="546"/>
        <v>0</v>
      </c>
      <c r="P13167" s="15">
        <v>42188.5</v>
      </c>
      <c r="Q13167" s="32">
        <f t="shared" si="549"/>
        <v>13</v>
      </c>
      <c r="R13167" s="83">
        <f t="shared" si="547"/>
        <v>0</v>
      </c>
    </row>
    <row r="13168" spans="1:18" hidden="1">
      <c r="A13168" s="15">
        <v>42188.541666666664</v>
      </c>
      <c r="B13168" s="32">
        <f t="shared" si="548"/>
        <v>14</v>
      </c>
      <c r="C13168" s="83">
        <f t="shared" si="546"/>
        <v>0</v>
      </c>
      <c r="P13168" s="15">
        <v>42188.541666666664</v>
      </c>
      <c r="Q13168" s="32">
        <f t="shared" si="549"/>
        <v>14</v>
      </c>
      <c r="R13168" s="83">
        <f t="shared" si="547"/>
        <v>0</v>
      </c>
    </row>
    <row r="13169" spans="1:18" hidden="1">
      <c r="A13169" s="15">
        <v>42188.583333333336</v>
      </c>
      <c r="B13169" s="32">
        <f t="shared" si="548"/>
        <v>15</v>
      </c>
      <c r="C13169" s="83">
        <f t="shared" si="546"/>
        <v>0</v>
      </c>
      <c r="P13169" s="15">
        <v>42188.583333333336</v>
      </c>
      <c r="Q13169" s="32">
        <f t="shared" si="549"/>
        <v>15</v>
      </c>
      <c r="R13169" s="83">
        <f t="shared" si="547"/>
        <v>0</v>
      </c>
    </row>
    <row r="13170" spans="1:18" hidden="1">
      <c r="A13170" s="15">
        <v>42188.625</v>
      </c>
      <c r="B13170" s="32">
        <f t="shared" si="548"/>
        <v>16</v>
      </c>
      <c r="C13170" s="83">
        <f t="shared" si="546"/>
        <v>0</v>
      </c>
      <c r="P13170" s="15">
        <v>42188.625</v>
      </c>
      <c r="Q13170" s="32">
        <f t="shared" si="549"/>
        <v>16</v>
      </c>
      <c r="R13170" s="83">
        <f t="shared" si="547"/>
        <v>0</v>
      </c>
    </row>
    <row r="13171" spans="1:18" hidden="1">
      <c r="A13171" s="15">
        <v>42188.666666666664</v>
      </c>
      <c r="B13171" s="32">
        <f t="shared" si="548"/>
        <v>17</v>
      </c>
      <c r="C13171" s="83">
        <f t="shared" si="546"/>
        <v>0</v>
      </c>
      <c r="P13171" s="15">
        <v>42188.666666666664</v>
      </c>
      <c r="Q13171" s="32">
        <f t="shared" si="549"/>
        <v>17</v>
      </c>
      <c r="R13171" s="83">
        <f t="shared" si="547"/>
        <v>0</v>
      </c>
    </row>
    <row r="13172" spans="1:18" hidden="1">
      <c r="A13172" s="15">
        <v>42188.708333333336</v>
      </c>
      <c r="B13172" s="32">
        <f t="shared" si="548"/>
        <v>18</v>
      </c>
      <c r="C13172" s="83">
        <f t="shared" si="546"/>
        <v>0</v>
      </c>
      <c r="P13172" s="15">
        <v>42188.708333333336</v>
      </c>
      <c r="Q13172" s="32">
        <f t="shared" si="549"/>
        <v>18</v>
      </c>
      <c r="R13172" s="83">
        <f t="shared" si="547"/>
        <v>0</v>
      </c>
    </row>
    <row r="13173" spans="1:18" hidden="1">
      <c r="A13173" s="15">
        <v>42188.75</v>
      </c>
      <c r="B13173" s="32">
        <f t="shared" si="548"/>
        <v>19</v>
      </c>
      <c r="C13173" s="83">
        <f t="shared" si="546"/>
        <v>0</v>
      </c>
      <c r="P13173" s="15">
        <v>42188.75</v>
      </c>
      <c r="Q13173" s="32">
        <f t="shared" si="549"/>
        <v>19</v>
      </c>
      <c r="R13173" s="83">
        <f t="shared" si="547"/>
        <v>0</v>
      </c>
    </row>
    <row r="13174" spans="1:18" hidden="1">
      <c r="A13174" s="15">
        <v>42188.791666666664</v>
      </c>
      <c r="B13174" s="32">
        <f t="shared" si="548"/>
        <v>20</v>
      </c>
      <c r="C13174" s="83">
        <f t="shared" si="546"/>
        <v>0</v>
      </c>
      <c r="P13174" s="15">
        <v>42188.791666666664</v>
      </c>
      <c r="Q13174" s="32">
        <f t="shared" si="549"/>
        <v>20</v>
      </c>
      <c r="R13174" s="83">
        <f t="shared" si="547"/>
        <v>0</v>
      </c>
    </row>
    <row r="13175" spans="1:18" hidden="1">
      <c r="A13175" s="15">
        <v>42188.833333333336</v>
      </c>
      <c r="B13175" s="32">
        <f t="shared" si="548"/>
        <v>21</v>
      </c>
      <c r="C13175" s="83">
        <f t="shared" si="546"/>
        <v>0</v>
      </c>
      <c r="P13175" s="15">
        <v>42188.833333333336</v>
      </c>
      <c r="Q13175" s="32">
        <f t="shared" si="549"/>
        <v>21</v>
      </c>
      <c r="R13175" s="83">
        <f t="shared" si="547"/>
        <v>0</v>
      </c>
    </row>
    <row r="13176" spans="1:18" hidden="1">
      <c r="A13176" s="15">
        <v>42188.875</v>
      </c>
      <c r="B13176" s="32">
        <f t="shared" si="548"/>
        <v>22</v>
      </c>
      <c r="C13176" s="83">
        <f t="shared" si="546"/>
        <v>0</v>
      </c>
      <c r="P13176" s="15">
        <v>42188.875</v>
      </c>
      <c r="Q13176" s="32">
        <f t="shared" si="549"/>
        <v>22</v>
      </c>
      <c r="R13176" s="83">
        <f t="shared" si="547"/>
        <v>0</v>
      </c>
    </row>
    <row r="13177" spans="1:18" hidden="1">
      <c r="A13177" s="15">
        <v>42188.916666666664</v>
      </c>
      <c r="B13177" s="32">
        <f t="shared" si="548"/>
        <v>23</v>
      </c>
      <c r="C13177" s="83">
        <f t="shared" si="546"/>
        <v>0</v>
      </c>
      <c r="P13177" s="15">
        <v>42188.916666666664</v>
      </c>
      <c r="Q13177" s="32">
        <f t="shared" si="549"/>
        <v>23</v>
      </c>
      <c r="R13177" s="83">
        <f t="shared" si="547"/>
        <v>0</v>
      </c>
    </row>
    <row r="13178" spans="1:18" hidden="1">
      <c r="A13178" s="15">
        <v>42188.958333333336</v>
      </c>
      <c r="B13178" s="32">
        <f t="shared" si="548"/>
        <v>24</v>
      </c>
      <c r="C13178" s="83">
        <f t="shared" si="546"/>
        <v>0</v>
      </c>
      <c r="P13178" s="15">
        <v>42188.958333333336</v>
      </c>
      <c r="Q13178" s="32">
        <f t="shared" si="549"/>
        <v>24</v>
      </c>
      <c r="R13178" s="83">
        <f t="shared" si="547"/>
        <v>0</v>
      </c>
    </row>
    <row r="13179" spans="1:18" hidden="1">
      <c r="A13179" s="15">
        <v>42189</v>
      </c>
      <c r="B13179" s="32">
        <f t="shared" si="548"/>
        <v>1</v>
      </c>
      <c r="C13179" s="83">
        <f t="shared" si="546"/>
        <v>0</v>
      </c>
      <c r="P13179" s="15">
        <v>42189</v>
      </c>
      <c r="Q13179" s="32">
        <f t="shared" si="549"/>
        <v>1</v>
      </c>
      <c r="R13179" s="83">
        <f t="shared" si="547"/>
        <v>0</v>
      </c>
    </row>
    <row r="13180" spans="1:18" hidden="1">
      <c r="A13180" s="15">
        <v>42189.041666666664</v>
      </c>
      <c r="B13180" s="32">
        <f t="shared" si="548"/>
        <v>2</v>
      </c>
      <c r="C13180" s="83">
        <f t="shared" ref="C13180:C13243" si="550">C4420</f>
        <v>0</v>
      </c>
      <c r="P13180" s="15">
        <v>42189.041666666664</v>
      </c>
      <c r="Q13180" s="32">
        <f t="shared" si="549"/>
        <v>2</v>
      </c>
      <c r="R13180" s="83">
        <f t="shared" ref="R13180:R13243" si="551">R4420</f>
        <v>0</v>
      </c>
    </row>
    <row r="13181" spans="1:18" hidden="1">
      <c r="A13181" s="15">
        <v>42189.083333333336</v>
      </c>
      <c r="B13181" s="32">
        <f t="shared" si="548"/>
        <v>3</v>
      </c>
      <c r="C13181" s="83">
        <f t="shared" si="550"/>
        <v>0</v>
      </c>
      <c r="P13181" s="15">
        <v>42189.083333333336</v>
      </c>
      <c r="Q13181" s="32">
        <f t="shared" si="549"/>
        <v>3</v>
      </c>
      <c r="R13181" s="83">
        <f t="shared" si="551"/>
        <v>0</v>
      </c>
    </row>
    <row r="13182" spans="1:18" hidden="1">
      <c r="A13182" s="15">
        <v>42189.125</v>
      </c>
      <c r="B13182" s="32">
        <f t="shared" si="548"/>
        <v>4</v>
      </c>
      <c r="C13182" s="83">
        <f t="shared" si="550"/>
        <v>0</v>
      </c>
      <c r="P13182" s="15">
        <v>42189.125</v>
      </c>
      <c r="Q13182" s="32">
        <f t="shared" si="549"/>
        <v>4</v>
      </c>
      <c r="R13182" s="83">
        <f t="shared" si="551"/>
        <v>0</v>
      </c>
    </row>
    <row r="13183" spans="1:18" hidden="1">
      <c r="A13183" s="15">
        <v>42189.166666666664</v>
      </c>
      <c r="B13183" s="32">
        <f t="shared" si="548"/>
        <v>5</v>
      </c>
      <c r="C13183" s="83">
        <f t="shared" si="550"/>
        <v>0</v>
      </c>
      <c r="P13183" s="15">
        <v>42189.166666666664</v>
      </c>
      <c r="Q13183" s="32">
        <f t="shared" si="549"/>
        <v>5</v>
      </c>
      <c r="R13183" s="83">
        <f t="shared" si="551"/>
        <v>0</v>
      </c>
    </row>
    <row r="13184" spans="1:18" hidden="1">
      <c r="A13184" s="15">
        <v>42189.208333333336</v>
      </c>
      <c r="B13184" s="32">
        <f t="shared" si="548"/>
        <v>6</v>
      </c>
      <c r="C13184" s="83">
        <f t="shared" si="550"/>
        <v>0</v>
      </c>
      <c r="P13184" s="15">
        <v>42189.208333333336</v>
      </c>
      <c r="Q13184" s="32">
        <f t="shared" si="549"/>
        <v>6</v>
      </c>
      <c r="R13184" s="83">
        <f t="shared" si="551"/>
        <v>0</v>
      </c>
    </row>
    <row r="13185" spans="1:18" hidden="1">
      <c r="A13185" s="15">
        <v>42189.25</v>
      </c>
      <c r="B13185" s="32">
        <f t="shared" si="548"/>
        <v>7</v>
      </c>
      <c r="C13185" s="83">
        <f t="shared" si="550"/>
        <v>0</v>
      </c>
      <c r="P13185" s="15">
        <v>42189.25</v>
      </c>
      <c r="Q13185" s="32">
        <f t="shared" si="549"/>
        <v>7</v>
      </c>
      <c r="R13185" s="83">
        <f t="shared" si="551"/>
        <v>0</v>
      </c>
    </row>
    <row r="13186" spans="1:18" hidden="1">
      <c r="A13186" s="15">
        <v>42189.291666666664</v>
      </c>
      <c r="B13186" s="32">
        <f t="shared" si="548"/>
        <v>8</v>
      </c>
      <c r="C13186" s="83">
        <f t="shared" si="550"/>
        <v>0</v>
      </c>
      <c r="P13186" s="15">
        <v>42189.291666666664</v>
      </c>
      <c r="Q13186" s="32">
        <f t="shared" si="549"/>
        <v>8</v>
      </c>
      <c r="R13186" s="83">
        <f t="shared" si="551"/>
        <v>0</v>
      </c>
    </row>
    <row r="13187" spans="1:18" hidden="1">
      <c r="A13187" s="15">
        <v>42189.333333333336</v>
      </c>
      <c r="B13187" s="32">
        <f t="shared" si="548"/>
        <v>9</v>
      </c>
      <c r="C13187" s="83">
        <f t="shared" si="550"/>
        <v>0</v>
      </c>
      <c r="P13187" s="15">
        <v>42189.333333333336</v>
      </c>
      <c r="Q13187" s="32">
        <f t="shared" si="549"/>
        <v>9</v>
      </c>
      <c r="R13187" s="83">
        <f t="shared" si="551"/>
        <v>0</v>
      </c>
    </row>
    <row r="13188" spans="1:18" hidden="1">
      <c r="A13188" s="15">
        <v>42189.375</v>
      </c>
      <c r="B13188" s="32">
        <f t="shared" ref="B13188:B13251" si="552">HOUR(A13188)+1</f>
        <v>10</v>
      </c>
      <c r="C13188" s="83">
        <f t="shared" si="550"/>
        <v>0</v>
      </c>
      <c r="P13188" s="15">
        <v>42189.375</v>
      </c>
      <c r="Q13188" s="32">
        <f t="shared" ref="Q13188:Q13251" si="553">HOUR(P13188)+1</f>
        <v>10</v>
      </c>
      <c r="R13188" s="83">
        <f t="shared" si="551"/>
        <v>0</v>
      </c>
    </row>
    <row r="13189" spans="1:18" hidden="1">
      <c r="A13189" s="15">
        <v>42189.416666666664</v>
      </c>
      <c r="B13189" s="32">
        <f t="shared" si="552"/>
        <v>11</v>
      </c>
      <c r="C13189" s="83">
        <f t="shared" si="550"/>
        <v>0</v>
      </c>
      <c r="P13189" s="15">
        <v>42189.416666666664</v>
      </c>
      <c r="Q13189" s="32">
        <f t="shared" si="553"/>
        <v>11</v>
      </c>
      <c r="R13189" s="83">
        <f t="shared" si="551"/>
        <v>0</v>
      </c>
    </row>
    <row r="13190" spans="1:18" hidden="1">
      <c r="A13190" s="15">
        <v>42189.458333333336</v>
      </c>
      <c r="B13190" s="32">
        <f t="shared" si="552"/>
        <v>12</v>
      </c>
      <c r="C13190" s="83">
        <f t="shared" si="550"/>
        <v>0</v>
      </c>
      <c r="P13190" s="15">
        <v>42189.458333333336</v>
      </c>
      <c r="Q13190" s="32">
        <f t="shared" si="553"/>
        <v>12</v>
      </c>
      <c r="R13190" s="83">
        <f t="shared" si="551"/>
        <v>0</v>
      </c>
    </row>
    <row r="13191" spans="1:18" hidden="1">
      <c r="A13191" s="15">
        <v>42189.5</v>
      </c>
      <c r="B13191" s="32">
        <f t="shared" si="552"/>
        <v>13</v>
      </c>
      <c r="C13191" s="83">
        <f t="shared" si="550"/>
        <v>0</v>
      </c>
      <c r="P13191" s="15">
        <v>42189.5</v>
      </c>
      <c r="Q13191" s="32">
        <f t="shared" si="553"/>
        <v>13</v>
      </c>
      <c r="R13191" s="83">
        <f t="shared" si="551"/>
        <v>0</v>
      </c>
    </row>
    <row r="13192" spans="1:18" hidden="1">
      <c r="A13192" s="15">
        <v>42189.541666666664</v>
      </c>
      <c r="B13192" s="32">
        <f t="shared" si="552"/>
        <v>14</v>
      </c>
      <c r="C13192" s="83">
        <f t="shared" si="550"/>
        <v>0</v>
      </c>
      <c r="P13192" s="15">
        <v>42189.541666666664</v>
      </c>
      <c r="Q13192" s="32">
        <f t="shared" si="553"/>
        <v>14</v>
      </c>
      <c r="R13192" s="83">
        <f t="shared" si="551"/>
        <v>0</v>
      </c>
    </row>
    <row r="13193" spans="1:18" hidden="1">
      <c r="A13193" s="15">
        <v>42189.583333333336</v>
      </c>
      <c r="B13193" s="32">
        <f t="shared" si="552"/>
        <v>15</v>
      </c>
      <c r="C13193" s="83">
        <f t="shared" si="550"/>
        <v>0</v>
      </c>
      <c r="P13193" s="15">
        <v>42189.583333333336</v>
      </c>
      <c r="Q13193" s="32">
        <f t="shared" si="553"/>
        <v>15</v>
      </c>
      <c r="R13193" s="83">
        <f t="shared" si="551"/>
        <v>0</v>
      </c>
    </row>
    <row r="13194" spans="1:18" hidden="1">
      <c r="A13194" s="15">
        <v>42189.625</v>
      </c>
      <c r="B13194" s="32">
        <f t="shared" si="552"/>
        <v>16</v>
      </c>
      <c r="C13194" s="83">
        <f t="shared" si="550"/>
        <v>0</v>
      </c>
      <c r="P13194" s="15">
        <v>42189.625</v>
      </c>
      <c r="Q13194" s="32">
        <f t="shared" si="553"/>
        <v>16</v>
      </c>
      <c r="R13194" s="83">
        <f t="shared" si="551"/>
        <v>0</v>
      </c>
    </row>
    <row r="13195" spans="1:18" hidden="1">
      <c r="A13195" s="15">
        <v>42189.666666666664</v>
      </c>
      <c r="B13195" s="32">
        <f t="shared" si="552"/>
        <v>17</v>
      </c>
      <c r="C13195" s="83">
        <f t="shared" si="550"/>
        <v>0</v>
      </c>
      <c r="P13195" s="15">
        <v>42189.666666666664</v>
      </c>
      <c r="Q13195" s="32">
        <f t="shared" si="553"/>
        <v>17</v>
      </c>
      <c r="R13195" s="83">
        <f t="shared" si="551"/>
        <v>0</v>
      </c>
    </row>
    <row r="13196" spans="1:18" hidden="1">
      <c r="A13196" s="15">
        <v>42189.708333333336</v>
      </c>
      <c r="B13196" s="32">
        <f t="shared" si="552"/>
        <v>18</v>
      </c>
      <c r="C13196" s="83">
        <f t="shared" si="550"/>
        <v>0</v>
      </c>
      <c r="P13196" s="15">
        <v>42189.708333333336</v>
      </c>
      <c r="Q13196" s="32">
        <f t="shared" si="553"/>
        <v>18</v>
      </c>
      <c r="R13196" s="83">
        <f t="shared" si="551"/>
        <v>0</v>
      </c>
    </row>
    <row r="13197" spans="1:18" hidden="1">
      <c r="A13197" s="15">
        <v>42189.75</v>
      </c>
      <c r="B13197" s="32">
        <f t="shared" si="552"/>
        <v>19</v>
      </c>
      <c r="C13197" s="83">
        <f t="shared" si="550"/>
        <v>0</v>
      </c>
      <c r="P13197" s="15">
        <v>42189.75</v>
      </c>
      <c r="Q13197" s="32">
        <f t="shared" si="553"/>
        <v>19</v>
      </c>
      <c r="R13197" s="83">
        <f t="shared" si="551"/>
        <v>0</v>
      </c>
    </row>
    <row r="13198" spans="1:18" hidden="1">
      <c r="A13198" s="15">
        <v>42189.791666666664</v>
      </c>
      <c r="B13198" s="32">
        <f t="shared" si="552"/>
        <v>20</v>
      </c>
      <c r="C13198" s="83">
        <f t="shared" si="550"/>
        <v>0</v>
      </c>
      <c r="P13198" s="15">
        <v>42189.791666666664</v>
      </c>
      <c r="Q13198" s="32">
        <f t="shared" si="553"/>
        <v>20</v>
      </c>
      <c r="R13198" s="83">
        <f t="shared" si="551"/>
        <v>0</v>
      </c>
    </row>
    <row r="13199" spans="1:18" hidden="1">
      <c r="A13199" s="15">
        <v>42189.833333333336</v>
      </c>
      <c r="B13199" s="32">
        <f t="shared" si="552"/>
        <v>21</v>
      </c>
      <c r="C13199" s="83">
        <f t="shared" si="550"/>
        <v>0</v>
      </c>
      <c r="P13199" s="15">
        <v>42189.833333333336</v>
      </c>
      <c r="Q13199" s="32">
        <f t="shared" si="553"/>
        <v>21</v>
      </c>
      <c r="R13199" s="83">
        <f t="shared" si="551"/>
        <v>0</v>
      </c>
    </row>
    <row r="13200" spans="1:18" hidden="1">
      <c r="A13200" s="15">
        <v>42189.875</v>
      </c>
      <c r="B13200" s="32">
        <f t="shared" si="552"/>
        <v>22</v>
      </c>
      <c r="C13200" s="83">
        <f t="shared" si="550"/>
        <v>0</v>
      </c>
      <c r="P13200" s="15">
        <v>42189.875</v>
      </c>
      <c r="Q13200" s="32">
        <f t="shared" si="553"/>
        <v>22</v>
      </c>
      <c r="R13200" s="83">
        <f t="shared" si="551"/>
        <v>0</v>
      </c>
    </row>
    <row r="13201" spans="1:18" hidden="1">
      <c r="A13201" s="15">
        <v>42189.916666666664</v>
      </c>
      <c r="B13201" s="32">
        <f t="shared" si="552"/>
        <v>23</v>
      </c>
      <c r="C13201" s="83">
        <f t="shared" si="550"/>
        <v>0</v>
      </c>
      <c r="P13201" s="15">
        <v>42189.916666666664</v>
      </c>
      <c r="Q13201" s="32">
        <f t="shared" si="553"/>
        <v>23</v>
      </c>
      <c r="R13201" s="83">
        <f t="shared" si="551"/>
        <v>0</v>
      </c>
    </row>
    <row r="13202" spans="1:18" hidden="1">
      <c r="A13202" s="15">
        <v>42189.958333333336</v>
      </c>
      <c r="B13202" s="32">
        <f t="shared" si="552"/>
        <v>24</v>
      </c>
      <c r="C13202" s="83">
        <f t="shared" si="550"/>
        <v>0</v>
      </c>
      <c r="P13202" s="15">
        <v>42189.958333333336</v>
      </c>
      <c r="Q13202" s="32">
        <f t="shared" si="553"/>
        <v>24</v>
      </c>
      <c r="R13202" s="83">
        <f t="shared" si="551"/>
        <v>0</v>
      </c>
    </row>
    <row r="13203" spans="1:18" hidden="1">
      <c r="A13203" s="15">
        <v>42190</v>
      </c>
      <c r="B13203" s="32">
        <f t="shared" si="552"/>
        <v>1</v>
      </c>
      <c r="C13203" s="83">
        <f t="shared" si="550"/>
        <v>0</v>
      </c>
      <c r="P13203" s="15">
        <v>42190</v>
      </c>
      <c r="Q13203" s="32">
        <f t="shared" si="553"/>
        <v>1</v>
      </c>
      <c r="R13203" s="83">
        <f t="shared" si="551"/>
        <v>0</v>
      </c>
    </row>
    <row r="13204" spans="1:18" hidden="1">
      <c r="A13204" s="15">
        <v>42190.041666666664</v>
      </c>
      <c r="B13204" s="32">
        <f t="shared" si="552"/>
        <v>2</v>
      </c>
      <c r="C13204" s="83">
        <f t="shared" si="550"/>
        <v>0</v>
      </c>
      <c r="P13204" s="15">
        <v>42190.041666666664</v>
      </c>
      <c r="Q13204" s="32">
        <f t="shared" si="553"/>
        <v>2</v>
      </c>
      <c r="R13204" s="83">
        <f t="shared" si="551"/>
        <v>0</v>
      </c>
    </row>
    <row r="13205" spans="1:18" hidden="1">
      <c r="A13205" s="15">
        <v>42190.083333333336</v>
      </c>
      <c r="B13205" s="32">
        <f t="shared" si="552"/>
        <v>3</v>
      </c>
      <c r="C13205" s="83">
        <f t="shared" si="550"/>
        <v>0</v>
      </c>
      <c r="P13205" s="15">
        <v>42190.083333333336</v>
      </c>
      <c r="Q13205" s="32">
        <f t="shared" si="553"/>
        <v>3</v>
      </c>
      <c r="R13205" s="83">
        <f t="shared" si="551"/>
        <v>0</v>
      </c>
    </row>
    <row r="13206" spans="1:18" hidden="1">
      <c r="A13206" s="15">
        <v>42190.125</v>
      </c>
      <c r="B13206" s="32">
        <f t="shared" si="552"/>
        <v>4</v>
      </c>
      <c r="C13206" s="83">
        <f t="shared" si="550"/>
        <v>0</v>
      </c>
      <c r="P13206" s="15">
        <v>42190.125</v>
      </c>
      <c r="Q13206" s="32">
        <f t="shared" si="553"/>
        <v>4</v>
      </c>
      <c r="R13206" s="83">
        <f t="shared" si="551"/>
        <v>0</v>
      </c>
    </row>
    <row r="13207" spans="1:18" hidden="1">
      <c r="A13207" s="15">
        <v>42190.166666666664</v>
      </c>
      <c r="B13207" s="32">
        <f t="shared" si="552"/>
        <v>5</v>
      </c>
      <c r="C13207" s="83">
        <f t="shared" si="550"/>
        <v>0</v>
      </c>
      <c r="P13207" s="15">
        <v>42190.166666666664</v>
      </c>
      <c r="Q13207" s="32">
        <f t="shared" si="553"/>
        <v>5</v>
      </c>
      <c r="R13207" s="83">
        <f t="shared" si="551"/>
        <v>0</v>
      </c>
    </row>
    <row r="13208" spans="1:18" hidden="1">
      <c r="A13208" s="15">
        <v>42190.208333333336</v>
      </c>
      <c r="B13208" s="32">
        <f t="shared" si="552"/>
        <v>6</v>
      </c>
      <c r="C13208" s="83">
        <f t="shared" si="550"/>
        <v>0</v>
      </c>
      <c r="P13208" s="15">
        <v>42190.208333333336</v>
      </c>
      <c r="Q13208" s="32">
        <f t="shared" si="553"/>
        <v>6</v>
      </c>
      <c r="R13208" s="83">
        <f t="shared" si="551"/>
        <v>0</v>
      </c>
    </row>
    <row r="13209" spans="1:18" hidden="1">
      <c r="A13209" s="15">
        <v>42190.25</v>
      </c>
      <c r="B13209" s="32">
        <f t="shared" si="552"/>
        <v>7</v>
      </c>
      <c r="C13209" s="83">
        <f t="shared" si="550"/>
        <v>0</v>
      </c>
      <c r="P13209" s="15">
        <v>42190.25</v>
      </c>
      <c r="Q13209" s="32">
        <f t="shared" si="553"/>
        <v>7</v>
      </c>
      <c r="R13209" s="83">
        <f t="shared" si="551"/>
        <v>0</v>
      </c>
    </row>
    <row r="13210" spans="1:18" hidden="1">
      <c r="A13210" s="15">
        <v>42190.291666666664</v>
      </c>
      <c r="B13210" s="32">
        <f t="shared" si="552"/>
        <v>8</v>
      </c>
      <c r="C13210" s="83">
        <f t="shared" si="550"/>
        <v>0</v>
      </c>
      <c r="P13210" s="15">
        <v>42190.291666666664</v>
      </c>
      <c r="Q13210" s="32">
        <f t="shared" si="553"/>
        <v>8</v>
      </c>
      <c r="R13210" s="83">
        <f t="shared" si="551"/>
        <v>0</v>
      </c>
    </row>
    <row r="13211" spans="1:18" hidden="1">
      <c r="A13211" s="15">
        <v>42190.333333333336</v>
      </c>
      <c r="B13211" s="32">
        <f t="shared" si="552"/>
        <v>9</v>
      </c>
      <c r="C13211" s="83">
        <f t="shared" si="550"/>
        <v>0</v>
      </c>
      <c r="P13211" s="15">
        <v>42190.333333333336</v>
      </c>
      <c r="Q13211" s="32">
        <f t="shared" si="553"/>
        <v>9</v>
      </c>
      <c r="R13211" s="83">
        <f t="shared" si="551"/>
        <v>0</v>
      </c>
    </row>
    <row r="13212" spans="1:18" hidden="1">
      <c r="A13212" s="15">
        <v>42190.375</v>
      </c>
      <c r="B13212" s="32">
        <f t="shared" si="552"/>
        <v>10</v>
      </c>
      <c r="C13212" s="83">
        <f t="shared" si="550"/>
        <v>0</v>
      </c>
      <c r="P13212" s="15">
        <v>42190.375</v>
      </c>
      <c r="Q13212" s="32">
        <f t="shared" si="553"/>
        <v>10</v>
      </c>
      <c r="R13212" s="83">
        <f t="shared" si="551"/>
        <v>0</v>
      </c>
    </row>
    <row r="13213" spans="1:18" hidden="1">
      <c r="A13213" s="15">
        <v>42190.416666666664</v>
      </c>
      <c r="B13213" s="32">
        <f t="shared" si="552"/>
        <v>11</v>
      </c>
      <c r="C13213" s="83">
        <f t="shared" si="550"/>
        <v>0</v>
      </c>
      <c r="P13213" s="15">
        <v>42190.416666666664</v>
      </c>
      <c r="Q13213" s="32">
        <f t="shared" si="553"/>
        <v>11</v>
      </c>
      <c r="R13213" s="83">
        <f t="shared" si="551"/>
        <v>0</v>
      </c>
    </row>
    <row r="13214" spans="1:18" hidden="1">
      <c r="A13214" s="15">
        <v>42190.458333333336</v>
      </c>
      <c r="B13214" s="32">
        <f t="shared" si="552"/>
        <v>12</v>
      </c>
      <c r="C13214" s="83">
        <f t="shared" si="550"/>
        <v>0</v>
      </c>
      <c r="P13214" s="15">
        <v>42190.458333333336</v>
      </c>
      <c r="Q13214" s="32">
        <f t="shared" si="553"/>
        <v>12</v>
      </c>
      <c r="R13214" s="83">
        <f t="shared" si="551"/>
        <v>0</v>
      </c>
    </row>
    <row r="13215" spans="1:18" hidden="1">
      <c r="A13215" s="15">
        <v>42190.5</v>
      </c>
      <c r="B13215" s="32">
        <f t="shared" si="552"/>
        <v>13</v>
      </c>
      <c r="C13215" s="83">
        <f t="shared" si="550"/>
        <v>0</v>
      </c>
      <c r="P13215" s="15">
        <v>42190.5</v>
      </c>
      <c r="Q13215" s="32">
        <f t="shared" si="553"/>
        <v>13</v>
      </c>
      <c r="R13215" s="83">
        <f t="shared" si="551"/>
        <v>0</v>
      </c>
    </row>
    <row r="13216" spans="1:18" hidden="1">
      <c r="A13216" s="15">
        <v>42190.541666666664</v>
      </c>
      <c r="B13216" s="32">
        <f t="shared" si="552"/>
        <v>14</v>
      </c>
      <c r="C13216" s="83">
        <f t="shared" si="550"/>
        <v>0</v>
      </c>
      <c r="P13216" s="15">
        <v>42190.541666666664</v>
      </c>
      <c r="Q13216" s="32">
        <f t="shared" si="553"/>
        <v>14</v>
      </c>
      <c r="R13216" s="83">
        <f t="shared" si="551"/>
        <v>0</v>
      </c>
    </row>
    <row r="13217" spans="1:18" hidden="1">
      <c r="A13217" s="15">
        <v>42190.583333333336</v>
      </c>
      <c r="B13217" s="32">
        <f t="shared" si="552"/>
        <v>15</v>
      </c>
      <c r="C13217" s="83">
        <f t="shared" si="550"/>
        <v>0</v>
      </c>
      <c r="P13217" s="15">
        <v>42190.583333333336</v>
      </c>
      <c r="Q13217" s="32">
        <f t="shared" si="553"/>
        <v>15</v>
      </c>
      <c r="R13217" s="83">
        <f t="shared" si="551"/>
        <v>0</v>
      </c>
    </row>
    <row r="13218" spans="1:18" hidden="1">
      <c r="A13218" s="15">
        <v>42190.625</v>
      </c>
      <c r="B13218" s="32">
        <f t="shared" si="552"/>
        <v>16</v>
      </c>
      <c r="C13218" s="83">
        <f t="shared" si="550"/>
        <v>0</v>
      </c>
      <c r="P13218" s="15">
        <v>42190.625</v>
      </c>
      <c r="Q13218" s="32">
        <f t="shared" si="553"/>
        <v>16</v>
      </c>
      <c r="R13218" s="83">
        <f t="shared" si="551"/>
        <v>0</v>
      </c>
    </row>
    <row r="13219" spans="1:18" hidden="1">
      <c r="A13219" s="15">
        <v>42190.666666666664</v>
      </c>
      <c r="B13219" s="32">
        <f t="shared" si="552"/>
        <v>17</v>
      </c>
      <c r="C13219" s="83">
        <f t="shared" si="550"/>
        <v>0</v>
      </c>
      <c r="P13219" s="15">
        <v>42190.666666666664</v>
      </c>
      <c r="Q13219" s="32">
        <f t="shared" si="553"/>
        <v>17</v>
      </c>
      <c r="R13219" s="83">
        <f t="shared" si="551"/>
        <v>0</v>
      </c>
    </row>
    <row r="13220" spans="1:18" hidden="1">
      <c r="A13220" s="15">
        <v>42190.708333333336</v>
      </c>
      <c r="B13220" s="32">
        <f t="shared" si="552"/>
        <v>18</v>
      </c>
      <c r="C13220" s="83">
        <f t="shared" si="550"/>
        <v>0</v>
      </c>
      <c r="P13220" s="15">
        <v>42190.708333333336</v>
      </c>
      <c r="Q13220" s="32">
        <f t="shared" si="553"/>
        <v>18</v>
      </c>
      <c r="R13220" s="83">
        <f t="shared" si="551"/>
        <v>0</v>
      </c>
    </row>
    <row r="13221" spans="1:18" hidden="1">
      <c r="A13221" s="15">
        <v>42190.75</v>
      </c>
      <c r="B13221" s="32">
        <f t="shared" si="552"/>
        <v>19</v>
      </c>
      <c r="C13221" s="83">
        <f t="shared" si="550"/>
        <v>0</v>
      </c>
      <c r="P13221" s="15">
        <v>42190.75</v>
      </c>
      <c r="Q13221" s="32">
        <f t="shared" si="553"/>
        <v>19</v>
      </c>
      <c r="R13221" s="83">
        <f t="shared" si="551"/>
        <v>0</v>
      </c>
    </row>
    <row r="13222" spans="1:18" hidden="1">
      <c r="A13222" s="15">
        <v>42190.791666666664</v>
      </c>
      <c r="B13222" s="32">
        <f t="shared" si="552"/>
        <v>20</v>
      </c>
      <c r="C13222" s="83">
        <f t="shared" si="550"/>
        <v>0</v>
      </c>
      <c r="P13222" s="15">
        <v>42190.791666666664</v>
      </c>
      <c r="Q13222" s="32">
        <f t="shared" si="553"/>
        <v>20</v>
      </c>
      <c r="R13222" s="83">
        <f t="shared" si="551"/>
        <v>0</v>
      </c>
    </row>
    <row r="13223" spans="1:18" hidden="1">
      <c r="A13223" s="15">
        <v>42190.833333333336</v>
      </c>
      <c r="B13223" s="32">
        <f t="shared" si="552"/>
        <v>21</v>
      </c>
      <c r="C13223" s="83">
        <f t="shared" si="550"/>
        <v>0</v>
      </c>
      <c r="P13223" s="15">
        <v>42190.833333333336</v>
      </c>
      <c r="Q13223" s="32">
        <f t="shared" si="553"/>
        <v>21</v>
      </c>
      <c r="R13223" s="83">
        <f t="shared" si="551"/>
        <v>0</v>
      </c>
    </row>
    <row r="13224" spans="1:18" hidden="1">
      <c r="A13224" s="15">
        <v>42190.875</v>
      </c>
      <c r="B13224" s="32">
        <f t="shared" si="552"/>
        <v>22</v>
      </c>
      <c r="C13224" s="83">
        <f t="shared" si="550"/>
        <v>0</v>
      </c>
      <c r="P13224" s="15">
        <v>42190.875</v>
      </c>
      <c r="Q13224" s="32">
        <f t="shared" si="553"/>
        <v>22</v>
      </c>
      <c r="R13224" s="83">
        <f t="shared" si="551"/>
        <v>0</v>
      </c>
    </row>
    <row r="13225" spans="1:18" hidden="1">
      <c r="A13225" s="15">
        <v>42190.916666666664</v>
      </c>
      <c r="B13225" s="32">
        <f t="shared" si="552"/>
        <v>23</v>
      </c>
      <c r="C13225" s="83">
        <f t="shared" si="550"/>
        <v>0</v>
      </c>
      <c r="P13225" s="15">
        <v>42190.916666666664</v>
      </c>
      <c r="Q13225" s="32">
        <f t="shared" si="553"/>
        <v>23</v>
      </c>
      <c r="R13225" s="83">
        <f t="shared" si="551"/>
        <v>0</v>
      </c>
    </row>
    <row r="13226" spans="1:18" hidden="1">
      <c r="A13226" s="15">
        <v>42190.958333333336</v>
      </c>
      <c r="B13226" s="32">
        <f t="shared" si="552"/>
        <v>24</v>
      </c>
      <c r="C13226" s="83">
        <f t="shared" si="550"/>
        <v>0</v>
      </c>
      <c r="P13226" s="15">
        <v>42190.958333333336</v>
      </c>
      <c r="Q13226" s="32">
        <f t="shared" si="553"/>
        <v>24</v>
      </c>
      <c r="R13226" s="83">
        <f t="shared" si="551"/>
        <v>0</v>
      </c>
    </row>
    <row r="13227" spans="1:18" hidden="1">
      <c r="A13227" s="15">
        <v>42191</v>
      </c>
      <c r="B13227" s="32">
        <f t="shared" si="552"/>
        <v>1</v>
      </c>
      <c r="C13227" s="83">
        <f t="shared" si="550"/>
        <v>0</v>
      </c>
      <c r="P13227" s="15">
        <v>42191</v>
      </c>
      <c r="Q13227" s="32">
        <f t="shared" si="553"/>
        <v>1</v>
      </c>
      <c r="R13227" s="83">
        <f t="shared" si="551"/>
        <v>0</v>
      </c>
    </row>
    <row r="13228" spans="1:18" hidden="1">
      <c r="A13228" s="15">
        <v>42191.041666666664</v>
      </c>
      <c r="B13228" s="32">
        <f t="shared" si="552"/>
        <v>2</v>
      </c>
      <c r="C13228" s="83">
        <f t="shared" si="550"/>
        <v>0</v>
      </c>
      <c r="P13228" s="15">
        <v>42191.041666666664</v>
      </c>
      <c r="Q13228" s="32">
        <f t="shared" si="553"/>
        <v>2</v>
      </c>
      <c r="R13228" s="83">
        <f t="shared" si="551"/>
        <v>0</v>
      </c>
    </row>
    <row r="13229" spans="1:18" hidden="1">
      <c r="A13229" s="15">
        <v>42191.083333333336</v>
      </c>
      <c r="B13229" s="32">
        <f t="shared" si="552"/>
        <v>3</v>
      </c>
      <c r="C13229" s="83">
        <f t="shared" si="550"/>
        <v>0</v>
      </c>
      <c r="P13229" s="15">
        <v>42191.083333333336</v>
      </c>
      <c r="Q13229" s="32">
        <f t="shared" si="553"/>
        <v>3</v>
      </c>
      <c r="R13229" s="83">
        <f t="shared" si="551"/>
        <v>0</v>
      </c>
    </row>
    <row r="13230" spans="1:18" hidden="1">
      <c r="A13230" s="15">
        <v>42191.125</v>
      </c>
      <c r="B13230" s="32">
        <f t="shared" si="552"/>
        <v>4</v>
      </c>
      <c r="C13230" s="83">
        <f t="shared" si="550"/>
        <v>0</v>
      </c>
      <c r="P13230" s="15">
        <v>42191.125</v>
      </c>
      <c r="Q13230" s="32">
        <f t="shared" si="553"/>
        <v>4</v>
      </c>
      <c r="R13230" s="83">
        <f t="shared" si="551"/>
        <v>0</v>
      </c>
    </row>
    <row r="13231" spans="1:18" hidden="1">
      <c r="A13231" s="15">
        <v>42191.166666666664</v>
      </c>
      <c r="B13231" s="32">
        <f t="shared" si="552"/>
        <v>5</v>
      </c>
      <c r="C13231" s="83">
        <f t="shared" si="550"/>
        <v>0</v>
      </c>
      <c r="P13231" s="15">
        <v>42191.166666666664</v>
      </c>
      <c r="Q13231" s="32">
        <f t="shared" si="553"/>
        <v>5</v>
      </c>
      <c r="R13231" s="83">
        <f t="shared" si="551"/>
        <v>0</v>
      </c>
    </row>
    <row r="13232" spans="1:18" hidden="1">
      <c r="A13232" s="15">
        <v>42191.208333333336</v>
      </c>
      <c r="B13232" s="32">
        <f t="shared" si="552"/>
        <v>6</v>
      </c>
      <c r="C13232" s="83">
        <f t="shared" si="550"/>
        <v>0</v>
      </c>
      <c r="P13232" s="15">
        <v>42191.208333333336</v>
      </c>
      <c r="Q13232" s="32">
        <f t="shared" si="553"/>
        <v>6</v>
      </c>
      <c r="R13232" s="83">
        <f t="shared" si="551"/>
        <v>0</v>
      </c>
    </row>
    <row r="13233" spans="1:18" hidden="1">
      <c r="A13233" s="15">
        <v>42191.25</v>
      </c>
      <c r="B13233" s="32">
        <f t="shared" si="552"/>
        <v>7</v>
      </c>
      <c r="C13233" s="83">
        <f t="shared" si="550"/>
        <v>0</v>
      </c>
      <c r="P13233" s="15">
        <v>42191.25</v>
      </c>
      <c r="Q13233" s="32">
        <f t="shared" si="553"/>
        <v>7</v>
      </c>
      <c r="R13233" s="83">
        <f t="shared" si="551"/>
        <v>0</v>
      </c>
    </row>
    <row r="13234" spans="1:18" hidden="1">
      <c r="A13234" s="15">
        <v>42191.291666666664</v>
      </c>
      <c r="B13234" s="32">
        <f t="shared" si="552"/>
        <v>8</v>
      </c>
      <c r="C13234" s="83">
        <f t="shared" si="550"/>
        <v>0</v>
      </c>
      <c r="P13234" s="15">
        <v>42191.291666666664</v>
      </c>
      <c r="Q13234" s="32">
        <f t="shared" si="553"/>
        <v>8</v>
      </c>
      <c r="R13234" s="83">
        <f t="shared" si="551"/>
        <v>0</v>
      </c>
    </row>
    <row r="13235" spans="1:18" hidden="1">
      <c r="A13235" s="15">
        <v>42191.333333333336</v>
      </c>
      <c r="B13235" s="32">
        <f t="shared" si="552"/>
        <v>9</v>
      </c>
      <c r="C13235" s="83">
        <f t="shared" si="550"/>
        <v>0</v>
      </c>
      <c r="P13235" s="15">
        <v>42191.333333333336</v>
      </c>
      <c r="Q13235" s="32">
        <f t="shared" si="553"/>
        <v>9</v>
      </c>
      <c r="R13235" s="83">
        <f t="shared" si="551"/>
        <v>0</v>
      </c>
    </row>
    <row r="13236" spans="1:18" hidden="1">
      <c r="A13236" s="15">
        <v>42191.375</v>
      </c>
      <c r="B13236" s="32">
        <f t="shared" si="552"/>
        <v>10</v>
      </c>
      <c r="C13236" s="83">
        <f t="shared" si="550"/>
        <v>0</v>
      </c>
      <c r="P13236" s="15">
        <v>42191.375</v>
      </c>
      <c r="Q13236" s="32">
        <f t="shared" si="553"/>
        <v>10</v>
      </c>
      <c r="R13236" s="83">
        <f t="shared" si="551"/>
        <v>0</v>
      </c>
    </row>
    <row r="13237" spans="1:18" hidden="1">
      <c r="A13237" s="15">
        <v>42191.416666666664</v>
      </c>
      <c r="B13237" s="32">
        <f t="shared" si="552"/>
        <v>11</v>
      </c>
      <c r="C13237" s="83">
        <f t="shared" si="550"/>
        <v>0</v>
      </c>
      <c r="P13237" s="15">
        <v>42191.416666666664</v>
      </c>
      <c r="Q13237" s="32">
        <f t="shared" si="553"/>
        <v>11</v>
      </c>
      <c r="R13237" s="83">
        <f t="shared" si="551"/>
        <v>0</v>
      </c>
    </row>
    <row r="13238" spans="1:18" hidden="1">
      <c r="A13238" s="15">
        <v>42191.458333333336</v>
      </c>
      <c r="B13238" s="32">
        <f t="shared" si="552"/>
        <v>12</v>
      </c>
      <c r="C13238" s="83">
        <f t="shared" si="550"/>
        <v>0</v>
      </c>
      <c r="P13238" s="15">
        <v>42191.458333333336</v>
      </c>
      <c r="Q13238" s="32">
        <f t="shared" si="553"/>
        <v>12</v>
      </c>
      <c r="R13238" s="83">
        <f t="shared" si="551"/>
        <v>0</v>
      </c>
    </row>
    <row r="13239" spans="1:18" hidden="1">
      <c r="A13239" s="15">
        <v>42191.5</v>
      </c>
      <c r="B13239" s="32">
        <f t="shared" si="552"/>
        <v>13</v>
      </c>
      <c r="C13239" s="83">
        <f t="shared" si="550"/>
        <v>0</v>
      </c>
      <c r="P13239" s="15">
        <v>42191.5</v>
      </c>
      <c r="Q13239" s="32">
        <f t="shared" si="553"/>
        <v>13</v>
      </c>
      <c r="R13239" s="83">
        <f t="shared" si="551"/>
        <v>0</v>
      </c>
    </row>
    <row r="13240" spans="1:18" hidden="1">
      <c r="A13240" s="15">
        <v>42191.541666666664</v>
      </c>
      <c r="B13240" s="32">
        <f t="shared" si="552"/>
        <v>14</v>
      </c>
      <c r="C13240" s="83">
        <f t="shared" si="550"/>
        <v>0</v>
      </c>
      <c r="P13240" s="15">
        <v>42191.541666666664</v>
      </c>
      <c r="Q13240" s="32">
        <f t="shared" si="553"/>
        <v>14</v>
      </c>
      <c r="R13240" s="83">
        <f t="shared" si="551"/>
        <v>0</v>
      </c>
    </row>
    <row r="13241" spans="1:18" hidden="1">
      <c r="A13241" s="15">
        <v>42191.583333333336</v>
      </c>
      <c r="B13241" s="32">
        <f t="shared" si="552"/>
        <v>15</v>
      </c>
      <c r="C13241" s="83">
        <f t="shared" si="550"/>
        <v>0</v>
      </c>
      <c r="P13241" s="15">
        <v>42191.583333333336</v>
      </c>
      <c r="Q13241" s="32">
        <f t="shared" si="553"/>
        <v>15</v>
      </c>
      <c r="R13241" s="83">
        <f t="shared" si="551"/>
        <v>0</v>
      </c>
    </row>
    <row r="13242" spans="1:18" hidden="1">
      <c r="A13242" s="15">
        <v>42191.625</v>
      </c>
      <c r="B13242" s="32">
        <f t="shared" si="552"/>
        <v>16</v>
      </c>
      <c r="C13242" s="83">
        <f t="shared" si="550"/>
        <v>0</v>
      </c>
      <c r="P13242" s="15">
        <v>42191.625</v>
      </c>
      <c r="Q13242" s="32">
        <f t="shared" si="553"/>
        <v>16</v>
      </c>
      <c r="R13242" s="83">
        <f t="shared" si="551"/>
        <v>0</v>
      </c>
    </row>
    <row r="13243" spans="1:18" hidden="1">
      <c r="A13243" s="15">
        <v>42191.666666666664</v>
      </c>
      <c r="B13243" s="32">
        <f t="shared" si="552"/>
        <v>17</v>
      </c>
      <c r="C13243" s="83">
        <f t="shared" si="550"/>
        <v>0</v>
      </c>
      <c r="P13243" s="15">
        <v>42191.666666666664</v>
      </c>
      <c r="Q13243" s="32">
        <f t="shared" si="553"/>
        <v>17</v>
      </c>
      <c r="R13243" s="83">
        <f t="shared" si="551"/>
        <v>0</v>
      </c>
    </row>
    <row r="13244" spans="1:18" hidden="1">
      <c r="A13244" s="15">
        <v>42191.708333333336</v>
      </c>
      <c r="B13244" s="32">
        <f t="shared" si="552"/>
        <v>18</v>
      </c>
      <c r="C13244" s="83">
        <f t="shared" ref="C13244:C13307" si="554">C4484</f>
        <v>0</v>
      </c>
      <c r="P13244" s="15">
        <v>42191.708333333336</v>
      </c>
      <c r="Q13244" s="32">
        <f t="shared" si="553"/>
        <v>18</v>
      </c>
      <c r="R13244" s="83">
        <f t="shared" ref="R13244:R13307" si="555">R4484</f>
        <v>0</v>
      </c>
    </row>
    <row r="13245" spans="1:18" hidden="1">
      <c r="A13245" s="15">
        <v>42191.75</v>
      </c>
      <c r="B13245" s="32">
        <f t="shared" si="552"/>
        <v>19</v>
      </c>
      <c r="C13245" s="83">
        <f t="shared" si="554"/>
        <v>0</v>
      </c>
      <c r="P13245" s="15">
        <v>42191.75</v>
      </c>
      <c r="Q13245" s="32">
        <f t="shared" si="553"/>
        <v>19</v>
      </c>
      <c r="R13245" s="83">
        <f t="shared" si="555"/>
        <v>0</v>
      </c>
    </row>
    <row r="13246" spans="1:18" hidden="1">
      <c r="A13246" s="15">
        <v>42191.791666666664</v>
      </c>
      <c r="B13246" s="32">
        <f t="shared" si="552"/>
        <v>20</v>
      </c>
      <c r="C13246" s="83">
        <f t="shared" si="554"/>
        <v>0</v>
      </c>
      <c r="P13246" s="15">
        <v>42191.791666666664</v>
      </c>
      <c r="Q13246" s="32">
        <f t="shared" si="553"/>
        <v>20</v>
      </c>
      <c r="R13246" s="83">
        <f t="shared" si="555"/>
        <v>0</v>
      </c>
    </row>
    <row r="13247" spans="1:18" hidden="1">
      <c r="A13247" s="15">
        <v>42191.833333333336</v>
      </c>
      <c r="B13247" s="32">
        <f t="shared" si="552"/>
        <v>21</v>
      </c>
      <c r="C13247" s="83">
        <f t="shared" si="554"/>
        <v>0</v>
      </c>
      <c r="P13247" s="15">
        <v>42191.833333333336</v>
      </c>
      <c r="Q13247" s="32">
        <f t="shared" si="553"/>
        <v>21</v>
      </c>
      <c r="R13247" s="83">
        <f t="shared" si="555"/>
        <v>0</v>
      </c>
    </row>
    <row r="13248" spans="1:18" hidden="1">
      <c r="A13248" s="15">
        <v>42191.875</v>
      </c>
      <c r="B13248" s="32">
        <f t="shared" si="552"/>
        <v>22</v>
      </c>
      <c r="C13248" s="83">
        <f t="shared" si="554"/>
        <v>0</v>
      </c>
      <c r="P13248" s="15">
        <v>42191.875</v>
      </c>
      <c r="Q13248" s="32">
        <f t="shared" si="553"/>
        <v>22</v>
      </c>
      <c r="R13248" s="83">
        <f t="shared" si="555"/>
        <v>0</v>
      </c>
    </row>
    <row r="13249" spans="1:18" hidden="1">
      <c r="A13249" s="15">
        <v>42191.916666666664</v>
      </c>
      <c r="B13249" s="32">
        <f t="shared" si="552"/>
        <v>23</v>
      </c>
      <c r="C13249" s="83">
        <f t="shared" si="554"/>
        <v>0</v>
      </c>
      <c r="P13249" s="15">
        <v>42191.916666666664</v>
      </c>
      <c r="Q13249" s="32">
        <f t="shared" si="553"/>
        <v>23</v>
      </c>
      <c r="R13249" s="83">
        <f t="shared" si="555"/>
        <v>0</v>
      </c>
    </row>
    <row r="13250" spans="1:18" hidden="1">
      <c r="A13250" s="15">
        <v>42191.958333333336</v>
      </c>
      <c r="B13250" s="32">
        <f t="shared" si="552"/>
        <v>24</v>
      </c>
      <c r="C13250" s="83">
        <f t="shared" si="554"/>
        <v>0</v>
      </c>
      <c r="P13250" s="15">
        <v>42191.958333333336</v>
      </c>
      <c r="Q13250" s="32">
        <f t="shared" si="553"/>
        <v>24</v>
      </c>
      <c r="R13250" s="83">
        <f t="shared" si="555"/>
        <v>0</v>
      </c>
    </row>
    <row r="13251" spans="1:18" hidden="1">
      <c r="A13251" s="15">
        <v>42192</v>
      </c>
      <c r="B13251" s="32">
        <f t="shared" si="552"/>
        <v>1</v>
      </c>
      <c r="C13251" s="83">
        <f t="shared" si="554"/>
        <v>0</v>
      </c>
      <c r="P13251" s="15">
        <v>42192</v>
      </c>
      <c r="Q13251" s="32">
        <f t="shared" si="553"/>
        <v>1</v>
      </c>
      <c r="R13251" s="83">
        <f t="shared" si="555"/>
        <v>0</v>
      </c>
    </row>
    <row r="13252" spans="1:18" hidden="1">
      <c r="A13252" s="15">
        <v>42192.041666666664</v>
      </c>
      <c r="B13252" s="32">
        <f t="shared" ref="B13252:B13315" si="556">HOUR(A13252)+1</f>
        <v>2</v>
      </c>
      <c r="C13252" s="83">
        <f t="shared" si="554"/>
        <v>0</v>
      </c>
      <c r="P13252" s="15">
        <v>42192.041666666664</v>
      </c>
      <c r="Q13252" s="32">
        <f t="shared" ref="Q13252:Q13315" si="557">HOUR(P13252)+1</f>
        <v>2</v>
      </c>
      <c r="R13252" s="83">
        <f t="shared" si="555"/>
        <v>0</v>
      </c>
    </row>
    <row r="13253" spans="1:18" hidden="1">
      <c r="A13253" s="15">
        <v>42192.083333333336</v>
      </c>
      <c r="B13253" s="32">
        <f t="shared" si="556"/>
        <v>3</v>
      </c>
      <c r="C13253" s="83">
        <f t="shared" si="554"/>
        <v>0</v>
      </c>
      <c r="P13253" s="15">
        <v>42192.083333333336</v>
      </c>
      <c r="Q13253" s="32">
        <f t="shared" si="557"/>
        <v>3</v>
      </c>
      <c r="R13253" s="83">
        <f t="shared" si="555"/>
        <v>0</v>
      </c>
    </row>
    <row r="13254" spans="1:18" hidden="1">
      <c r="A13254" s="15">
        <v>42192.125</v>
      </c>
      <c r="B13254" s="32">
        <f t="shared" si="556"/>
        <v>4</v>
      </c>
      <c r="C13254" s="83">
        <f t="shared" si="554"/>
        <v>0</v>
      </c>
      <c r="P13254" s="15">
        <v>42192.125</v>
      </c>
      <c r="Q13254" s="32">
        <f t="shared" si="557"/>
        <v>4</v>
      </c>
      <c r="R13254" s="83">
        <f t="shared" si="555"/>
        <v>0</v>
      </c>
    </row>
    <row r="13255" spans="1:18" hidden="1">
      <c r="A13255" s="15">
        <v>42192.166666666664</v>
      </c>
      <c r="B13255" s="32">
        <f t="shared" si="556"/>
        <v>5</v>
      </c>
      <c r="C13255" s="83">
        <f t="shared" si="554"/>
        <v>0</v>
      </c>
      <c r="P13255" s="15">
        <v>42192.166666666664</v>
      </c>
      <c r="Q13255" s="32">
        <f t="shared" si="557"/>
        <v>5</v>
      </c>
      <c r="R13255" s="83">
        <f t="shared" si="555"/>
        <v>0</v>
      </c>
    </row>
    <row r="13256" spans="1:18" hidden="1">
      <c r="A13256" s="15">
        <v>42192.208333333336</v>
      </c>
      <c r="B13256" s="32">
        <f t="shared" si="556"/>
        <v>6</v>
      </c>
      <c r="C13256" s="83">
        <f t="shared" si="554"/>
        <v>0</v>
      </c>
      <c r="P13256" s="15">
        <v>42192.208333333336</v>
      </c>
      <c r="Q13256" s="32">
        <f t="shared" si="557"/>
        <v>6</v>
      </c>
      <c r="R13256" s="83">
        <f t="shared" si="555"/>
        <v>0</v>
      </c>
    </row>
    <row r="13257" spans="1:18" hidden="1">
      <c r="A13257" s="15">
        <v>42192.25</v>
      </c>
      <c r="B13257" s="32">
        <f t="shared" si="556"/>
        <v>7</v>
      </c>
      <c r="C13257" s="83">
        <f t="shared" si="554"/>
        <v>0</v>
      </c>
      <c r="P13257" s="15">
        <v>42192.25</v>
      </c>
      <c r="Q13257" s="32">
        <f t="shared" si="557"/>
        <v>7</v>
      </c>
      <c r="R13257" s="83">
        <f t="shared" si="555"/>
        <v>0</v>
      </c>
    </row>
    <row r="13258" spans="1:18" hidden="1">
      <c r="A13258" s="15">
        <v>42192.291666666664</v>
      </c>
      <c r="B13258" s="32">
        <f t="shared" si="556"/>
        <v>8</v>
      </c>
      <c r="C13258" s="83">
        <f t="shared" si="554"/>
        <v>0</v>
      </c>
      <c r="P13258" s="15">
        <v>42192.291666666664</v>
      </c>
      <c r="Q13258" s="32">
        <f t="shared" si="557"/>
        <v>8</v>
      </c>
      <c r="R13258" s="83">
        <f t="shared" si="555"/>
        <v>0</v>
      </c>
    </row>
    <row r="13259" spans="1:18" hidden="1">
      <c r="A13259" s="15">
        <v>42192.333333333336</v>
      </c>
      <c r="B13259" s="32">
        <f t="shared" si="556"/>
        <v>9</v>
      </c>
      <c r="C13259" s="83">
        <f t="shared" si="554"/>
        <v>0</v>
      </c>
      <c r="P13259" s="15">
        <v>42192.333333333336</v>
      </c>
      <c r="Q13259" s="32">
        <f t="shared" si="557"/>
        <v>9</v>
      </c>
      <c r="R13259" s="83">
        <f t="shared" si="555"/>
        <v>0</v>
      </c>
    </row>
    <row r="13260" spans="1:18" hidden="1">
      <c r="A13260" s="15">
        <v>42192.375</v>
      </c>
      <c r="B13260" s="32">
        <f t="shared" si="556"/>
        <v>10</v>
      </c>
      <c r="C13260" s="83">
        <f t="shared" si="554"/>
        <v>0</v>
      </c>
      <c r="P13260" s="15">
        <v>42192.375</v>
      </c>
      <c r="Q13260" s="32">
        <f t="shared" si="557"/>
        <v>10</v>
      </c>
      <c r="R13260" s="83">
        <f t="shared" si="555"/>
        <v>0</v>
      </c>
    </row>
    <row r="13261" spans="1:18" hidden="1">
      <c r="A13261" s="15">
        <v>42192.416666666664</v>
      </c>
      <c r="B13261" s="32">
        <f t="shared" si="556"/>
        <v>11</v>
      </c>
      <c r="C13261" s="83">
        <f t="shared" si="554"/>
        <v>0</v>
      </c>
      <c r="P13261" s="15">
        <v>42192.416666666664</v>
      </c>
      <c r="Q13261" s="32">
        <f t="shared" si="557"/>
        <v>11</v>
      </c>
      <c r="R13261" s="83">
        <f t="shared" si="555"/>
        <v>0</v>
      </c>
    </row>
    <row r="13262" spans="1:18" hidden="1">
      <c r="A13262" s="15">
        <v>42192.458333333336</v>
      </c>
      <c r="B13262" s="32">
        <f t="shared" si="556"/>
        <v>12</v>
      </c>
      <c r="C13262" s="83">
        <f t="shared" si="554"/>
        <v>0</v>
      </c>
      <c r="P13262" s="15">
        <v>42192.458333333336</v>
      </c>
      <c r="Q13262" s="32">
        <f t="shared" si="557"/>
        <v>12</v>
      </c>
      <c r="R13262" s="83">
        <f t="shared" si="555"/>
        <v>0</v>
      </c>
    </row>
    <row r="13263" spans="1:18" hidden="1">
      <c r="A13263" s="15">
        <v>42192.5</v>
      </c>
      <c r="B13263" s="32">
        <f t="shared" si="556"/>
        <v>13</v>
      </c>
      <c r="C13263" s="83">
        <f t="shared" si="554"/>
        <v>0</v>
      </c>
      <c r="P13263" s="15">
        <v>42192.5</v>
      </c>
      <c r="Q13263" s="32">
        <f t="shared" si="557"/>
        <v>13</v>
      </c>
      <c r="R13263" s="83">
        <f t="shared" si="555"/>
        <v>0</v>
      </c>
    </row>
    <row r="13264" spans="1:18" hidden="1">
      <c r="A13264" s="15">
        <v>42192.541666666664</v>
      </c>
      <c r="B13264" s="32">
        <f t="shared" si="556"/>
        <v>14</v>
      </c>
      <c r="C13264" s="83">
        <f t="shared" si="554"/>
        <v>0</v>
      </c>
      <c r="P13264" s="15">
        <v>42192.541666666664</v>
      </c>
      <c r="Q13264" s="32">
        <f t="shared" si="557"/>
        <v>14</v>
      </c>
      <c r="R13264" s="83">
        <f t="shared" si="555"/>
        <v>0</v>
      </c>
    </row>
    <row r="13265" spans="1:18" hidden="1">
      <c r="A13265" s="15">
        <v>42192.583333333336</v>
      </c>
      <c r="B13265" s="32">
        <f t="shared" si="556"/>
        <v>15</v>
      </c>
      <c r="C13265" s="83">
        <f t="shared" si="554"/>
        <v>0</v>
      </c>
      <c r="P13265" s="15">
        <v>42192.583333333336</v>
      </c>
      <c r="Q13265" s="32">
        <f t="shared" si="557"/>
        <v>15</v>
      </c>
      <c r="R13265" s="83">
        <f t="shared" si="555"/>
        <v>0</v>
      </c>
    </row>
    <row r="13266" spans="1:18" hidden="1">
      <c r="A13266" s="15">
        <v>42192.625</v>
      </c>
      <c r="B13266" s="32">
        <f t="shared" si="556"/>
        <v>16</v>
      </c>
      <c r="C13266" s="83">
        <f t="shared" si="554"/>
        <v>0</v>
      </c>
      <c r="P13266" s="15">
        <v>42192.625</v>
      </c>
      <c r="Q13266" s="32">
        <f t="shared" si="557"/>
        <v>16</v>
      </c>
      <c r="R13266" s="83">
        <f t="shared" si="555"/>
        <v>0</v>
      </c>
    </row>
    <row r="13267" spans="1:18" hidden="1">
      <c r="A13267" s="15">
        <v>42192.666666666664</v>
      </c>
      <c r="B13267" s="32">
        <f t="shared" si="556"/>
        <v>17</v>
      </c>
      <c r="C13267" s="83">
        <f t="shared" si="554"/>
        <v>0</v>
      </c>
      <c r="P13267" s="15">
        <v>42192.666666666664</v>
      </c>
      <c r="Q13267" s="32">
        <f t="shared" si="557"/>
        <v>17</v>
      </c>
      <c r="R13267" s="83">
        <f t="shared" si="555"/>
        <v>0</v>
      </c>
    </row>
    <row r="13268" spans="1:18" hidden="1">
      <c r="A13268" s="15">
        <v>42192.708333333336</v>
      </c>
      <c r="B13268" s="32">
        <f t="shared" si="556"/>
        <v>18</v>
      </c>
      <c r="C13268" s="83">
        <f t="shared" si="554"/>
        <v>0</v>
      </c>
      <c r="P13268" s="15">
        <v>42192.708333333336</v>
      </c>
      <c r="Q13268" s="32">
        <f t="shared" si="557"/>
        <v>18</v>
      </c>
      <c r="R13268" s="83">
        <f t="shared" si="555"/>
        <v>0</v>
      </c>
    </row>
    <row r="13269" spans="1:18" hidden="1">
      <c r="A13269" s="15">
        <v>42192.75</v>
      </c>
      <c r="B13269" s="32">
        <f t="shared" si="556"/>
        <v>19</v>
      </c>
      <c r="C13269" s="83">
        <f t="shared" si="554"/>
        <v>0</v>
      </c>
      <c r="P13269" s="15">
        <v>42192.75</v>
      </c>
      <c r="Q13269" s="32">
        <f t="shared" si="557"/>
        <v>19</v>
      </c>
      <c r="R13269" s="83">
        <f t="shared" si="555"/>
        <v>0</v>
      </c>
    </row>
    <row r="13270" spans="1:18" hidden="1">
      <c r="A13270" s="15">
        <v>42192.791666666664</v>
      </c>
      <c r="B13270" s="32">
        <f t="shared" si="556"/>
        <v>20</v>
      </c>
      <c r="C13270" s="83">
        <f t="shared" si="554"/>
        <v>0</v>
      </c>
      <c r="P13270" s="15">
        <v>42192.791666666664</v>
      </c>
      <c r="Q13270" s="32">
        <f t="shared" si="557"/>
        <v>20</v>
      </c>
      <c r="R13270" s="83">
        <f t="shared" si="555"/>
        <v>0</v>
      </c>
    </row>
    <row r="13271" spans="1:18" hidden="1">
      <c r="A13271" s="15">
        <v>42192.833333333336</v>
      </c>
      <c r="B13271" s="32">
        <f t="shared" si="556"/>
        <v>21</v>
      </c>
      <c r="C13271" s="83">
        <f t="shared" si="554"/>
        <v>0</v>
      </c>
      <c r="P13271" s="15">
        <v>42192.833333333336</v>
      </c>
      <c r="Q13271" s="32">
        <f t="shared" si="557"/>
        <v>21</v>
      </c>
      <c r="R13271" s="83">
        <f t="shared" si="555"/>
        <v>0</v>
      </c>
    </row>
    <row r="13272" spans="1:18" hidden="1">
      <c r="A13272" s="15">
        <v>42192.875</v>
      </c>
      <c r="B13272" s="32">
        <f t="shared" si="556"/>
        <v>22</v>
      </c>
      <c r="C13272" s="83">
        <f t="shared" si="554"/>
        <v>0</v>
      </c>
      <c r="P13272" s="15">
        <v>42192.875</v>
      </c>
      <c r="Q13272" s="32">
        <f t="shared" si="557"/>
        <v>22</v>
      </c>
      <c r="R13272" s="83">
        <f t="shared" si="555"/>
        <v>0</v>
      </c>
    </row>
    <row r="13273" spans="1:18" hidden="1">
      <c r="A13273" s="15">
        <v>42192.916666666664</v>
      </c>
      <c r="B13273" s="32">
        <f t="shared" si="556"/>
        <v>23</v>
      </c>
      <c r="C13273" s="83">
        <f t="shared" si="554"/>
        <v>0</v>
      </c>
      <c r="P13273" s="15">
        <v>42192.916666666664</v>
      </c>
      <c r="Q13273" s="32">
        <f t="shared" si="557"/>
        <v>23</v>
      </c>
      <c r="R13273" s="83">
        <f t="shared" si="555"/>
        <v>0</v>
      </c>
    </row>
    <row r="13274" spans="1:18" hidden="1">
      <c r="A13274" s="15">
        <v>42192.958333333336</v>
      </c>
      <c r="B13274" s="32">
        <f t="shared" si="556"/>
        <v>24</v>
      </c>
      <c r="C13274" s="83">
        <f t="shared" si="554"/>
        <v>0</v>
      </c>
      <c r="P13274" s="15">
        <v>42192.958333333336</v>
      </c>
      <c r="Q13274" s="32">
        <f t="shared" si="557"/>
        <v>24</v>
      </c>
      <c r="R13274" s="83">
        <f t="shared" si="555"/>
        <v>0</v>
      </c>
    </row>
    <row r="13275" spans="1:18" hidden="1">
      <c r="A13275" s="15">
        <v>42193</v>
      </c>
      <c r="B13275" s="32">
        <f t="shared" si="556"/>
        <v>1</v>
      </c>
      <c r="C13275" s="83">
        <f t="shared" si="554"/>
        <v>0</v>
      </c>
      <c r="P13275" s="15">
        <v>42193</v>
      </c>
      <c r="Q13275" s="32">
        <f t="shared" si="557"/>
        <v>1</v>
      </c>
      <c r="R13275" s="83">
        <f t="shared" si="555"/>
        <v>0</v>
      </c>
    </row>
    <row r="13276" spans="1:18" hidden="1">
      <c r="A13276" s="15">
        <v>42193.041666666664</v>
      </c>
      <c r="B13276" s="32">
        <f t="shared" si="556"/>
        <v>2</v>
      </c>
      <c r="C13276" s="83">
        <f t="shared" si="554"/>
        <v>0</v>
      </c>
      <c r="P13276" s="15">
        <v>42193.041666666664</v>
      </c>
      <c r="Q13276" s="32">
        <f t="shared" si="557"/>
        <v>2</v>
      </c>
      <c r="R13276" s="83">
        <f t="shared" si="555"/>
        <v>0</v>
      </c>
    </row>
    <row r="13277" spans="1:18" hidden="1">
      <c r="A13277" s="15">
        <v>42193.083333333336</v>
      </c>
      <c r="B13277" s="32">
        <f t="shared" si="556"/>
        <v>3</v>
      </c>
      <c r="C13277" s="83">
        <f t="shared" si="554"/>
        <v>0</v>
      </c>
      <c r="P13277" s="15">
        <v>42193.083333333336</v>
      </c>
      <c r="Q13277" s="32">
        <f t="shared" si="557"/>
        <v>3</v>
      </c>
      <c r="R13277" s="83">
        <f t="shared" si="555"/>
        <v>0</v>
      </c>
    </row>
    <row r="13278" spans="1:18" hidden="1">
      <c r="A13278" s="15">
        <v>42193.125</v>
      </c>
      <c r="B13278" s="32">
        <f t="shared" si="556"/>
        <v>4</v>
      </c>
      <c r="C13278" s="83">
        <f t="shared" si="554"/>
        <v>0</v>
      </c>
      <c r="P13278" s="15">
        <v>42193.125</v>
      </c>
      <c r="Q13278" s="32">
        <f t="shared" si="557"/>
        <v>4</v>
      </c>
      <c r="R13278" s="83">
        <f t="shared" si="555"/>
        <v>0</v>
      </c>
    </row>
    <row r="13279" spans="1:18" hidden="1">
      <c r="A13279" s="15">
        <v>42193.166666666664</v>
      </c>
      <c r="B13279" s="32">
        <f t="shared" si="556"/>
        <v>5</v>
      </c>
      <c r="C13279" s="83">
        <f t="shared" si="554"/>
        <v>0</v>
      </c>
      <c r="P13279" s="15">
        <v>42193.166666666664</v>
      </c>
      <c r="Q13279" s="32">
        <f t="shared" si="557"/>
        <v>5</v>
      </c>
      <c r="R13279" s="83">
        <f t="shared" si="555"/>
        <v>0</v>
      </c>
    </row>
    <row r="13280" spans="1:18" hidden="1">
      <c r="A13280" s="15">
        <v>42193.208333333336</v>
      </c>
      <c r="B13280" s="32">
        <f t="shared" si="556"/>
        <v>6</v>
      </c>
      <c r="C13280" s="83">
        <f t="shared" si="554"/>
        <v>0</v>
      </c>
      <c r="P13280" s="15">
        <v>42193.208333333336</v>
      </c>
      <c r="Q13280" s="32">
        <f t="shared" si="557"/>
        <v>6</v>
      </c>
      <c r="R13280" s="83">
        <f t="shared" si="555"/>
        <v>0</v>
      </c>
    </row>
    <row r="13281" spans="1:18" hidden="1">
      <c r="A13281" s="15">
        <v>42193.25</v>
      </c>
      <c r="B13281" s="32">
        <f t="shared" si="556"/>
        <v>7</v>
      </c>
      <c r="C13281" s="83">
        <f t="shared" si="554"/>
        <v>0</v>
      </c>
      <c r="P13281" s="15">
        <v>42193.25</v>
      </c>
      <c r="Q13281" s="32">
        <f t="shared" si="557"/>
        <v>7</v>
      </c>
      <c r="R13281" s="83">
        <f t="shared" si="555"/>
        <v>0</v>
      </c>
    </row>
    <row r="13282" spans="1:18" hidden="1">
      <c r="A13282" s="15">
        <v>42193.291666666664</v>
      </c>
      <c r="B13282" s="32">
        <f t="shared" si="556"/>
        <v>8</v>
      </c>
      <c r="C13282" s="83">
        <f t="shared" si="554"/>
        <v>0</v>
      </c>
      <c r="P13282" s="15">
        <v>42193.291666666664</v>
      </c>
      <c r="Q13282" s="32">
        <f t="shared" si="557"/>
        <v>8</v>
      </c>
      <c r="R13282" s="83">
        <f t="shared" si="555"/>
        <v>0</v>
      </c>
    </row>
    <row r="13283" spans="1:18" hidden="1">
      <c r="A13283" s="15">
        <v>42193.333333333336</v>
      </c>
      <c r="B13283" s="32">
        <f t="shared" si="556"/>
        <v>9</v>
      </c>
      <c r="C13283" s="83">
        <f t="shared" si="554"/>
        <v>0</v>
      </c>
      <c r="P13283" s="15">
        <v>42193.333333333336</v>
      </c>
      <c r="Q13283" s="32">
        <f t="shared" si="557"/>
        <v>9</v>
      </c>
      <c r="R13283" s="83">
        <f t="shared" si="555"/>
        <v>0</v>
      </c>
    </row>
    <row r="13284" spans="1:18" hidden="1">
      <c r="A13284" s="15">
        <v>42193.375</v>
      </c>
      <c r="B13284" s="32">
        <f t="shared" si="556"/>
        <v>10</v>
      </c>
      <c r="C13284" s="83">
        <f t="shared" si="554"/>
        <v>0</v>
      </c>
      <c r="P13284" s="15">
        <v>42193.375</v>
      </c>
      <c r="Q13284" s="32">
        <f t="shared" si="557"/>
        <v>10</v>
      </c>
      <c r="R13284" s="83">
        <f t="shared" si="555"/>
        <v>0</v>
      </c>
    </row>
    <row r="13285" spans="1:18" hidden="1">
      <c r="A13285" s="15">
        <v>42193.416666666664</v>
      </c>
      <c r="B13285" s="32">
        <f t="shared" si="556"/>
        <v>11</v>
      </c>
      <c r="C13285" s="83">
        <f t="shared" si="554"/>
        <v>0</v>
      </c>
      <c r="P13285" s="15">
        <v>42193.416666666664</v>
      </c>
      <c r="Q13285" s="32">
        <f t="shared" si="557"/>
        <v>11</v>
      </c>
      <c r="R13285" s="83">
        <f t="shared" si="555"/>
        <v>0</v>
      </c>
    </row>
    <row r="13286" spans="1:18" hidden="1">
      <c r="A13286" s="15">
        <v>42193.458333333336</v>
      </c>
      <c r="B13286" s="32">
        <f t="shared" si="556"/>
        <v>12</v>
      </c>
      <c r="C13286" s="83">
        <f t="shared" si="554"/>
        <v>0</v>
      </c>
      <c r="P13286" s="15">
        <v>42193.458333333336</v>
      </c>
      <c r="Q13286" s="32">
        <f t="shared" si="557"/>
        <v>12</v>
      </c>
      <c r="R13286" s="83">
        <f t="shared" si="555"/>
        <v>0</v>
      </c>
    </row>
    <row r="13287" spans="1:18" hidden="1">
      <c r="A13287" s="15">
        <v>42193.5</v>
      </c>
      <c r="B13287" s="32">
        <f t="shared" si="556"/>
        <v>13</v>
      </c>
      <c r="C13287" s="83">
        <f t="shared" si="554"/>
        <v>0</v>
      </c>
      <c r="P13287" s="15">
        <v>42193.5</v>
      </c>
      <c r="Q13287" s="32">
        <f t="shared" si="557"/>
        <v>13</v>
      </c>
      <c r="R13287" s="83">
        <f t="shared" si="555"/>
        <v>0</v>
      </c>
    </row>
    <row r="13288" spans="1:18" hidden="1">
      <c r="A13288" s="15">
        <v>42193.541666666664</v>
      </c>
      <c r="B13288" s="32">
        <f t="shared" si="556"/>
        <v>14</v>
      </c>
      <c r="C13288" s="83">
        <f t="shared" si="554"/>
        <v>0</v>
      </c>
      <c r="P13288" s="15">
        <v>42193.541666666664</v>
      </c>
      <c r="Q13288" s="32">
        <f t="shared" si="557"/>
        <v>14</v>
      </c>
      <c r="R13288" s="83">
        <f t="shared" si="555"/>
        <v>0</v>
      </c>
    </row>
    <row r="13289" spans="1:18" hidden="1">
      <c r="A13289" s="15">
        <v>42193.583333333336</v>
      </c>
      <c r="B13289" s="32">
        <f t="shared" si="556"/>
        <v>15</v>
      </c>
      <c r="C13289" s="83">
        <f t="shared" si="554"/>
        <v>0</v>
      </c>
      <c r="P13289" s="15">
        <v>42193.583333333336</v>
      </c>
      <c r="Q13289" s="32">
        <f t="shared" si="557"/>
        <v>15</v>
      </c>
      <c r="R13289" s="83">
        <f t="shared" si="555"/>
        <v>0</v>
      </c>
    </row>
    <row r="13290" spans="1:18" hidden="1">
      <c r="A13290" s="15">
        <v>42193.625</v>
      </c>
      <c r="B13290" s="32">
        <f t="shared" si="556"/>
        <v>16</v>
      </c>
      <c r="C13290" s="83">
        <f t="shared" si="554"/>
        <v>0</v>
      </c>
      <c r="P13290" s="15">
        <v>42193.625</v>
      </c>
      <c r="Q13290" s="32">
        <f t="shared" si="557"/>
        <v>16</v>
      </c>
      <c r="R13290" s="83">
        <f t="shared" si="555"/>
        <v>0</v>
      </c>
    </row>
    <row r="13291" spans="1:18" hidden="1">
      <c r="A13291" s="15">
        <v>42193.666666666664</v>
      </c>
      <c r="B13291" s="32">
        <f t="shared" si="556"/>
        <v>17</v>
      </c>
      <c r="C13291" s="83">
        <f t="shared" si="554"/>
        <v>0</v>
      </c>
      <c r="P13291" s="15">
        <v>42193.666666666664</v>
      </c>
      <c r="Q13291" s="32">
        <f t="shared" si="557"/>
        <v>17</v>
      </c>
      <c r="R13291" s="83">
        <f t="shared" si="555"/>
        <v>0</v>
      </c>
    </row>
    <row r="13292" spans="1:18" hidden="1">
      <c r="A13292" s="15">
        <v>42193.708333333336</v>
      </c>
      <c r="B13292" s="32">
        <f t="shared" si="556"/>
        <v>18</v>
      </c>
      <c r="C13292" s="83">
        <f t="shared" si="554"/>
        <v>0</v>
      </c>
      <c r="P13292" s="15">
        <v>42193.708333333336</v>
      </c>
      <c r="Q13292" s="32">
        <f t="shared" si="557"/>
        <v>18</v>
      </c>
      <c r="R13292" s="83">
        <f t="shared" si="555"/>
        <v>0</v>
      </c>
    </row>
    <row r="13293" spans="1:18" hidden="1">
      <c r="A13293" s="15">
        <v>42193.75</v>
      </c>
      <c r="B13293" s="32">
        <f t="shared" si="556"/>
        <v>19</v>
      </c>
      <c r="C13293" s="83">
        <f t="shared" si="554"/>
        <v>0</v>
      </c>
      <c r="P13293" s="15">
        <v>42193.75</v>
      </c>
      <c r="Q13293" s="32">
        <f t="shared" si="557"/>
        <v>19</v>
      </c>
      <c r="R13293" s="83">
        <f t="shared" si="555"/>
        <v>0</v>
      </c>
    </row>
    <row r="13294" spans="1:18" hidden="1">
      <c r="A13294" s="15">
        <v>42193.791666666664</v>
      </c>
      <c r="B13294" s="32">
        <f t="shared" si="556"/>
        <v>20</v>
      </c>
      <c r="C13294" s="83">
        <f t="shared" si="554"/>
        <v>0</v>
      </c>
      <c r="P13294" s="15">
        <v>42193.791666666664</v>
      </c>
      <c r="Q13294" s="32">
        <f t="shared" si="557"/>
        <v>20</v>
      </c>
      <c r="R13294" s="83">
        <f t="shared" si="555"/>
        <v>0</v>
      </c>
    </row>
    <row r="13295" spans="1:18" hidden="1">
      <c r="A13295" s="15">
        <v>42193.833333333336</v>
      </c>
      <c r="B13295" s="32">
        <f t="shared" si="556"/>
        <v>21</v>
      </c>
      <c r="C13295" s="83">
        <f t="shared" si="554"/>
        <v>0</v>
      </c>
      <c r="P13295" s="15">
        <v>42193.833333333336</v>
      </c>
      <c r="Q13295" s="32">
        <f t="shared" si="557"/>
        <v>21</v>
      </c>
      <c r="R13295" s="83">
        <f t="shared" si="555"/>
        <v>0</v>
      </c>
    </row>
    <row r="13296" spans="1:18" hidden="1">
      <c r="A13296" s="15">
        <v>42193.875</v>
      </c>
      <c r="B13296" s="32">
        <f t="shared" si="556"/>
        <v>22</v>
      </c>
      <c r="C13296" s="83">
        <f t="shared" si="554"/>
        <v>0</v>
      </c>
      <c r="P13296" s="15">
        <v>42193.875</v>
      </c>
      <c r="Q13296" s="32">
        <f t="shared" si="557"/>
        <v>22</v>
      </c>
      <c r="R13296" s="83">
        <f t="shared" si="555"/>
        <v>0</v>
      </c>
    </row>
    <row r="13297" spans="1:18" hidden="1">
      <c r="A13297" s="15">
        <v>42193.916666666664</v>
      </c>
      <c r="B13297" s="32">
        <f t="shared" si="556"/>
        <v>23</v>
      </c>
      <c r="C13297" s="83">
        <f t="shared" si="554"/>
        <v>0</v>
      </c>
      <c r="P13297" s="15">
        <v>42193.916666666664</v>
      </c>
      <c r="Q13297" s="32">
        <f t="shared" si="557"/>
        <v>23</v>
      </c>
      <c r="R13297" s="83">
        <f t="shared" si="555"/>
        <v>0</v>
      </c>
    </row>
    <row r="13298" spans="1:18" hidden="1">
      <c r="A13298" s="15">
        <v>42193.958333333336</v>
      </c>
      <c r="B13298" s="32">
        <f t="shared" si="556"/>
        <v>24</v>
      </c>
      <c r="C13298" s="83">
        <f t="shared" si="554"/>
        <v>0</v>
      </c>
      <c r="P13298" s="15">
        <v>42193.958333333336</v>
      </c>
      <c r="Q13298" s="32">
        <f t="shared" si="557"/>
        <v>24</v>
      </c>
      <c r="R13298" s="83">
        <f t="shared" si="555"/>
        <v>0</v>
      </c>
    </row>
    <row r="13299" spans="1:18" hidden="1">
      <c r="A13299" s="15">
        <v>42194</v>
      </c>
      <c r="B13299" s="32">
        <f t="shared" si="556"/>
        <v>1</v>
      </c>
      <c r="C13299" s="83">
        <f t="shared" si="554"/>
        <v>0</v>
      </c>
      <c r="P13299" s="15">
        <v>42194</v>
      </c>
      <c r="Q13299" s="32">
        <f t="shared" si="557"/>
        <v>1</v>
      </c>
      <c r="R13299" s="83">
        <f t="shared" si="555"/>
        <v>0</v>
      </c>
    </row>
    <row r="13300" spans="1:18" hidden="1">
      <c r="A13300" s="15">
        <v>42194.041666666664</v>
      </c>
      <c r="B13300" s="32">
        <f t="shared" si="556"/>
        <v>2</v>
      </c>
      <c r="C13300" s="83">
        <f t="shared" si="554"/>
        <v>0</v>
      </c>
      <c r="P13300" s="15">
        <v>42194.041666666664</v>
      </c>
      <c r="Q13300" s="32">
        <f t="shared" si="557"/>
        <v>2</v>
      </c>
      <c r="R13300" s="83">
        <f t="shared" si="555"/>
        <v>0</v>
      </c>
    </row>
    <row r="13301" spans="1:18" hidden="1">
      <c r="A13301" s="15">
        <v>42194.083333333336</v>
      </c>
      <c r="B13301" s="32">
        <f t="shared" si="556"/>
        <v>3</v>
      </c>
      <c r="C13301" s="83">
        <f t="shared" si="554"/>
        <v>0</v>
      </c>
      <c r="P13301" s="15">
        <v>42194.083333333336</v>
      </c>
      <c r="Q13301" s="32">
        <f t="shared" si="557"/>
        <v>3</v>
      </c>
      <c r="R13301" s="83">
        <f t="shared" si="555"/>
        <v>0</v>
      </c>
    </row>
    <row r="13302" spans="1:18" hidden="1">
      <c r="A13302" s="15">
        <v>42194.125</v>
      </c>
      <c r="B13302" s="32">
        <f t="shared" si="556"/>
        <v>4</v>
      </c>
      <c r="C13302" s="83">
        <f t="shared" si="554"/>
        <v>0</v>
      </c>
      <c r="P13302" s="15">
        <v>42194.125</v>
      </c>
      <c r="Q13302" s="32">
        <f t="shared" si="557"/>
        <v>4</v>
      </c>
      <c r="R13302" s="83">
        <f t="shared" si="555"/>
        <v>0</v>
      </c>
    </row>
    <row r="13303" spans="1:18" hidden="1">
      <c r="A13303" s="15">
        <v>42194.166666666664</v>
      </c>
      <c r="B13303" s="32">
        <f t="shared" si="556"/>
        <v>5</v>
      </c>
      <c r="C13303" s="83">
        <f t="shared" si="554"/>
        <v>0</v>
      </c>
      <c r="P13303" s="15">
        <v>42194.166666666664</v>
      </c>
      <c r="Q13303" s="32">
        <f t="shared" si="557"/>
        <v>5</v>
      </c>
      <c r="R13303" s="83">
        <f t="shared" si="555"/>
        <v>0</v>
      </c>
    </row>
    <row r="13304" spans="1:18" hidden="1">
      <c r="A13304" s="15">
        <v>42194.208333333336</v>
      </c>
      <c r="B13304" s="32">
        <f t="shared" si="556"/>
        <v>6</v>
      </c>
      <c r="C13304" s="83">
        <f t="shared" si="554"/>
        <v>0</v>
      </c>
      <c r="P13304" s="15">
        <v>42194.208333333336</v>
      </c>
      <c r="Q13304" s="32">
        <f t="shared" si="557"/>
        <v>6</v>
      </c>
      <c r="R13304" s="83">
        <f t="shared" si="555"/>
        <v>0</v>
      </c>
    </row>
    <row r="13305" spans="1:18" hidden="1">
      <c r="A13305" s="15">
        <v>42194.25</v>
      </c>
      <c r="B13305" s="32">
        <f t="shared" si="556"/>
        <v>7</v>
      </c>
      <c r="C13305" s="83">
        <f t="shared" si="554"/>
        <v>0</v>
      </c>
      <c r="P13305" s="15">
        <v>42194.25</v>
      </c>
      <c r="Q13305" s="32">
        <f t="shared" si="557"/>
        <v>7</v>
      </c>
      <c r="R13305" s="83">
        <f t="shared" si="555"/>
        <v>0</v>
      </c>
    </row>
    <row r="13306" spans="1:18" hidden="1">
      <c r="A13306" s="15">
        <v>42194.291666666664</v>
      </c>
      <c r="B13306" s="32">
        <f t="shared" si="556"/>
        <v>8</v>
      </c>
      <c r="C13306" s="83">
        <f t="shared" si="554"/>
        <v>0</v>
      </c>
      <c r="P13306" s="15">
        <v>42194.291666666664</v>
      </c>
      <c r="Q13306" s="32">
        <f t="shared" si="557"/>
        <v>8</v>
      </c>
      <c r="R13306" s="83">
        <f t="shared" si="555"/>
        <v>0</v>
      </c>
    </row>
    <row r="13307" spans="1:18" hidden="1">
      <c r="A13307" s="15">
        <v>42194.333333333336</v>
      </c>
      <c r="B13307" s="32">
        <f t="shared" si="556"/>
        <v>9</v>
      </c>
      <c r="C13307" s="83">
        <f t="shared" si="554"/>
        <v>0</v>
      </c>
      <c r="P13307" s="15">
        <v>42194.333333333336</v>
      </c>
      <c r="Q13307" s="32">
        <f t="shared" si="557"/>
        <v>9</v>
      </c>
      <c r="R13307" s="83">
        <f t="shared" si="555"/>
        <v>0</v>
      </c>
    </row>
    <row r="13308" spans="1:18" hidden="1">
      <c r="A13308" s="15">
        <v>42194.375</v>
      </c>
      <c r="B13308" s="32">
        <f t="shared" si="556"/>
        <v>10</v>
      </c>
      <c r="C13308" s="83">
        <f t="shared" ref="C13308:C13371" si="558">C4548</f>
        <v>0</v>
      </c>
      <c r="P13308" s="15">
        <v>42194.375</v>
      </c>
      <c r="Q13308" s="32">
        <f t="shared" si="557"/>
        <v>10</v>
      </c>
      <c r="R13308" s="83">
        <f t="shared" ref="R13308:R13371" si="559">R4548</f>
        <v>0</v>
      </c>
    </row>
    <row r="13309" spans="1:18" hidden="1">
      <c r="A13309" s="15">
        <v>42194.416666666664</v>
      </c>
      <c r="B13309" s="32">
        <f t="shared" si="556"/>
        <v>11</v>
      </c>
      <c r="C13309" s="83">
        <f t="shared" si="558"/>
        <v>0</v>
      </c>
      <c r="P13309" s="15">
        <v>42194.416666666664</v>
      </c>
      <c r="Q13309" s="32">
        <f t="shared" si="557"/>
        <v>11</v>
      </c>
      <c r="R13309" s="83">
        <f t="shared" si="559"/>
        <v>0</v>
      </c>
    </row>
    <row r="13310" spans="1:18" hidden="1">
      <c r="A13310" s="15">
        <v>42194.458333333336</v>
      </c>
      <c r="B13310" s="32">
        <f t="shared" si="556"/>
        <v>12</v>
      </c>
      <c r="C13310" s="83">
        <f t="shared" si="558"/>
        <v>0</v>
      </c>
      <c r="P13310" s="15">
        <v>42194.458333333336</v>
      </c>
      <c r="Q13310" s="32">
        <f t="shared" si="557"/>
        <v>12</v>
      </c>
      <c r="R13310" s="83">
        <f t="shared" si="559"/>
        <v>0</v>
      </c>
    </row>
    <row r="13311" spans="1:18" hidden="1">
      <c r="A13311" s="15">
        <v>42194.5</v>
      </c>
      <c r="B13311" s="32">
        <f t="shared" si="556"/>
        <v>13</v>
      </c>
      <c r="C13311" s="83">
        <f t="shared" si="558"/>
        <v>0</v>
      </c>
      <c r="P13311" s="15">
        <v>42194.5</v>
      </c>
      <c r="Q13311" s="32">
        <f t="shared" si="557"/>
        <v>13</v>
      </c>
      <c r="R13311" s="83">
        <f t="shared" si="559"/>
        <v>0</v>
      </c>
    </row>
    <row r="13312" spans="1:18" hidden="1">
      <c r="A13312" s="15">
        <v>42194.541666666664</v>
      </c>
      <c r="B13312" s="32">
        <f t="shared" si="556"/>
        <v>14</v>
      </c>
      <c r="C13312" s="83">
        <f t="shared" si="558"/>
        <v>0</v>
      </c>
      <c r="P13312" s="15">
        <v>42194.541666666664</v>
      </c>
      <c r="Q13312" s="32">
        <f t="shared" si="557"/>
        <v>14</v>
      </c>
      <c r="R13312" s="83">
        <f t="shared" si="559"/>
        <v>0</v>
      </c>
    </row>
    <row r="13313" spans="1:18" hidden="1">
      <c r="A13313" s="15">
        <v>42194.583333333336</v>
      </c>
      <c r="B13313" s="32">
        <f t="shared" si="556"/>
        <v>15</v>
      </c>
      <c r="C13313" s="83">
        <f t="shared" si="558"/>
        <v>0</v>
      </c>
      <c r="P13313" s="15">
        <v>42194.583333333336</v>
      </c>
      <c r="Q13313" s="32">
        <f t="shared" si="557"/>
        <v>15</v>
      </c>
      <c r="R13313" s="83">
        <f t="shared" si="559"/>
        <v>0</v>
      </c>
    </row>
    <row r="13314" spans="1:18" hidden="1">
      <c r="A13314" s="15">
        <v>42194.625</v>
      </c>
      <c r="B13314" s="32">
        <f t="shared" si="556"/>
        <v>16</v>
      </c>
      <c r="C13314" s="83">
        <f t="shared" si="558"/>
        <v>0</v>
      </c>
      <c r="P13314" s="15">
        <v>42194.625</v>
      </c>
      <c r="Q13314" s="32">
        <f t="shared" si="557"/>
        <v>16</v>
      </c>
      <c r="R13314" s="83">
        <f t="shared" si="559"/>
        <v>0</v>
      </c>
    </row>
    <row r="13315" spans="1:18" hidden="1">
      <c r="A13315" s="15">
        <v>42194.666666666664</v>
      </c>
      <c r="B13315" s="32">
        <f t="shared" si="556"/>
        <v>17</v>
      </c>
      <c r="C13315" s="83">
        <f t="shared" si="558"/>
        <v>0</v>
      </c>
      <c r="P13315" s="15">
        <v>42194.666666666664</v>
      </c>
      <c r="Q13315" s="32">
        <f t="shared" si="557"/>
        <v>17</v>
      </c>
      <c r="R13315" s="83">
        <f t="shared" si="559"/>
        <v>0</v>
      </c>
    </row>
    <row r="13316" spans="1:18" hidden="1">
      <c r="A13316" s="15">
        <v>42194.708333333336</v>
      </c>
      <c r="B13316" s="32">
        <f t="shared" ref="B13316:B13379" si="560">HOUR(A13316)+1</f>
        <v>18</v>
      </c>
      <c r="C13316" s="83">
        <f t="shared" si="558"/>
        <v>0</v>
      </c>
      <c r="P13316" s="15">
        <v>42194.708333333336</v>
      </c>
      <c r="Q13316" s="32">
        <f t="shared" ref="Q13316:Q13379" si="561">HOUR(P13316)+1</f>
        <v>18</v>
      </c>
      <c r="R13316" s="83">
        <f t="shared" si="559"/>
        <v>0</v>
      </c>
    </row>
    <row r="13317" spans="1:18" hidden="1">
      <c r="A13317" s="15">
        <v>42194.75</v>
      </c>
      <c r="B13317" s="32">
        <f t="shared" si="560"/>
        <v>19</v>
      </c>
      <c r="C13317" s="83">
        <f t="shared" si="558"/>
        <v>0</v>
      </c>
      <c r="P13317" s="15">
        <v>42194.75</v>
      </c>
      <c r="Q13317" s="32">
        <f t="shared" si="561"/>
        <v>19</v>
      </c>
      <c r="R13317" s="83">
        <f t="shared" si="559"/>
        <v>0</v>
      </c>
    </row>
    <row r="13318" spans="1:18" hidden="1">
      <c r="A13318" s="15">
        <v>42194.791666666664</v>
      </c>
      <c r="B13318" s="32">
        <f t="shared" si="560"/>
        <v>20</v>
      </c>
      <c r="C13318" s="83">
        <f t="shared" si="558"/>
        <v>0</v>
      </c>
      <c r="P13318" s="15">
        <v>42194.791666666664</v>
      </c>
      <c r="Q13318" s="32">
        <f t="shared" si="561"/>
        <v>20</v>
      </c>
      <c r="R13318" s="83">
        <f t="shared" si="559"/>
        <v>0</v>
      </c>
    </row>
    <row r="13319" spans="1:18" hidden="1">
      <c r="A13319" s="15">
        <v>42194.833333333336</v>
      </c>
      <c r="B13319" s="32">
        <f t="shared" si="560"/>
        <v>21</v>
      </c>
      <c r="C13319" s="83">
        <f t="shared" si="558"/>
        <v>0</v>
      </c>
      <c r="P13319" s="15">
        <v>42194.833333333336</v>
      </c>
      <c r="Q13319" s="32">
        <f t="shared" si="561"/>
        <v>21</v>
      </c>
      <c r="R13319" s="83">
        <f t="shared" si="559"/>
        <v>0</v>
      </c>
    </row>
    <row r="13320" spans="1:18" hidden="1">
      <c r="A13320" s="15">
        <v>42194.875</v>
      </c>
      <c r="B13320" s="32">
        <f t="shared" si="560"/>
        <v>22</v>
      </c>
      <c r="C13320" s="83">
        <f t="shared" si="558"/>
        <v>0</v>
      </c>
      <c r="P13320" s="15">
        <v>42194.875</v>
      </c>
      <c r="Q13320" s="32">
        <f t="shared" si="561"/>
        <v>22</v>
      </c>
      <c r="R13320" s="83">
        <f t="shared" si="559"/>
        <v>0</v>
      </c>
    </row>
    <row r="13321" spans="1:18" hidden="1">
      <c r="A13321" s="15">
        <v>42194.916666666664</v>
      </c>
      <c r="B13321" s="32">
        <f t="shared" si="560"/>
        <v>23</v>
      </c>
      <c r="C13321" s="83">
        <f t="shared" si="558"/>
        <v>0</v>
      </c>
      <c r="P13321" s="15">
        <v>42194.916666666664</v>
      </c>
      <c r="Q13321" s="32">
        <f t="shared" si="561"/>
        <v>23</v>
      </c>
      <c r="R13321" s="83">
        <f t="shared" si="559"/>
        <v>0</v>
      </c>
    </row>
    <row r="13322" spans="1:18" hidden="1">
      <c r="A13322" s="15">
        <v>42194.958333333336</v>
      </c>
      <c r="B13322" s="32">
        <f t="shared" si="560"/>
        <v>24</v>
      </c>
      <c r="C13322" s="83">
        <f t="shared" si="558"/>
        <v>0</v>
      </c>
      <c r="P13322" s="15">
        <v>42194.958333333336</v>
      </c>
      <c r="Q13322" s="32">
        <f t="shared" si="561"/>
        <v>24</v>
      </c>
      <c r="R13322" s="83">
        <f t="shared" si="559"/>
        <v>0</v>
      </c>
    </row>
    <row r="13323" spans="1:18" hidden="1">
      <c r="A13323" s="15">
        <v>42195</v>
      </c>
      <c r="B13323" s="32">
        <f t="shared" si="560"/>
        <v>1</v>
      </c>
      <c r="C13323" s="83">
        <f t="shared" si="558"/>
        <v>0</v>
      </c>
      <c r="P13323" s="15">
        <v>42195</v>
      </c>
      <c r="Q13323" s="32">
        <f t="shared" si="561"/>
        <v>1</v>
      </c>
      <c r="R13323" s="83">
        <f t="shared" si="559"/>
        <v>0</v>
      </c>
    </row>
    <row r="13324" spans="1:18" hidden="1">
      <c r="A13324" s="15">
        <v>42195.041666666664</v>
      </c>
      <c r="B13324" s="32">
        <f t="shared" si="560"/>
        <v>2</v>
      </c>
      <c r="C13324" s="83">
        <f t="shared" si="558"/>
        <v>0</v>
      </c>
      <c r="P13324" s="15">
        <v>42195.041666666664</v>
      </c>
      <c r="Q13324" s="32">
        <f t="shared" si="561"/>
        <v>2</v>
      </c>
      <c r="R13324" s="83">
        <f t="shared" si="559"/>
        <v>0</v>
      </c>
    </row>
    <row r="13325" spans="1:18" hidden="1">
      <c r="A13325" s="15">
        <v>42195.083333333336</v>
      </c>
      <c r="B13325" s="32">
        <f t="shared" si="560"/>
        <v>3</v>
      </c>
      <c r="C13325" s="83">
        <f t="shared" si="558"/>
        <v>0</v>
      </c>
      <c r="P13325" s="15">
        <v>42195.083333333336</v>
      </c>
      <c r="Q13325" s="32">
        <f t="shared" si="561"/>
        <v>3</v>
      </c>
      <c r="R13325" s="83">
        <f t="shared" si="559"/>
        <v>0</v>
      </c>
    </row>
    <row r="13326" spans="1:18" hidden="1">
      <c r="A13326" s="15">
        <v>42195.125</v>
      </c>
      <c r="B13326" s="32">
        <f t="shared" si="560"/>
        <v>4</v>
      </c>
      <c r="C13326" s="83">
        <f t="shared" si="558"/>
        <v>0</v>
      </c>
      <c r="P13326" s="15">
        <v>42195.125</v>
      </c>
      <c r="Q13326" s="32">
        <f t="shared" si="561"/>
        <v>4</v>
      </c>
      <c r="R13326" s="83">
        <f t="shared" si="559"/>
        <v>0</v>
      </c>
    </row>
    <row r="13327" spans="1:18" hidden="1">
      <c r="A13327" s="15">
        <v>42195.166666666664</v>
      </c>
      <c r="B13327" s="32">
        <f t="shared" si="560"/>
        <v>5</v>
      </c>
      <c r="C13327" s="83">
        <f t="shared" si="558"/>
        <v>0</v>
      </c>
      <c r="P13327" s="15">
        <v>42195.166666666664</v>
      </c>
      <c r="Q13327" s="32">
        <f t="shared" si="561"/>
        <v>5</v>
      </c>
      <c r="R13327" s="83">
        <f t="shared" si="559"/>
        <v>0</v>
      </c>
    </row>
    <row r="13328" spans="1:18" hidden="1">
      <c r="A13328" s="15">
        <v>42195.208333333336</v>
      </c>
      <c r="B13328" s="32">
        <f t="shared" si="560"/>
        <v>6</v>
      </c>
      <c r="C13328" s="83">
        <f t="shared" si="558"/>
        <v>0</v>
      </c>
      <c r="P13328" s="15">
        <v>42195.208333333336</v>
      </c>
      <c r="Q13328" s="32">
        <f t="shared" si="561"/>
        <v>6</v>
      </c>
      <c r="R13328" s="83">
        <f t="shared" si="559"/>
        <v>0</v>
      </c>
    </row>
    <row r="13329" spans="1:18" hidden="1">
      <c r="A13329" s="15">
        <v>42195.25</v>
      </c>
      <c r="B13329" s="32">
        <f t="shared" si="560"/>
        <v>7</v>
      </c>
      <c r="C13329" s="83">
        <f t="shared" si="558"/>
        <v>0</v>
      </c>
      <c r="P13329" s="15">
        <v>42195.25</v>
      </c>
      <c r="Q13329" s="32">
        <f t="shared" si="561"/>
        <v>7</v>
      </c>
      <c r="R13329" s="83">
        <f t="shared" si="559"/>
        <v>0</v>
      </c>
    </row>
    <row r="13330" spans="1:18" hidden="1">
      <c r="A13330" s="15">
        <v>42195.291666666664</v>
      </c>
      <c r="B13330" s="32">
        <f t="shared" si="560"/>
        <v>8</v>
      </c>
      <c r="C13330" s="83">
        <f t="shared" si="558"/>
        <v>0</v>
      </c>
      <c r="P13330" s="15">
        <v>42195.291666666664</v>
      </c>
      <c r="Q13330" s="32">
        <f t="shared" si="561"/>
        <v>8</v>
      </c>
      <c r="R13330" s="83">
        <f t="shared" si="559"/>
        <v>0</v>
      </c>
    </row>
    <row r="13331" spans="1:18" hidden="1">
      <c r="A13331" s="15">
        <v>42195.333333333336</v>
      </c>
      <c r="B13331" s="32">
        <f t="shared" si="560"/>
        <v>9</v>
      </c>
      <c r="C13331" s="83">
        <f t="shared" si="558"/>
        <v>0</v>
      </c>
      <c r="P13331" s="15">
        <v>42195.333333333336</v>
      </c>
      <c r="Q13331" s="32">
        <f t="shared" si="561"/>
        <v>9</v>
      </c>
      <c r="R13331" s="83">
        <f t="shared" si="559"/>
        <v>0</v>
      </c>
    </row>
    <row r="13332" spans="1:18" hidden="1">
      <c r="A13332" s="15">
        <v>42195.375</v>
      </c>
      <c r="B13332" s="32">
        <f t="shared" si="560"/>
        <v>10</v>
      </c>
      <c r="C13332" s="83">
        <f t="shared" si="558"/>
        <v>0</v>
      </c>
      <c r="P13332" s="15">
        <v>42195.375</v>
      </c>
      <c r="Q13332" s="32">
        <f t="shared" si="561"/>
        <v>10</v>
      </c>
      <c r="R13332" s="83">
        <f t="shared" si="559"/>
        <v>0</v>
      </c>
    </row>
    <row r="13333" spans="1:18" hidden="1">
      <c r="A13333" s="15">
        <v>42195.416666666664</v>
      </c>
      <c r="B13333" s="32">
        <f t="shared" si="560"/>
        <v>11</v>
      </c>
      <c r="C13333" s="83">
        <f t="shared" si="558"/>
        <v>0</v>
      </c>
      <c r="P13333" s="15">
        <v>42195.416666666664</v>
      </c>
      <c r="Q13333" s="32">
        <f t="shared" si="561"/>
        <v>11</v>
      </c>
      <c r="R13333" s="83">
        <f t="shared" si="559"/>
        <v>0</v>
      </c>
    </row>
    <row r="13334" spans="1:18" hidden="1">
      <c r="A13334" s="15">
        <v>42195.458333333336</v>
      </c>
      <c r="B13334" s="32">
        <f t="shared" si="560"/>
        <v>12</v>
      </c>
      <c r="C13334" s="83">
        <f t="shared" si="558"/>
        <v>0</v>
      </c>
      <c r="P13334" s="15">
        <v>42195.458333333336</v>
      </c>
      <c r="Q13334" s="32">
        <f t="shared" si="561"/>
        <v>12</v>
      </c>
      <c r="R13334" s="83">
        <f t="shared" si="559"/>
        <v>0</v>
      </c>
    </row>
    <row r="13335" spans="1:18" hidden="1">
      <c r="A13335" s="15">
        <v>42195.5</v>
      </c>
      <c r="B13335" s="32">
        <f t="shared" si="560"/>
        <v>13</v>
      </c>
      <c r="C13335" s="83">
        <f t="shared" si="558"/>
        <v>0</v>
      </c>
      <c r="P13335" s="15">
        <v>42195.5</v>
      </c>
      <c r="Q13335" s="32">
        <f t="shared" si="561"/>
        <v>13</v>
      </c>
      <c r="R13335" s="83">
        <f t="shared" si="559"/>
        <v>0</v>
      </c>
    </row>
    <row r="13336" spans="1:18" hidden="1">
      <c r="A13336" s="15">
        <v>42195.541666666664</v>
      </c>
      <c r="B13336" s="32">
        <f t="shared" si="560"/>
        <v>14</v>
      </c>
      <c r="C13336" s="83">
        <f t="shared" si="558"/>
        <v>0</v>
      </c>
      <c r="P13336" s="15">
        <v>42195.541666666664</v>
      </c>
      <c r="Q13336" s="32">
        <f t="shared" si="561"/>
        <v>14</v>
      </c>
      <c r="R13336" s="83">
        <f t="shared" si="559"/>
        <v>0</v>
      </c>
    </row>
    <row r="13337" spans="1:18" hidden="1">
      <c r="A13337" s="15">
        <v>42195.583333333336</v>
      </c>
      <c r="B13337" s="32">
        <f t="shared" si="560"/>
        <v>15</v>
      </c>
      <c r="C13337" s="83">
        <f t="shared" si="558"/>
        <v>0</v>
      </c>
      <c r="P13337" s="15">
        <v>42195.583333333336</v>
      </c>
      <c r="Q13337" s="32">
        <f t="shared" si="561"/>
        <v>15</v>
      </c>
      <c r="R13337" s="83">
        <f t="shared" si="559"/>
        <v>0</v>
      </c>
    </row>
    <row r="13338" spans="1:18" hidden="1">
      <c r="A13338" s="15">
        <v>42195.625</v>
      </c>
      <c r="B13338" s="32">
        <f t="shared" si="560"/>
        <v>16</v>
      </c>
      <c r="C13338" s="83">
        <f t="shared" si="558"/>
        <v>0</v>
      </c>
      <c r="P13338" s="15">
        <v>42195.625</v>
      </c>
      <c r="Q13338" s="32">
        <f t="shared" si="561"/>
        <v>16</v>
      </c>
      <c r="R13338" s="83">
        <f t="shared" si="559"/>
        <v>0</v>
      </c>
    </row>
    <row r="13339" spans="1:18" hidden="1">
      <c r="A13339" s="15">
        <v>42195.666666666664</v>
      </c>
      <c r="B13339" s="32">
        <f t="shared" si="560"/>
        <v>17</v>
      </c>
      <c r="C13339" s="83">
        <f t="shared" si="558"/>
        <v>0</v>
      </c>
      <c r="P13339" s="15">
        <v>42195.666666666664</v>
      </c>
      <c r="Q13339" s="32">
        <f t="shared" si="561"/>
        <v>17</v>
      </c>
      <c r="R13339" s="83">
        <f t="shared" si="559"/>
        <v>0</v>
      </c>
    </row>
    <row r="13340" spans="1:18" hidden="1">
      <c r="A13340" s="15">
        <v>42195.708333333336</v>
      </c>
      <c r="B13340" s="32">
        <f t="shared" si="560"/>
        <v>18</v>
      </c>
      <c r="C13340" s="83">
        <f t="shared" si="558"/>
        <v>0</v>
      </c>
      <c r="P13340" s="15">
        <v>42195.708333333336</v>
      </c>
      <c r="Q13340" s="32">
        <f t="shared" si="561"/>
        <v>18</v>
      </c>
      <c r="R13340" s="83">
        <f t="shared" si="559"/>
        <v>0</v>
      </c>
    </row>
    <row r="13341" spans="1:18" hidden="1">
      <c r="A13341" s="15">
        <v>42195.75</v>
      </c>
      <c r="B13341" s="32">
        <f t="shared" si="560"/>
        <v>19</v>
      </c>
      <c r="C13341" s="83">
        <f t="shared" si="558"/>
        <v>0</v>
      </c>
      <c r="P13341" s="15">
        <v>42195.75</v>
      </c>
      <c r="Q13341" s="32">
        <f t="shared" si="561"/>
        <v>19</v>
      </c>
      <c r="R13341" s="83">
        <f t="shared" si="559"/>
        <v>0</v>
      </c>
    </row>
    <row r="13342" spans="1:18" hidden="1">
      <c r="A13342" s="15">
        <v>42195.791666666664</v>
      </c>
      <c r="B13342" s="32">
        <f t="shared" si="560"/>
        <v>20</v>
      </c>
      <c r="C13342" s="83">
        <f t="shared" si="558"/>
        <v>0</v>
      </c>
      <c r="P13342" s="15">
        <v>42195.791666666664</v>
      </c>
      <c r="Q13342" s="32">
        <f t="shared" si="561"/>
        <v>20</v>
      </c>
      <c r="R13342" s="83">
        <f t="shared" si="559"/>
        <v>0</v>
      </c>
    </row>
    <row r="13343" spans="1:18" hidden="1">
      <c r="A13343" s="15">
        <v>42195.833333333336</v>
      </c>
      <c r="B13343" s="32">
        <f t="shared" si="560"/>
        <v>21</v>
      </c>
      <c r="C13343" s="83">
        <f t="shared" si="558"/>
        <v>0</v>
      </c>
      <c r="P13343" s="15">
        <v>42195.833333333336</v>
      </c>
      <c r="Q13343" s="32">
        <f t="shared" si="561"/>
        <v>21</v>
      </c>
      <c r="R13343" s="83">
        <f t="shared" si="559"/>
        <v>0</v>
      </c>
    </row>
    <row r="13344" spans="1:18" hidden="1">
      <c r="A13344" s="15">
        <v>42195.875</v>
      </c>
      <c r="B13344" s="32">
        <f t="shared" si="560"/>
        <v>22</v>
      </c>
      <c r="C13344" s="83">
        <f t="shared" si="558"/>
        <v>0</v>
      </c>
      <c r="P13344" s="15">
        <v>42195.875</v>
      </c>
      <c r="Q13344" s="32">
        <f t="shared" si="561"/>
        <v>22</v>
      </c>
      <c r="R13344" s="83">
        <f t="shared" si="559"/>
        <v>0</v>
      </c>
    </row>
    <row r="13345" spans="1:18" hidden="1">
      <c r="A13345" s="15">
        <v>42195.916666666664</v>
      </c>
      <c r="B13345" s="32">
        <f t="shared" si="560"/>
        <v>23</v>
      </c>
      <c r="C13345" s="83">
        <f t="shared" si="558"/>
        <v>0</v>
      </c>
      <c r="P13345" s="15">
        <v>42195.916666666664</v>
      </c>
      <c r="Q13345" s="32">
        <f t="shared" si="561"/>
        <v>23</v>
      </c>
      <c r="R13345" s="83">
        <f t="shared" si="559"/>
        <v>0</v>
      </c>
    </row>
    <row r="13346" spans="1:18" hidden="1">
      <c r="A13346" s="15">
        <v>42195.958333333336</v>
      </c>
      <c r="B13346" s="32">
        <f t="shared" si="560"/>
        <v>24</v>
      </c>
      <c r="C13346" s="83">
        <f t="shared" si="558"/>
        <v>0</v>
      </c>
      <c r="P13346" s="15">
        <v>42195.958333333336</v>
      </c>
      <c r="Q13346" s="32">
        <f t="shared" si="561"/>
        <v>24</v>
      </c>
      <c r="R13346" s="83">
        <f t="shared" si="559"/>
        <v>0</v>
      </c>
    </row>
    <row r="13347" spans="1:18" hidden="1">
      <c r="A13347" s="15">
        <v>42196</v>
      </c>
      <c r="B13347" s="32">
        <f t="shared" si="560"/>
        <v>1</v>
      </c>
      <c r="C13347" s="83">
        <f t="shared" si="558"/>
        <v>0</v>
      </c>
      <c r="P13347" s="15">
        <v>42196</v>
      </c>
      <c r="Q13347" s="32">
        <f t="shared" si="561"/>
        <v>1</v>
      </c>
      <c r="R13347" s="83">
        <f t="shared" si="559"/>
        <v>0</v>
      </c>
    </row>
    <row r="13348" spans="1:18" hidden="1">
      <c r="A13348" s="15">
        <v>42196.041666666664</v>
      </c>
      <c r="B13348" s="32">
        <f t="shared" si="560"/>
        <v>2</v>
      </c>
      <c r="C13348" s="83">
        <f t="shared" si="558"/>
        <v>0</v>
      </c>
      <c r="P13348" s="15">
        <v>42196.041666666664</v>
      </c>
      <c r="Q13348" s="32">
        <f t="shared" si="561"/>
        <v>2</v>
      </c>
      <c r="R13348" s="83">
        <f t="shared" si="559"/>
        <v>0</v>
      </c>
    </row>
    <row r="13349" spans="1:18" hidden="1">
      <c r="A13349" s="15">
        <v>42196.083333333336</v>
      </c>
      <c r="B13349" s="32">
        <f t="shared" si="560"/>
        <v>3</v>
      </c>
      <c r="C13349" s="83">
        <f t="shared" si="558"/>
        <v>0</v>
      </c>
      <c r="P13349" s="15">
        <v>42196.083333333336</v>
      </c>
      <c r="Q13349" s="32">
        <f t="shared" si="561"/>
        <v>3</v>
      </c>
      <c r="R13349" s="83">
        <f t="shared" si="559"/>
        <v>0</v>
      </c>
    </row>
    <row r="13350" spans="1:18" hidden="1">
      <c r="A13350" s="15">
        <v>42196.125</v>
      </c>
      <c r="B13350" s="32">
        <f t="shared" si="560"/>
        <v>4</v>
      </c>
      <c r="C13350" s="83">
        <f t="shared" si="558"/>
        <v>0</v>
      </c>
      <c r="P13350" s="15">
        <v>42196.125</v>
      </c>
      <c r="Q13350" s="32">
        <f t="shared" si="561"/>
        <v>4</v>
      </c>
      <c r="R13350" s="83">
        <f t="shared" si="559"/>
        <v>0</v>
      </c>
    </row>
    <row r="13351" spans="1:18" hidden="1">
      <c r="A13351" s="15">
        <v>42196.166666666664</v>
      </c>
      <c r="B13351" s="32">
        <f t="shared" si="560"/>
        <v>5</v>
      </c>
      <c r="C13351" s="83">
        <f t="shared" si="558"/>
        <v>0</v>
      </c>
      <c r="P13351" s="15">
        <v>42196.166666666664</v>
      </c>
      <c r="Q13351" s="32">
        <f t="shared" si="561"/>
        <v>5</v>
      </c>
      <c r="R13351" s="83">
        <f t="shared" si="559"/>
        <v>0</v>
      </c>
    </row>
    <row r="13352" spans="1:18" hidden="1">
      <c r="A13352" s="15">
        <v>42196.208333333336</v>
      </c>
      <c r="B13352" s="32">
        <f t="shared" si="560"/>
        <v>6</v>
      </c>
      <c r="C13352" s="83">
        <f t="shared" si="558"/>
        <v>0</v>
      </c>
      <c r="P13352" s="15">
        <v>42196.208333333336</v>
      </c>
      <c r="Q13352" s="32">
        <f t="shared" si="561"/>
        <v>6</v>
      </c>
      <c r="R13352" s="83">
        <f t="shared" si="559"/>
        <v>0</v>
      </c>
    </row>
    <row r="13353" spans="1:18" hidden="1">
      <c r="A13353" s="15">
        <v>42196.25</v>
      </c>
      <c r="B13353" s="32">
        <f t="shared" si="560"/>
        <v>7</v>
      </c>
      <c r="C13353" s="83">
        <f t="shared" si="558"/>
        <v>0</v>
      </c>
      <c r="P13353" s="15">
        <v>42196.25</v>
      </c>
      <c r="Q13353" s="32">
        <f t="shared" si="561"/>
        <v>7</v>
      </c>
      <c r="R13353" s="83">
        <f t="shared" si="559"/>
        <v>0</v>
      </c>
    </row>
    <row r="13354" spans="1:18" hidden="1">
      <c r="A13354" s="15">
        <v>42196.291666666664</v>
      </c>
      <c r="B13354" s="32">
        <f t="shared" si="560"/>
        <v>8</v>
      </c>
      <c r="C13354" s="83">
        <f t="shared" si="558"/>
        <v>0</v>
      </c>
      <c r="P13354" s="15">
        <v>42196.291666666664</v>
      </c>
      <c r="Q13354" s="32">
        <f t="shared" si="561"/>
        <v>8</v>
      </c>
      <c r="R13354" s="83">
        <f t="shared" si="559"/>
        <v>0</v>
      </c>
    </row>
    <row r="13355" spans="1:18" hidden="1">
      <c r="A13355" s="15">
        <v>42196.333333333336</v>
      </c>
      <c r="B13355" s="32">
        <f t="shared" si="560"/>
        <v>9</v>
      </c>
      <c r="C13355" s="83">
        <f t="shared" si="558"/>
        <v>0</v>
      </c>
      <c r="P13355" s="15">
        <v>42196.333333333336</v>
      </c>
      <c r="Q13355" s="32">
        <f t="shared" si="561"/>
        <v>9</v>
      </c>
      <c r="R13355" s="83">
        <f t="shared" si="559"/>
        <v>0</v>
      </c>
    </row>
    <row r="13356" spans="1:18" hidden="1">
      <c r="A13356" s="15">
        <v>42196.375</v>
      </c>
      <c r="B13356" s="32">
        <f t="shared" si="560"/>
        <v>10</v>
      </c>
      <c r="C13356" s="83">
        <f t="shared" si="558"/>
        <v>0</v>
      </c>
      <c r="P13356" s="15">
        <v>42196.375</v>
      </c>
      <c r="Q13356" s="32">
        <f t="shared" si="561"/>
        <v>10</v>
      </c>
      <c r="R13356" s="83">
        <f t="shared" si="559"/>
        <v>0</v>
      </c>
    </row>
    <row r="13357" spans="1:18" hidden="1">
      <c r="A13357" s="15">
        <v>42196.416666666664</v>
      </c>
      <c r="B13357" s="32">
        <f t="shared" si="560"/>
        <v>11</v>
      </c>
      <c r="C13357" s="83">
        <f t="shared" si="558"/>
        <v>0</v>
      </c>
      <c r="P13357" s="15">
        <v>42196.416666666664</v>
      </c>
      <c r="Q13357" s="32">
        <f t="shared" si="561"/>
        <v>11</v>
      </c>
      <c r="R13357" s="83">
        <f t="shared" si="559"/>
        <v>0</v>
      </c>
    </row>
    <row r="13358" spans="1:18" hidden="1">
      <c r="A13358" s="15">
        <v>42196.458333333336</v>
      </c>
      <c r="B13358" s="32">
        <f t="shared" si="560"/>
        <v>12</v>
      </c>
      <c r="C13358" s="83">
        <f t="shared" si="558"/>
        <v>0</v>
      </c>
      <c r="P13358" s="15">
        <v>42196.458333333336</v>
      </c>
      <c r="Q13358" s="32">
        <f t="shared" si="561"/>
        <v>12</v>
      </c>
      <c r="R13358" s="83">
        <f t="shared" si="559"/>
        <v>0</v>
      </c>
    </row>
    <row r="13359" spans="1:18" hidden="1">
      <c r="A13359" s="15">
        <v>42196.5</v>
      </c>
      <c r="B13359" s="32">
        <f t="shared" si="560"/>
        <v>13</v>
      </c>
      <c r="C13359" s="83">
        <f t="shared" si="558"/>
        <v>0</v>
      </c>
      <c r="P13359" s="15">
        <v>42196.5</v>
      </c>
      <c r="Q13359" s="32">
        <f t="shared" si="561"/>
        <v>13</v>
      </c>
      <c r="R13359" s="83">
        <f t="shared" si="559"/>
        <v>0</v>
      </c>
    </row>
    <row r="13360" spans="1:18" hidden="1">
      <c r="A13360" s="15">
        <v>42196.541666666664</v>
      </c>
      <c r="B13360" s="32">
        <f t="shared" si="560"/>
        <v>14</v>
      </c>
      <c r="C13360" s="83">
        <f t="shared" si="558"/>
        <v>0</v>
      </c>
      <c r="P13360" s="15">
        <v>42196.541666666664</v>
      </c>
      <c r="Q13360" s="32">
        <f t="shared" si="561"/>
        <v>14</v>
      </c>
      <c r="R13360" s="83">
        <f t="shared" si="559"/>
        <v>0</v>
      </c>
    </row>
    <row r="13361" spans="1:18" hidden="1">
      <c r="A13361" s="15">
        <v>42196.583333333336</v>
      </c>
      <c r="B13361" s="32">
        <f t="shared" si="560"/>
        <v>15</v>
      </c>
      <c r="C13361" s="83">
        <f t="shared" si="558"/>
        <v>0</v>
      </c>
      <c r="P13361" s="15">
        <v>42196.583333333336</v>
      </c>
      <c r="Q13361" s="32">
        <f t="shared" si="561"/>
        <v>15</v>
      </c>
      <c r="R13361" s="83">
        <f t="shared" si="559"/>
        <v>0</v>
      </c>
    </row>
    <row r="13362" spans="1:18" hidden="1">
      <c r="A13362" s="15">
        <v>42196.625</v>
      </c>
      <c r="B13362" s="32">
        <f t="shared" si="560"/>
        <v>16</v>
      </c>
      <c r="C13362" s="83">
        <f t="shared" si="558"/>
        <v>0</v>
      </c>
      <c r="P13362" s="15">
        <v>42196.625</v>
      </c>
      <c r="Q13362" s="32">
        <f t="shared" si="561"/>
        <v>16</v>
      </c>
      <c r="R13362" s="83">
        <f t="shared" si="559"/>
        <v>0</v>
      </c>
    </row>
    <row r="13363" spans="1:18" hidden="1">
      <c r="A13363" s="15">
        <v>42196.666666666664</v>
      </c>
      <c r="B13363" s="32">
        <f t="shared" si="560"/>
        <v>17</v>
      </c>
      <c r="C13363" s="83">
        <f t="shared" si="558"/>
        <v>0</v>
      </c>
      <c r="P13363" s="15">
        <v>42196.666666666664</v>
      </c>
      <c r="Q13363" s="32">
        <f t="shared" si="561"/>
        <v>17</v>
      </c>
      <c r="R13363" s="83">
        <f t="shared" si="559"/>
        <v>0</v>
      </c>
    </row>
    <row r="13364" spans="1:18" hidden="1">
      <c r="A13364" s="15">
        <v>42196.708333333336</v>
      </c>
      <c r="B13364" s="32">
        <f t="shared" si="560"/>
        <v>18</v>
      </c>
      <c r="C13364" s="83">
        <f t="shared" si="558"/>
        <v>0</v>
      </c>
      <c r="P13364" s="15">
        <v>42196.708333333336</v>
      </c>
      <c r="Q13364" s="32">
        <f t="shared" si="561"/>
        <v>18</v>
      </c>
      <c r="R13364" s="83">
        <f t="shared" si="559"/>
        <v>0</v>
      </c>
    </row>
    <row r="13365" spans="1:18" hidden="1">
      <c r="A13365" s="15">
        <v>42196.75</v>
      </c>
      <c r="B13365" s="32">
        <f t="shared" si="560"/>
        <v>19</v>
      </c>
      <c r="C13365" s="83">
        <f t="shared" si="558"/>
        <v>0</v>
      </c>
      <c r="P13365" s="15">
        <v>42196.75</v>
      </c>
      <c r="Q13365" s="32">
        <f t="shared" si="561"/>
        <v>19</v>
      </c>
      <c r="R13365" s="83">
        <f t="shared" si="559"/>
        <v>0</v>
      </c>
    </row>
    <row r="13366" spans="1:18" hidden="1">
      <c r="A13366" s="15">
        <v>42196.791666666664</v>
      </c>
      <c r="B13366" s="32">
        <f t="shared" si="560"/>
        <v>20</v>
      </c>
      <c r="C13366" s="83">
        <f t="shared" si="558"/>
        <v>0</v>
      </c>
      <c r="P13366" s="15">
        <v>42196.791666666664</v>
      </c>
      <c r="Q13366" s="32">
        <f t="shared" si="561"/>
        <v>20</v>
      </c>
      <c r="R13366" s="83">
        <f t="shared" si="559"/>
        <v>0</v>
      </c>
    </row>
    <row r="13367" spans="1:18" hidden="1">
      <c r="A13367" s="15">
        <v>42196.833333333336</v>
      </c>
      <c r="B13367" s="32">
        <f t="shared" si="560"/>
        <v>21</v>
      </c>
      <c r="C13367" s="83">
        <f t="shared" si="558"/>
        <v>0</v>
      </c>
      <c r="P13367" s="15">
        <v>42196.833333333336</v>
      </c>
      <c r="Q13367" s="32">
        <f t="shared" si="561"/>
        <v>21</v>
      </c>
      <c r="R13367" s="83">
        <f t="shared" si="559"/>
        <v>0</v>
      </c>
    </row>
    <row r="13368" spans="1:18" hidden="1">
      <c r="A13368" s="15">
        <v>42196.875</v>
      </c>
      <c r="B13368" s="32">
        <f t="shared" si="560"/>
        <v>22</v>
      </c>
      <c r="C13368" s="83">
        <f t="shared" si="558"/>
        <v>0</v>
      </c>
      <c r="P13368" s="15">
        <v>42196.875</v>
      </c>
      <c r="Q13368" s="32">
        <f t="shared" si="561"/>
        <v>22</v>
      </c>
      <c r="R13368" s="83">
        <f t="shared" si="559"/>
        <v>0</v>
      </c>
    </row>
    <row r="13369" spans="1:18" hidden="1">
      <c r="A13369" s="15">
        <v>42196.916666666664</v>
      </c>
      <c r="B13369" s="32">
        <f t="shared" si="560"/>
        <v>23</v>
      </c>
      <c r="C13369" s="83">
        <f t="shared" si="558"/>
        <v>0</v>
      </c>
      <c r="P13369" s="15">
        <v>42196.916666666664</v>
      </c>
      <c r="Q13369" s="32">
        <f t="shared" si="561"/>
        <v>23</v>
      </c>
      <c r="R13369" s="83">
        <f t="shared" si="559"/>
        <v>0</v>
      </c>
    </row>
    <row r="13370" spans="1:18" hidden="1">
      <c r="A13370" s="15">
        <v>42196.958333333336</v>
      </c>
      <c r="B13370" s="32">
        <f t="shared" si="560"/>
        <v>24</v>
      </c>
      <c r="C13370" s="83">
        <f t="shared" si="558"/>
        <v>0</v>
      </c>
      <c r="P13370" s="15">
        <v>42196.958333333336</v>
      </c>
      <c r="Q13370" s="32">
        <f t="shared" si="561"/>
        <v>24</v>
      </c>
      <c r="R13370" s="83">
        <f t="shared" si="559"/>
        <v>0</v>
      </c>
    </row>
    <row r="13371" spans="1:18" hidden="1">
      <c r="A13371" s="15">
        <v>42197</v>
      </c>
      <c r="B13371" s="32">
        <f t="shared" si="560"/>
        <v>1</v>
      </c>
      <c r="C13371" s="83">
        <f t="shared" si="558"/>
        <v>0</v>
      </c>
      <c r="P13371" s="15">
        <v>42197</v>
      </c>
      <c r="Q13371" s="32">
        <f t="shared" si="561"/>
        <v>1</v>
      </c>
      <c r="R13371" s="83">
        <f t="shared" si="559"/>
        <v>0</v>
      </c>
    </row>
    <row r="13372" spans="1:18" hidden="1">
      <c r="A13372" s="15">
        <v>42197.041666666664</v>
      </c>
      <c r="B13372" s="32">
        <f t="shared" si="560"/>
        <v>2</v>
      </c>
      <c r="C13372" s="83">
        <f t="shared" ref="C13372:C13435" si="562">C4612</f>
        <v>0</v>
      </c>
      <c r="P13372" s="15">
        <v>42197.041666666664</v>
      </c>
      <c r="Q13372" s="32">
        <f t="shared" si="561"/>
        <v>2</v>
      </c>
      <c r="R13372" s="83">
        <f t="shared" ref="R13372:R13435" si="563">R4612</f>
        <v>0</v>
      </c>
    </row>
    <row r="13373" spans="1:18" hidden="1">
      <c r="A13373" s="15">
        <v>42197.083333333336</v>
      </c>
      <c r="B13373" s="32">
        <f t="shared" si="560"/>
        <v>3</v>
      </c>
      <c r="C13373" s="83">
        <f t="shared" si="562"/>
        <v>0</v>
      </c>
      <c r="P13373" s="15">
        <v>42197.083333333336</v>
      </c>
      <c r="Q13373" s="32">
        <f t="shared" si="561"/>
        <v>3</v>
      </c>
      <c r="R13373" s="83">
        <f t="shared" si="563"/>
        <v>0</v>
      </c>
    </row>
    <row r="13374" spans="1:18" hidden="1">
      <c r="A13374" s="15">
        <v>42197.125</v>
      </c>
      <c r="B13374" s="32">
        <f t="shared" si="560"/>
        <v>4</v>
      </c>
      <c r="C13374" s="83">
        <f t="shared" si="562"/>
        <v>0</v>
      </c>
      <c r="P13374" s="15">
        <v>42197.125</v>
      </c>
      <c r="Q13374" s="32">
        <f t="shared" si="561"/>
        <v>4</v>
      </c>
      <c r="R13374" s="83">
        <f t="shared" si="563"/>
        <v>0</v>
      </c>
    </row>
    <row r="13375" spans="1:18" hidden="1">
      <c r="A13375" s="15">
        <v>42197.166666666664</v>
      </c>
      <c r="B13375" s="32">
        <f t="shared" si="560"/>
        <v>5</v>
      </c>
      <c r="C13375" s="83">
        <f t="shared" si="562"/>
        <v>0</v>
      </c>
      <c r="P13375" s="15">
        <v>42197.166666666664</v>
      </c>
      <c r="Q13375" s="32">
        <f t="shared" si="561"/>
        <v>5</v>
      </c>
      <c r="R13375" s="83">
        <f t="shared" si="563"/>
        <v>0</v>
      </c>
    </row>
    <row r="13376" spans="1:18" hidden="1">
      <c r="A13376" s="15">
        <v>42197.208333333336</v>
      </c>
      <c r="B13376" s="32">
        <f t="shared" si="560"/>
        <v>6</v>
      </c>
      <c r="C13376" s="83">
        <f t="shared" si="562"/>
        <v>0</v>
      </c>
      <c r="P13376" s="15">
        <v>42197.208333333336</v>
      </c>
      <c r="Q13376" s="32">
        <f t="shared" si="561"/>
        <v>6</v>
      </c>
      <c r="R13376" s="83">
        <f t="shared" si="563"/>
        <v>0</v>
      </c>
    </row>
    <row r="13377" spans="1:18" hidden="1">
      <c r="A13377" s="15">
        <v>42197.25</v>
      </c>
      <c r="B13377" s="32">
        <f t="shared" si="560"/>
        <v>7</v>
      </c>
      <c r="C13377" s="83">
        <f t="shared" si="562"/>
        <v>0</v>
      </c>
      <c r="P13377" s="15">
        <v>42197.25</v>
      </c>
      <c r="Q13377" s="32">
        <f t="shared" si="561"/>
        <v>7</v>
      </c>
      <c r="R13377" s="83">
        <f t="shared" si="563"/>
        <v>0</v>
      </c>
    </row>
    <row r="13378" spans="1:18" hidden="1">
      <c r="A13378" s="15">
        <v>42197.291666666664</v>
      </c>
      <c r="B13378" s="32">
        <f t="shared" si="560"/>
        <v>8</v>
      </c>
      <c r="C13378" s="83">
        <f t="shared" si="562"/>
        <v>0</v>
      </c>
      <c r="P13378" s="15">
        <v>42197.291666666664</v>
      </c>
      <c r="Q13378" s="32">
        <f t="shared" si="561"/>
        <v>8</v>
      </c>
      <c r="R13378" s="83">
        <f t="shared" si="563"/>
        <v>0</v>
      </c>
    </row>
    <row r="13379" spans="1:18" hidden="1">
      <c r="A13379" s="15">
        <v>42197.333333333336</v>
      </c>
      <c r="B13379" s="32">
        <f t="shared" si="560"/>
        <v>9</v>
      </c>
      <c r="C13379" s="83">
        <f t="shared" si="562"/>
        <v>0</v>
      </c>
      <c r="P13379" s="15">
        <v>42197.333333333336</v>
      </c>
      <c r="Q13379" s="32">
        <f t="shared" si="561"/>
        <v>9</v>
      </c>
      <c r="R13379" s="83">
        <f t="shared" si="563"/>
        <v>0</v>
      </c>
    </row>
    <row r="13380" spans="1:18" hidden="1">
      <c r="A13380" s="15">
        <v>42197.375</v>
      </c>
      <c r="B13380" s="32">
        <f t="shared" ref="B13380:B13443" si="564">HOUR(A13380)+1</f>
        <v>10</v>
      </c>
      <c r="C13380" s="83">
        <f t="shared" si="562"/>
        <v>0</v>
      </c>
      <c r="P13380" s="15">
        <v>42197.375</v>
      </c>
      <c r="Q13380" s="32">
        <f t="shared" ref="Q13380:Q13443" si="565">HOUR(P13380)+1</f>
        <v>10</v>
      </c>
      <c r="R13380" s="83">
        <f t="shared" si="563"/>
        <v>0</v>
      </c>
    </row>
    <row r="13381" spans="1:18" hidden="1">
      <c r="A13381" s="15">
        <v>42197.416666666664</v>
      </c>
      <c r="B13381" s="32">
        <f t="shared" si="564"/>
        <v>11</v>
      </c>
      <c r="C13381" s="83">
        <f t="shared" si="562"/>
        <v>0</v>
      </c>
      <c r="P13381" s="15">
        <v>42197.416666666664</v>
      </c>
      <c r="Q13381" s="32">
        <f t="shared" si="565"/>
        <v>11</v>
      </c>
      <c r="R13381" s="83">
        <f t="shared" si="563"/>
        <v>0</v>
      </c>
    </row>
    <row r="13382" spans="1:18" hidden="1">
      <c r="A13382" s="15">
        <v>42197.458333333336</v>
      </c>
      <c r="B13382" s="32">
        <f t="shared" si="564"/>
        <v>12</v>
      </c>
      <c r="C13382" s="83">
        <f t="shared" si="562"/>
        <v>0</v>
      </c>
      <c r="P13382" s="15">
        <v>42197.458333333336</v>
      </c>
      <c r="Q13382" s="32">
        <f t="shared" si="565"/>
        <v>12</v>
      </c>
      <c r="R13382" s="83">
        <f t="shared" si="563"/>
        <v>0</v>
      </c>
    </row>
    <row r="13383" spans="1:18" hidden="1">
      <c r="A13383" s="15">
        <v>42197.5</v>
      </c>
      <c r="B13383" s="32">
        <f t="shared" si="564"/>
        <v>13</v>
      </c>
      <c r="C13383" s="83">
        <f t="shared" si="562"/>
        <v>0</v>
      </c>
      <c r="P13383" s="15">
        <v>42197.5</v>
      </c>
      <c r="Q13383" s="32">
        <f t="shared" si="565"/>
        <v>13</v>
      </c>
      <c r="R13383" s="83">
        <f t="shared" si="563"/>
        <v>0</v>
      </c>
    </row>
    <row r="13384" spans="1:18" hidden="1">
      <c r="A13384" s="15">
        <v>42197.541666666664</v>
      </c>
      <c r="B13384" s="32">
        <f t="shared" si="564"/>
        <v>14</v>
      </c>
      <c r="C13384" s="83">
        <f t="shared" si="562"/>
        <v>0</v>
      </c>
      <c r="P13384" s="15">
        <v>42197.541666666664</v>
      </c>
      <c r="Q13384" s="32">
        <f t="shared" si="565"/>
        <v>14</v>
      </c>
      <c r="R13384" s="83">
        <f t="shared" si="563"/>
        <v>0</v>
      </c>
    </row>
    <row r="13385" spans="1:18" hidden="1">
      <c r="A13385" s="15">
        <v>42197.583333333336</v>
      </c>
      <c r="B13385" s="32">
        <f t="shared" si="564"/>
        <v>15</v>
      </c>
      <c r="C13385" s="83">
        <f t="shared" si="562"/>
        <v>0</v>
      </c>
      <c r="P13385" s="15">
        <v>42197.583333333336</v>
      </c>
      <c r="Q13385" s="32">
        <f t="shared" si="565"/>
        <v>15</v>
      </c>
      <c r="R13385" s="83">
        <f t="shared" si="563"/>
        <v>0</v>
      </c>
    </row>
    <row r="13386" spans="1:18" hidden="1">
      <c r="A13386" s="15">
        <v>42197.625</v>
      </c>
      <c r="B13386" s="32">
        <f t="shared" si="564"/>
        <v>16</v>
      </c>
      <c r="C13386" s="83">
        <f t="shared" si="562"/>
        <v>0</v>
      </c>
      <c r="P13386" s="15">
        <v>42197.625</v>
      </c>
      <c r="Q13386" s="32">
        <f t="shared" si="565"/>
        <v>16</v>
      </c>
      <c r="R13386" s="83">
        <f t="shared" si="563"/>
        <v>0</v>
      </c>
    </row>
    <row r="13387" spans="1:18" hidden="1">
      <c r="A13387" s="15">
        <v>42197.666666666664</v>
      </c>
      <c r="B13387" s="32">
        <f t="shared" si="564"/>
        <v>17</v>
      </c>
      <c r="C13387" s="83">
        <f t="shared" si="562"/>
        <v>0</v>
      </c>
      <c r="P13387" s="15">
        <v>42197.666666666664</v>
      </c>
      <c r="Q13387" s="32">
        <f t="shared" si="565"/>
        <v>17</v>
      </c>
      <c r="R13387" s="83">
        <f t="shared" si="563"/>
        <v>0</v>
      </c>
    </row>
    <row r="13388" spans="1:18" hidden="1">
      <c r="A13388" s="15">
        <v>42197.708333333336</v>
      </c>
      <c r="B13388" s="32">
        <f t="shared" si="564"/>
        <v>18</v>
      </c>
      <c r="C13388" s="83">
        <f t="shared" si="562"/>
        <v>0</v>
      </c>
      <c r="P13388" s="15">
        <v>42197.708333333336</v>
      </c>
      <c r="Q13388" s="32">
        <f t="shared" si="565"/>
        <v>18</v>
      </c>
      <c r="R13388" s="83">
        <f t="shared" si="563"/>
        <v>0</v>
      </c>
    </row>
    <row r="13389" spans="1:18" hidden="1">
      <c r="A13389" s="15">
        <v>42197.75</v>
      </c>
      <c r="B13389" s="32">
        <f t="shared" si="564"/>
        <v>19</v>
      </c>
      <c r="C13389" s="83">
        <f t="shared" si="562"/>
        <v>0</v>
      </c>
      <c r="P13389" s="15">
        <v>42197.75</v>
      </c>
      <c r="Q13389" s="32">
        <f t="shared" si="565"/>
        <v>19</v>
      </c>
      <c r="R13389" s="83">
        <f t="shared" si="563"/>
        <v>0</v>
      </c>
    </row>
    <row r="13390" spans="1:18" hidden="1">
      <c r="A13390" s="15">
        <v>42197.791666666664</v>
      </c>
      <c r="B13390" s="32">
        <f t="shared" si="564"/>
        <v>20</v>
      </c>
      <c r="C13390" s="83">
        <f t="shared" si="562"/>
        <v>0</v>
      </c>
      <c r="P13390" s="15">
        <v>42197.791666666664</v>
      </c>
      <c r="Q13390" s="32">
        <f t="shared" si="565"/>
        <v>20</v>
      </c>
      <c r="R13390" s="83">
        <f t="shared" si="563"/>
        <v>0</v>
      </c>
    </row>
    <row r="13391" spans="1:18" hidden="1">
      <c r="A13391" s="15">
        <v>42197.833333333336</v>
      </c>
      <c r="B13391" s="32">
        <f t="shared" si="564"/>
        <v>21</v>
      </c>
      <c r="C13391" s="83">
        <f t="shared" si="562"/>
        <v>0</v>
      </c>
      <c r="P13391" s="15">
        <v>42197.833333333336</v>
      </c>
      <c r="Q13391" s="32">
        <f t="shared" si="565"/>
        <v>21</v>
      </c>
      <c r="R13391" s="83">
        <f t="shared" si="563"/>
        <v>0</v>
      </c>
    </row>
    <row r="13392" spans="1:18" hidden="1">
      <c r="A13392" s="15">
        <v>42197.875</v>
      </c>
      <c r="B13392" s="32">
        <f t="shared" si="564"/>
        <v>22</v>
      </c>
      <c r="C13392" s="83">
        <f t="shared" si="562"/>
        <v>0</v>
      </c>
      <c r="P13392" s="15">
        <v>42197.875</v>
      </c>
      <c r="Q13392" s="32">
        <f t="shared" si="565"/>
        <v>22</v>
      </c>
      <c r="R13392" s="83">
        <f t="shared" si="563"/>
        <v>0</v>
      </c>
    </row>
    <row r="13393" spans="1:18" hidden="1">
      <c r="A13393" s="15">
        <v>42197.916666666664</v>
      </c>
      <c r="B13393" s="32">
        <f t="shared" si="564"/>
        <v>23</v>
      </c>
      <c r="C13393" s="83">
        <f t="shared" si="562"/>
        <v>0</v>
      </c>
      <c r="P13393" s="15">
        <v>42197.916666666664</v>
      </c>
      <c r="Q13393" s="32">
        <f t="shared" si="565"/>
        <v>23</v>
      </c>
      <c r="R13393" s="83">
        <f t="shared" si="563"/>
        <v>0</v>
      </c>
    </row>
    <row r="13394" spans="1:18" hidden="1">
      <c r="A13394" s="15">
        <v>42197.958333333336</v>
      </c>
      <c r="B13394" s="32">
        <f t="shared" si="564"/>
        <v>24</v>
      </c>
      <c r="C13394" s="83">
        <f t="shared" si="562"/>
        <v>0</v>
      </c>
      <c r="P13394" s="15">
        <v>42197.958333333336</v>
      </c>
      <c r="Q13394" s="32">
        <f t="shared" si="565"/>
        <v>24</v>
      </c>
      <c r="R13394" s="83">
        <f t="shared" si="563"/>
        <v>0</v>
      </c>
    </row>
    <row r="13395" spans="1:18" hidden="1">
      <c r="A13395" s="15">
        <v>42198</v>
      </c>
      <c r="B13395" s="32">
        <f t="shared" si="564"/>
        <v>1</v>
      </c>
      <c r="C13395" s="83">
        <f t="shared" si="562"/>
        <v>0</v>
      </c>
      <c r="P13395" s="15">
        <v>42198</v>
      </c>
      <c r="Q13395" s="32">
        <f t="shared" si="565"/>
        <v>1</v>
      </c>
      <c r="R13395" s="83">
        <f t="shared" si="563"/>
        <v>0</v>
      </c>
    </row>
    <row r="13396" spans="1:18" hidden="1">
      <c r="A13396" s="15">
        <v>42198.041666666664</v>
      </c>
      <c r="B13396" s="32">
        <f t="shared" si="564"/>
        <v>2</v>
      </c>
      <c r="C13396" s="83">
        <f t="shared" si="562"/>
        <v>0</v>
      </c>
      <c r="P13396" s="15">
        <v>42198.041666666664</v>
      </c>
      <c r="Q13396" s="32">
        <f t="shared" si="565"/>
        <v>2</v>
      </c>
      <c r="R13396" s="83">
        <f t="shared" si="563"/>
        <v>0</v>
      </c>
    </row>
    <row r="13397" spans="1:18" hidden="1">
      <c r="A13397" s="15">
        <v>42198.083333333336</v>
      </c>
      <c r="B13397" s="32">
        <f t="shared" si="564"/>
        <v>3</v>
      </c>
      <c r="C13397" s="83">
        <f t="shared" si="562"/>
        <v>0</v>
      </c>
      <c r="P13397" s="15">
        <v>42198.083333333336</v>
      </c>
      <c r="Q13397" s="32">
        <f t="shared" si="565"/>
        <v>3</v>
      </c>
      <c r="R13397" s="83">
        <f t="shared" si="563"/>
        <v>0</v>
      </c>
    </row>
    <row r="13398" spans="1:18" hidden="1">
      <c r="A13398" s="15">
        <v>42198.125</v>
      </c>
      <c r="B13398" s="32">
        <f t="shared" si="564"/>
        <v>4</v>
      </c>
      <c r="C13398" s="83">
        <f t="shared" si="562"/>
        <v>0</v>
      </c>
      <c r="P13398" s="15">
        <v>42198.125</v>
      </c>
      <c r="Q13398" s="32">
        <f t="shared" si="565"/>
        <v>4</v>
      </c>
      <c r="R13398" s="83">
        <f t="shared" si="563"/>
        <v>0</v>
      </c>
    </row>
    <row r="13399" spans="1:18" hidden="1">
      <c r="A13399" s="15">
        <v>42198.166666666664</v>
      </c>
      <c r="B13399" s="32">
        <f t="shared" si="564"/>
        <v>5</v>
      </c>
      <c r="C13399" s="83">
        <f t="shared" si="562"/>
        <v>0</v>
      </c>
      <c r="P13399" s="15">
        <v>42198.166666666664</v>
      </c>
      <c r="Q13399" s="32">
        <f t="shared" si="565"/>
        <v>5</v>
      </c>
      <c r="R13399" s="83">
        <f t="shared" si="563"/>
        <v>0</v>
      </c>
    </row>
    <row r="13400" spans="1:18" hidden="1">
      <c r="A13400" s="15">
        <v>42198.208333333336</v>
      </c>
      <c r="B13400" s="32">
        <f t="shared" si="564"/>
        <v>6</v>
      </c>
      <c r="C13400" s="83">
        <f t="shared" si="562"/>
        <v>0</v>
      </c>
      <c r="P13400" s="15">
        <v>42198.208333333336</v>
      </c>
      <c r="Q13400" s="32">
        <f t="shared" si="565"/>
        <v>6</v>
      </c>
      <c r="R13400" s="83">
        <f t="shared" si="563"/>
        <v>0</v>
      </c>
    </row>
    <row r="13401" spans="1:18" hidden="1">
      <c r="A13401" s="15">
        <v>42198.25</v>
      </c>
      <c r="B13401" s="32">
        <f t="shared" si="564"/>
        <v>7</v>
      </c>
      <c r="C13401" s="83">
        <f t="shared" si="562"/>
        <v>0</v>
      </c>
      <c r="P13401" s="15">
        <v>42198.25</v>
      </c>
      <c r="Q13401" s="32">
        <f t="shared" si="565"/>
        <v>7</v>
      </c>
      <c r="R13401" s="83">
        <f t="shared" si="563"/>
        <v>0</v>
      </c>
    </row>
    <row r="13402" spans="1:18" hidden="1">
      <c r="A13402" s="15">
        <v>42198.291666666664</v>
      </c>
      <c r="B13402" s="32">
        <f t="shared" si="564"/>
        <v>8</v>
      </c>
      <c r="C13402" s="83">
        <f t="shared" si="562"/>
        <v>0</v>
      </c>
      <c r="P13402" s="15">
        <v>42198.291666666664</v>
      </c>
      <c r="Q13402" s="32">
        <f t="shared" si="565"/>
        <v>8</v>
      </c>
      <c r="R13402" s="83">
        <f t="shared" si="563"/>
        <v>0</v>
      </c>
    </row>
    <row r="13403" spans="1:18" hidden="1">
      <c r="A13403" s="15">
        <v>42198.333333333336</v>
      </c>
      <c r="B13403" s="32">
        <f t="shared" si="564"/>
        <v>9</v>
      </c>
      <c r="C13403" s="83">
        <f t="shared" si="562"/>
        <v>0</v>
      </c>
      <c r="P13403" s="15">
        <v>42198.333333333336</v>
      </c>
      <c r="Q13403" s="32">
        <f t="shared" si="565"/>
        <v>9</v>
      </c>
      <c r="R13403" s="83">
        <f t="shared" si="563"/>
        <v>0</v>
      </c>
    </row>
    <row r="13404" spans="1:18" hidden="1">
      <c r="A13404" s="15">
        <v>42198.375</v>
      </c>
      <c r="B13404" s="32">
        <f t="shared" si="564"/>
        <v>10</v>
      </c>
      <c r="C13404" s="83">
        <f t="shared" si="562"/>
        <v>0</v>
      </c>
      <c r="P13404" s="15">
        <v>42198.375</v>
      </c>
      <c r="Q13404" s="32">
        <f t="shared" si="565"/>
        <v>10</v>
      </c>
      <c r="R13404" s="83">
        <f t="shared" si="563"/>
        <v>0</v>
      </c>
    </row>
    <row r="13405" spans="1:18" hidden="1">
      <c r="A13405" s="15">
        <v>42198.416666666664</v>
      </c>
      <c r="B13405" s="32">
        <f t="shared" si="564"/>
        <v>11</v>
      </c>
      <c r="C13405" s="83">
        <f t="shared" si="562"/>
        <v>0</v>
      </c>
      <c r="P13405" s="15">
        <v>42198.416666666664</v>
      </c>
      <c r="Q13405" s="32">
        <f t="shared" si="565"/>
        <v>11</v>
      </c>
      <c r="R13405" s="83">
        <f t="shared" si="563"/>
        <v>0</v>
      </c>
    </row>
    <row r="13406" spans="1:18" hidden="1">
      <c r="A13406" s="15">
        <v>42198.458333333336</v>
      </c>
      <c r="B13406" s="32">
        <f t="shared" si="564"/>
        <v>12</v>
      </c>
      <c r="C13406" s="83">
        <f t="shared" si="562"/>
        <v>0</v>
      </c>
      <c r="P13406" s="15">
        <v>42198.458333333336</v>
      </c>
      <c r="Q13406" s="32">
        <f t="shared" si="565"/>
        <v>12</v>
      </c>
      <c r="R13406" s="83">
        <f t="shared" si="563"/>
        <v>0</v>
      </c>
    </row>
    <row r="13407" spans="1:18" hidden="1">
      <c r="A13407" s="15">
        <v>42198.5</v>
      </c>
      <c r="B13407" s="32">
        <f t="shared" si="564"/>
        <v>13</v>
      </c>
      <c r="C13407" s="83">
        <f t="shared" si="562"/>
        <v>0</v>
      </c>
      <c r="P13407" s="15">
        <v>42198.5</v>
      </c>
      <c r="Q13407" s="32">
        <f t="shared" si="565"/>
        <v>13</v>
      </c>
      <c r="R13407" s="83">
        <f t="shared" si="563"/>
        <v>0</v>
      </c>
    </row>
    <row r="13408" spans="1:18" hidden="1">
      <c r="A13408" s="15">
        <v>42198.541666666664</v>
      </c>
      <c r="B13408" s="32">
        <f t="shared" si="564"/>
        <v>14</v>
      </c>
      <c r="C13408" s="83">
        <f t="shared" si="562"/>
        <v>0</v>
      </c>
      <c r="P13408" s="15">
        <v>42198.541666666664</v>
      </c>
      <c r="Q13408" s="32">
        <f t="shared" si="565"/>
        <v>14</v>
      </c>
      <c r="R13408" s="83">
        <f t="shared" si="563"/>
        <v>0</v>
      </c>
    </row>
    <row r="13409" spans="1:18" hidden="1">
      <c r="A13409" s="15">
        <v>42198.583333333336</v>
      </c>
      <c r="B13409" s="32">
        <f t="shared" si="564"/>
        <v>15</v>
      </c>
      <c r="C13409" s="83">
        <f t="shared" si="562"/>
        <v>0</v>
      </c>
      <c r="P13409" s="15">
        <v>42198.583333333336</v>
      </c>
      <c r="Q13409" s="32">
        <f t="shared" si="565"/>
        <v>15</v>
      </c>
      <c r="R13409" s="83">
        <f t="shared" si="563"/>
        <v>0</v>
      </c>
    </row>
    <row r="13410" spans="1:18" hidden="1">
      <c r="A13410" s="15">
        <v>42198.625</v>
      </c>
      <c r="B13410" s="32">
        <f t="shared" si="564"/>
        <v>16</v>
      </c>
      <c r="C13410" s="83">
        <f t="shared" si="562"/>
        <v>0</v>
      </c>
      <c r="P13410" s="15">
        <v>42198.625</v>
      </c>
      <c r="Q13410" s="32">
        <f t="shared" si="565"/>
        <v>16</v>
      </c>
      <c r="R13410" s="83">
        <f t="shared" si="563"/>
        <v>0</v>
      </c>
    </row>
    <row r="13411" spans="1:18" hidden="1">
      <c r="A13411" s="15">
        <v>42198.666666666664</v>
      </c>
      <c r="B13411" s="32">
        <f t="shared" si="564"/>
        <v>17</v>
      </c>
      <c r="C13411" s="83">
        <f t="shared" si="562"/>
        <v>0</v>
      </c>
      <c r="P13411" s="15">
        <v>42198.666666666664</v>
      </c>
      <c r="Q13411" s="32">
        <f t="shared" si="565"/>
        <v>17</v>
      </c>
      <c r="R13411" s="83">
        <f t="shared" si="563"/>
        <v>0</v>
      </c>
    </row>
    <row r="13412" spans="1:18" hidden="1">
      <c r="A13412" s="15">
        <v>42198.708333333336</v>
      </c>
      <c r="B13412" s="32">
        <f t="shared" si="564"/>
        <v>18</v>
      </c>
      <c r="C13412" s="83">
        <f t="shared" si="562"/>
        <v>0</v>
      </c>
      <c r="P13412" s="15">
        <v>42198.708333333336</v>
      </c>
      <c r="Q13412" s="32">
        <f t="shared" si="565"/>
        <v>18</v>
      </c>
      <c r="R13412" s="83">
        <f t="shared" si="563"/>
        <v>0</v>
      </c>
    </row>
    <row r="13413" spans="1:18" hidden="1">
      <c r="A13413" s="15">
        <v>42198.75</v>
      </c>
      <c r="B13413" s="32">
        <f t="shared" si="564"/>
        <v>19</v>
      </c>
      <c r="C13413" s="83">
        <f t="shared" si="562"/>
        <v>0</v>
      </c>
      <c r="P13413" s="15">
        <v>42198.75</v>
      </c>
      <c r="Q13413" s="32">
        <f t="shared" si="565"/>
        <v>19</v>
      </c>
      <c r="R13413" s="83">
        <f t="shared" si="563"/>
        <v>0</v>
      </c>
    </row>
    <row r="13414" spans="1:18" hidden="1">
      <c r="A13414" s="15">
        <v>42198.791666666664</v>
      </c>
      <c r="B13414" s="32">
        <f t="shared" si="564"/>
        <v>20</v>
      </c>
      <c r="C13414" s="83">
        <f t="shared" si="562"/>
        <v>0</v>
      </c>
      <c r="P13414" s="15">
        <v>42198.791666666664</v>
      </c>
      <c r="Q13414" s="32">
        <f t="shared" si="565"/>
        <v>20</v>
      </c>
      <c r="R13414" s="83">
        <f t="shared" si="563"/>
        <v>0</v>
      </c>
    </row>
    <row r="13415" spans="1:18" hidden="1">
      <c r="A13415" s="15">
        <v>42198.833333333336</v>
      </c>
      <c r="B13415" s="32">
        <f t="shared" si="564"/>
        <v>21</v>
      </c>
      <c r="C13415" s="83">
        <f t="shared" si="562"/>
        <v>0</v>
      </c>
      <c r="P13415" s="15">
        <v>42198.833333333336</v>
      </c>
      <c r="Q13415" s="32">
        <f t="shared" si="565"/>
        <v>21</v>
      </c>
      <c r="R13415" s="83">
        <f t="shared" si="563"/>
        <v>0</v>
      </c>
    </row>
    <row r="13416" spans="1:18" hidden="1">
      <c r="A13416" s="15">
        <v>42198.875</v>
      </c>
      <c r="B13416" s="32">
        <f t="shared" si="564"/>
        <v>22</v>
      </c>
      <c r="C13416" s="83">
        <f t="shared" si="562"/>
        <v>0</v>
      </c>
      <c r="P13416" s="15">
        <v>42198.875</v>
      </c>
      <c r="Q13416" s="32">
        <f t="shared" si="565"/>
        <v>22</v>
      </c>
      <c r="R13416" s="83">
        <f t="shared" si="563"/>
        <v>0</v>
      </c>
    </row>
    <row r="13417" spans="1:18" hidden="1">
      <c r="A13417" s="15">
        <v>42198.916666666664</v>
      </c>
      <c r="B13417" s="32">
        <f t="shared" si="564"/>
        <v>23</v>
      </c>
      <c r="C13417" s="83">
        <f t="shared" si="562"/>
        <v>0</v>
      </c>
      <c r="P13417" s="15">
        <v>42198.916666666664</v>
      </c>
      <c r="Q13417" s="32">
        <f t="shared" si="565"/>
        <v>23</v>
      </c>
      <c r="R13417" s="83">
        <f t="shared" si="563"/>
        <v>0</v>
      </c>
    </row>
    <row r="13418" spans="1:18" hidden="1">
      <c r="A13418" s="15">
        <v>42198.958333333336</v>
      </c>
      <c r="B13418" s="32">
        <f t="shared" si="564"/>
        <v>24</v>
      </c>
      <c r="C13418" s="83">
        <f t="shared" si="562"/>
        <v>0</v>
      </c>
      <c r="P13418" s="15">
        <v>42198.958333333336</v>
      </c>
      <c r="Q13418" s="32">
        <f t="shared" si="565"/>
        <v>24</v>
      </c>
      <c r="R13418" s="83">
        <f t="shared" si="563"/>
        <v>0</v>
      </c>
    </row>
    <row r="13419" spans="1:18" hidden="1">
      <c r="A13419" s="15">
        <v>42199</v>
      </c>
      <c r="B13419" s="32">
        <f t="shared" si="564"/>
        <v>1</v>
      </c>
      <c r="C13419" s="83">
        <f t="shared" si="562"/>
        <v>0</v>
      </c>
      <c r="P13419" s="15">
        <v>42199</v>
      </c>
      <c r="Q13419" s="32">
        <f t="shared" si="565"/>
        <v>1</v>
      </c>
      <c r="R13419" s="83">
        <f t="shared" si="563"/>
        <v>0</v>
      </c>
    </row>
    <row r="13420" spans="1:18" hidden="1">
      <c r="A13420" s="15">
        <v>42199.041666666664</v>
      </c>
      <c r="B13420" s="32">
        <f t="shared" si="564"/>
        <v>2</v>
      </c>
      <c r="C13420" s="83">
        <f t="shared" si="562"/>
        <v>0</v>
      </c>
      <c r="P13420" s="15">
        <v>42199.041666666664</v>
      </c>
      <c r="Q13420" s="32">
        <f t="shared" si="565"/>
        <v>2</v>
      </c>
      <c r="R13420" s="83">
        <f t="shared" si="563"/>
        <v>0</v>
      </c>
    </row>
    <row r="13421" spans="1:18" hidden="1">
      <c r="A13421" s="15">
        <v>42199.083333333336</v>
      </c>
      <c r="B13421" s="32">
        <f t="shared" si="564"/>
        <v>3</v>
      </c>
      <c r="C13421" s="83">
        <f t="shared" si="562"/>
        <v>0</v>
      </c>
      <c r="P13421" s="15">
        <v>42199.083333333336</v>
      </c>
      <c r="Q13421" s="32">
        <f t="shared" si="565"/>
        <v>3</v>
      </c>
      <c r="R13421" s="83">
        <f t="shared" si="563"/>
        <v>0</v>
      </c>
    </row>
    <row r="13422" spans="1:18" hidden="1">
      <c r="A13422" s="15">
        <v>42199.125</v>
      </c>
      <c r="B13422" s="32">
        <f t="shared" si="564"/>
        <v>4</v>
      </c>
      <c r="C13422" s="83">
        <f t="shared" si="562"/>
        <v>0</v>
      </c>
      <c r="P13422" s="15">
        <v>42199.125</v>
      </c>
      <c r="Q13422" s="32">
        <f t="shared" si="565"/>
        <v>4</v>
      </c>
      <c r="R13422" s="83">
        <f t="shared" si="563"/>
        <v>0</v>
      </c>
    </row>
    <row r="13423" spans="1:18" hidden="1">
      <c r="A13423" s="15">
        <v>42199.166666666664</v>
      </c>
      <c r="B13423" s="32">
        <f t="shared" si="564"/>
        <v>5</v>
      </c>
      <c r="C13423" s="83">
        <f t="shared" si="562"/>
        <v>0</v>
      </c>
      <c r="P13423" s="15">
        <v>42199.166666666664</v>
      </c>
      <c r="Q13423" s="32">
        <f t="shared" si="565"/>
        <v>5</v>
      </c>
      <c r="R13423" s="83">
        <f t="shared" si="563"/>
        <v>0</v>
      </c>
    </row>
    <row r="13424" spans="1:18" hidden="1">
      <c r="A13424" s="15">
        <v>42199.208333333336</v>
      </c>
      <c r="B13424" s="32">
        <f t="shared" si="564"/>
        <v>6</v>
      </c>
      <c r="C13424" s="83">
        <f t="shared" si="562"/>
        <v>0</v>
      </c>
      <c r="P13424" s="15">
        <v>42199.208333333336</v>
      </c>
      <c r="Q13424" s="32">
        <f t="shared" si="565"/>
        <v>6</v>
      </c>
      <c r="R13424" s="83">
        <f t="shared" si="563"/>
        <v>0</v>
      </c>
    </row>
    <row r="13425" spans="1:18" hidden="1">
      <c r="A13425" s="15">
        <v>42199.25</v>
      </c>
      <c r="B13425" s="32">
        <f t="shared" si="564"/>
        <v>7</v>
      </c>
      <c r="C13425" s="83">
        <f t="shared" si="562"/>
        <v>0</v>
      </c>
      <c r="P13425" s="15">
        <v>42199.25</v>
      </c>
      <c r="Q13425" s="32">
        <f t="shared" si="565"/>
        <v>7</v>
      </c>
      <c r="R13425" s="83">
        <f t="shared" si="563"/>
        <v>0</v>
      </c>
    </row>
    <row r="13426" spans="1:18" hidden="1">
      <c r="A13426" s="15">
        <v>42199.291666666664</v>
      </c>
      <c r="B13426" s="32">
        <f t="shared" si="564"/>
        <v>8</v>
      </c>
      <c r="C13426" s="83">
        <f t="shared" si="562"/>
        <v>0</v>
      </c>
      <c r="P13426" s="15">
        <v>42199.291666666664</v>
      </c>
      <c r="Q13426" s="32">
        <f t="shared" si="565"/>
        <v>8</v>
      </c>
      <c r="R13426" s="83">
        <f t="shared" si="563"/>
        <v>0</v>
      </c>
    </row>
    <row r="13427" spans="1:18" hidden="1">
      <c r="A13427" s="15">
        <v>42199.333333333336</v>
      </c>
      <c r="B13427" s="32">
        <f t="shared" si="564"/>
        <v>9</v>
      </c>
      <c r="C13427" s="83">
        <f t="shared" si="562"/>
        <v>0</v>
      </c>
      <c r="P13427" s="15">
        <v>42199.333333333336</v>
      </c>
      <c r="Q13427" s="32">
        <f t="shared" si="565"/>
        <v>9</v>
      </c>
      <c r="R13427" s="83">
        <f t="shared" si="563"/>
        <v>0</v>
      </c>
    </row>
    <row r="13428" spans="1:18" hidden="1">
      <c r="A13428" s="15">
        <v>42199.375</v>
      </c>
      <c r="B13428" s="32">
        <f t="shared" si="564"/>
        <v>10</v>
      </c>
      <c r="C13428" s="83">
        <f t="shared" si="562"/>
        <v>0</v>
      </c>
      <c r="P13428" s="15">
        <v>42199.375</v>
      </c>
      <c r="Q13428" s="32">
        <f t="shared" si="565"/>
        <v>10</v>
      </c>
      <c r="R13428" s="83">
        <f t="shared" si="563"/>
        <v>0</v>
      </c>
    </row>
    <row r="13429" spans="1:18" hidden="1">
      <c r="A13429" s="15">
        <v>42199.416666666664</v>
      </c>
      <c r="B13429" s="32">
        <f t="shared" si="564"/>
        <v>11</v>
      </c>
      <c r="C13429" s="83">
        <f t="shared" si="562"/>
        <v>0</v>
      </c>
      <c r="P13429" s="15">
        <v>42199.416666666664</v>
      </c>
      <c r="Q13429" s="32">
        <f t="shared" si="565"/>
        <v>11</v>
      </c>
      <c r="R13429" s="83">
        <f t="shared" si="563"/>
        <v>0</v>
      </c>
    </row>
    <row r="13430" spans="1:18" hidden="1">
      <c r="A13430" s="15">
        <v>42199.458333333336</v>
      </c>
      <c r="B13430" s="32">
        <f t="shared" si="564"/>
        <v>12</v>
      </c>
      <c r="C13430" s="83">
        <f t="shared" si="562"/>
        <v>0</v>
      </c>
      <c r="P13430" s="15">
        <v>42199.458333333336</v>
      </c>
      <c r="Q13430" s="32">
        <f t="shared" si="565"/>
        <v>12</v>
      </c>
      <c r="R13430" s="83">
        <f t="shared" si="563"/>
        <v>0</v>
      </c>
    </row>
    <row r="13431" spans="1:18" hidden="1">
      <c r="A13431" s="15">
        <v>42199.5</v>
      </c>
      <c r="B13431" s="32">
        <f t="shared" si="564"/>
        <v>13</v>
      </c>
      <c r="C13431" s="83">
        <f t="shared" si="562"/>
        <v>0</v>
      </c>
      <c r="P13431" s="15">
        <v>42199.5</v>
      </c>
      <c r="Q13431" s="32">
        <f t="shared" si="565"/>
        <v>13</v>
      </c>
      <c r="R13431" s="83">
        <f t="shared" si="563"/>
        <v>0</v>
      </c>
    </row>
    <row r="13432" spans="1:18" hidden="1">
      <c r="A13432" s="15">
        <v>42199.541666666664</v>
      </c>
      <c r="B13432" s="32">
        <f t="shared" si="564"/>
        <v>14</v>
      </c>
      <c r="C13432" s="83">
        <f t="shared" si="562"/>
        <v>0</v>
      </c>
      <c r="P13432" s="15">
        <v>42199.541666666664</v>
      </c>
      <c r="Q13432" s="32">
        <f t="shared" si="565"/>
        <v>14</v>
      </c>
      <c r="R13432" s="83">
        <f t="shared" si="563"/>
        <v>0</v>
      </c>
    </row>
    <row r="13433" spans="1:18" hidden="1">
      <c r="A13433" s="15">
        <v>42199.583333333336</v>
      </c>
      <c r="B13433" s="32">
        <f t="shared" si="564"/>
        <v>15</v>
      </c>
      <c r="C13433" s="83">
        <f t="shared" si="562"/>
        <v>0</v>
      </c>
      <c r="P13433" s="15">
        <v>42199.583333333336</v>
      </c>
      <c r="Q13433" s="32">
        <f t="shared" si="565"/>
        <v>15</v>
      </c>
      <c r="R13433" s="83">
        <f t="shared" si="563"/>
        <v>0</v>
      </c>
    </row>
    <row r="13434" spans="1:18" hidden="1">
      <c r="A13434" s="15">
        <v>42199.625</v>
      </c>
      <c r="B13434" s="32">
        <f t="shared" si="564"/>
        <v>16</v>
      </c>
      <c r="C13434" s="83">
        <f t="shared" si="562"/>
        <v>0</v>
      </c>
      <c r="P13434" s="15">
        <v>42199.625</v>
      </c>
      <c r="Q13434" s="32">
        <f t="shared" si="565"/>
        <v>16</v>
      </c>
      <c r="R13434" s="83">
        <f t="shared" si="563"/>
        <v>0</v>
      </c>
    </row>
    <row r="13435" spans="1:18" hidden="1">
      <c r="A13435" s="15">
        <v>42199.666666666664</v>
      </c>
      <c r="B13435" s="32">
        <f t="shared" si="564"/>
        <v>17</v>
      </c>
      <c r="C13435" s="83">
        <f t="shared" si="562"/>
        <v>0</v>
      </c>
      <c r="P13435" s="15">
        <v>42199.666666666664</v>
      </c>
      <c r="Q13435" s="32">
        <f t="shared" si="565"/>
        <v>17</v>
      </c>
      <c r="R13435" s="83">
        <f t="shared" si="563"/>
        <v>0</v>
      </c>
    </row>
    <row r="13436" spans="1:18" hidden="1">
      <c r="A13436" s="15">
        <v>42199.708333333336</v>
      </c>
      <c r="B13436" s="32">
        <f t="shared" si="564"/>
        <v>18</v>
      </c>
      <c r="C13436" s="83">
        <f t="shared" ref="C13436:C13499" si="566">C4676</f>
        <v>0</v>
      </c>
      <c r="P13436" s="15">
        <v>42199.708333333336</v>
      </c>
      <c r="Q13436" s="32">
        <f t="shared" si="565"/>
        <v>18</v>
      </c>
      <c r="R13436" s="83">
        <f t="shared" ref="R13436:R13499" si="567">R4676</f>
        <v>0</v>
      </c>
    </row>
    <row r="13437" spans="1:18" hidden="1">
      <c r="A13437" s="15">
        <v>42199.75</v>
      </c>
      <c r="B13437" s="32">
        <f t="shared" si="564"/>
        <v>19</v>
      </c>
      <c r="C13437" s="83">
        <f t="shared" si="566"/>
        <v>0</v>
      </c>
      <c r="P13437" s="15">
        <v>42199.75</v>
      </c>
      <c r="Q13437" s="32">
        <f t="shared" si="565"/>
        <v>19</v>
      </c>
      <c r="R13437" s="83">
        <f t="shared" si="567"/>
        <v>0</v>
      </c>
    </row>
    <row r="13438" spans="1:18" hidden="1">
      <c r="A13438" s="15">
        <v>42199.791666666664</v>
      </c>
      <c r="B13438" s="32">
        <f t="shared" si="564"/>
        <v>20</v>
      </c>
      <c r="C13438" s="83">
        <f t="shared" si="566"/>
        <v>0</v>
      </c>
      <c r="P13438" s="15">
        <v>42199.791666666664</v>
      </c>
      <c r="Q13438" s="32">
        <f t="shared" si="565"/>
        <v>20</v>
      </c>
      <c r="R13438" s="83">
        <f t="shared" si="567"/>
        <v>0</v>
      </c>
    </row>
    <row r="13439" spans="1:18" hidden="1">
      <c r="A13439" s="15">
        <v>42199.833333333336</v>
      </c>
      <c r="B13439" s="32">
        <f t="shared" si="564"/>
        <v>21</v>
      </c>
      <c r="C13439" s="83">
        <f t="shared" si="566"/>
        <v>0</v>
      </c>
      <c r="P13439" s="15">
        <v>42199.833333333336</v>
      </c>
      <c r="Q13439" s="32">
        <f t="shared" si="565"/>
        <v>21</v>
      </c>
      <c r="R13439" s="83">
        <f t="shared" si="567"/>
        <v>0</v>
      </c>
    </row>
    <row r="13440" spans="1:18" hidden="1">
      <c r="A13440" s="15">
        <v>42199.875</v>
      </c>
      <c r="B13440" s="32">
        <f t="shared" si="564"/>
        <v>22</v>
      </c>
      <c r="C13440" s="83">
        <f t="shared" si="566"/>
        <v>0</v>
      </c>
      <c r="P13440" s="15">
        <v>42199.875</v>
      </c>
      <c r="Q13440" s="32">
        <f t="shared" si="565"/>
        <v>22</v>
      </c>
      <c r="R13440" s="83">
        <f t="shared" si="567"/>
        <v>0</v>
      </c>
    </row>
    <row r="13441" spans="1:18" hidden="1">
      <c r="A13441" s="15">
        <v>42199.916666666664</v>
      </c>
      <c r="B13441" s="32">
        <f t="shared" si="564"/>
        <v>23</v>
      </c>
      <c r="C13441" s="83">
        <f t="shared" si="566"/>
        <v>0</v>
      </c>
      <c r="P13441" s="15">
        <v>42199.916666666664</v>
      </c>
      <c r="Q13441" s="32">
        <f t="shared" si="565"/>
        <v>23</v>
      </c>
      <c r="R13441" s="83">
        <f t="shared" si="567"/>
        <v>0</v>
      </c>
    </row>
    <row r="13442" spans="1:18" hidden="1">
      <c r="A13442" s="15">
        <v>42199.958333333336</v>
      </c>
      <c r="B13442" s="32">
        <f t="shared" si="564"/>
        <v>24</v>
      </c>
      <c r="C13442" s="83">
        <f t="shared" si="566"/>
        <v>0</v>
      </c>
      <c r="P13442" s="15">
        <v>42199.958333333336</v>
      </c>
      <c r="Q13442" s="32">
        <f t="shared" si="565"/>
        <v>24</v>
      </c>
      <c r="R13442" s="83">
        <f t="shared" si="567"/>
        <v>0</v>
      </c>
    </row>
    <row r="13443" spans="1:18" hidden="1">
      <c r="A13443" s="15">
        <v>42200</v>
      </c>
      <c r="B13443" s="32">
        <f t="shared" si="564"/>
        <v>1</v>
      </c>
      <c r="C13443" s="83">
        <f t="shared" si="566"/>
        <v>0</v>
      </c>
      <c r="P13443" s="15">
        <v>42200</v>
      </c>
      <c r="Q13443" s="32">
        <f t="shared" si="565"/>
        <v>1</v>
      </c>
      <c r="R13443" s="83">
        <f t="shared" si="567"/>
        <v>0</v>
      </c>
    </row>
    <row r="13444" spans="1:18" hidden="1">
      <c r="A13444" s="15">
        <v>42200.041666666664</v>
      </c>
      <c r="B13444" s="32">
        <f t="shared" ref="B13444:B13507" si="568">HOUR(A13444)+1</f>
        <v>2</v>
      </c>
      <c r="C13444" s="83">
        <f t="shared" si="566"/>
        <v>0</v>
      </c>
      <c r="P13444" s="15">
        <v>42200.041666666664</v>
      </c>
      <c r="Q13444" s="32">
        <f t="shared" ref="Q13444:Q13507" si="569">HOUR(P13444)+1</f>
        <v>2</v>
      </c>
      <c r="R13444" s="83">
        <f t="shared" si="567"/>
        <v>0</v>
      </c>
    </row>
    <row r="13445" spans="1:18" hidden="1">
      <c r="A13445" s="15">
        <v>42200.083333333336</v>
      </c>
      <c r="B13445" s="32">
        <f t="shared" si="568"/>
        <v>3</v>
      </c>
      <c r="C13445" s="83">
        <f t="shared" si="566"/>
        <v>0</v>
      </c>
      <c r="P13445" s="15">
        <v>42200.083333333336</v>
      </c>
      <c r="Q13445" s="32">
        <f t="shared" si="569"/>
        <v>3</v>
      </c>
      <c r="R13445" s="83">
        <f t="shared" si="567"/>
        <v>0</v>
      </c>
    </row>
    <row r="13446" spans="1:18" hidden="1">
      <c r="A13446" s="15">
        <v>42200.125</v>
      </c>
      <c r="B13446" s="32">
        <f t="shared" si="568"/>
        <v>4</v>
      </c>
      <c r="C13446" s="83">
        <f t="shared" si="566"/>
        <v>0</v>
      </c>
      <c r="P13446" s="15">
        <v>42200.125</v>
      </c>
      <c r="Q13446" s="32">
        <f t="shared" si="569"/>
        <v>4</v>
      </c>
      <c r="R13446" s="83">
        <f t="shared" si="567"/>
        <v>0</v>
      </c>
    </row>
    <row r="13447" spans="1:18" hidden="1">
      <c r="A13447" s="15">
        <v>42200.166666666664</v>
      </c>
      <c r="B13447" s="32">
        <f t="shared" si="568"/>
        <v>5</v>
      </c>
      <c r="C13447" s="83">
        <f t="shared" si="566"/>
        <v>0</v>
      </c>
      <c r="P13447" s="15">
        <v>42200.166666666664</v>
      </c>
      <c r="Q13447" s="32">
        <f t="shared" si="569"/>
        <v>5</v>
      </c>
      <c r="R13447" s="83">
        <f t="shared" si="567"/>
        <v>0</v>
      </c>
    </row>
    <row r="13448" spans="1:18" hidden="1">
      <c r="A13448" s="15">
        <v>42200.208333333336</v>
      </c>
      <c r="B13448" s="32">
        <f t="shared" si="568"/>
        <v>6</v>
      </c>
      <c r="C13448" s="83">
        <f t="shared" si="566"/>
        <v>0</v>
      </c>
      <c r="P13448" s="15">
        <v>42200.208333333336</v>
      </c>
      <c r="Q13448" s="32">
        <f t="shared" si="569"/>
        <v>6</v>
      </c>
      <c r="R13448" s="83">
        <f t="shared" si="567"/>
        <v>0</v>
      </c>
    </row>
    <row r="13449" spans="1:18" hidden="1">
      <c r="A13449" s="15">
        <v>42200.25</v>
      </c>
      <c r="B13449" s="32">
        <f t="shared" si="568"/>
        <v>7</v>
      </c>
      <c r="C13449" s="83">
        <f t="shared" si="566"/>
        <v>0</v>
      </c>
      <c r="P13449" s="15">
        <v>42200.25</v>
      </c>
      <c r="Q13449" s="32">
        <f t="shared" si="569"/>
        <v>7</v>
      </c>
      <c r="R13449" s="83">
        <f t="shared" si="567"/>
        <v>0</v>
      </c>
    </row>
    <row r="13450" spans="1:18" hidden="1">
      <c r="A13450" s="15">
        <v>42200.291666666664</v>
      </c>
      <c r="B13450" s="32">
        <f t="shared" si="568"/>
        <v>8</v>
      </c>
      <c r="C13450" s="83">
        <f t="shared" si="566"/>
        <v>0</v>
      </c>
      <c r="P13450" s="15">
        <v>42200.291666666664</v>
      </c>
      <c r="Q13450" s="32">
        <f t="shared" si="569"/>
        <v>8</v>
      </c>
      <c r="R13450" s="83">
        <f t="shared" si="567"/>
        <v>0</v>
      </c>
    </row>
    <row r="13451" spans="1:18" hidden="1">
      <c r="A13451" s="15">
        <v>42200.333333333336</v>
      </c>
      <c r="B13451" s="32">
        <f t="shared" si="568"/>
        <v>9</v>
      </c>
      <c r="C13451" s="83">
        <f t="shared" si="566"/>
        <v>0</v>
      </c>
      <c r="P13451" s="15">
        <v>42200.333333333336</v>
      </c>
      <c r="Q13451" s="32">
        <f t="shared" si="569"/>
        <v>9</v>
      </c>
      <c r="R13451" s="83">
        <f t="shared" si="567"/>
        <v>0</v>
      </c>
    </row>
    <row r="13452" spans="1:18" hidden="1">
      <c r="A13452" s="15">
        <v>42200.375</v>
      </c>
      <c r="B13452" s="32">
        <f t="shared" si="568"/>
        <v>10</v>
      </c>
      <c r="C13452" s="83">
        <f t="shared" si="566"/>
        <v>0</v>
      </c>
      <c r="P13452" s="15">
        <v>42200.375</v>
      </c>
      <c r="Q13452" s="32">
        <f t="shared" si="569"/>
        <v>10</v>
      </c>
      <c r="R13452" s="83">
        <f t="shared" si="567"/>
        <v>0</v>
      </c>
    </row>
    <row r="13453" spans="1:18" hidden="1">
      <c r="A13453" s="15">
        <v>42200.416666666664</v>
      </c>
      <c r="B13453" s="32">
        <f t="shared" si="568"/>
        <v>11</v>
      </c>
      <c r="C13453" s="83">
        <f t="shared" si="566"/>
        <v>0</v>
      </c>
      <c r="P13453" s="15">
        <v>42200.416666666664</v>
      </c>
      <c r="Q13453" s="32">
        <f t="shared" si="569"/>
        <v>11</v>
      </c>
      <c r="R13453" s="83">
        <f t="shared" si="567"/>
        <v>0</v>
      </c>
    </row>
    <row r="13454" spans="1:18" hidden="1">
      <c r="A13454" s="15">
        <v>42200.458333333336</v>
      </c>
      <c r="B13454" s="32">
        <f t="shared" si="568"/>
        <v>12</v>
      </c>
      <c r="C13454" s="83">
        <f t="shared" si="566"/>
        <v>0</v>
      </c>
      <c r="P13454" s="15">
        <v>42200.458333333336</v>
      </c>
      <c r="Q13454" s="32">
        <f t="shared" si="569"/>
        <v>12</v>
      </c>
      <c r="R13454" s="83">
        <f t="shared" si="567"/>
        <v>0</v>
      </c>
    </row>
    <row r="13455" spans="1:18" hidden="1">
      <c r="A13455" s="15">
        <v>42200.5</v>
      </c>
      <c r="B13455" s="32">
        <f t="shared" si="568"/>
        <v>13</v>
      </c>
      <c r="C13455" s="83">
        <f t="shared" si="566"/>
        <v>0</v>
      </c>
      <c r="P13455" s="15">
        <v>42200.5</v>
      </c>
      <c r="Q13455" s="32">
        <f t="shared" si="569"/>
        <v>13</v>
      </c>
      <c r="R13455" s="83">
        <f t="shared" si="567"/>
        <v>0</v>
      </c>
    </row>
    <row r="13456" spans="1:18" hidden="1">
      <c r="A13456" s="15">
        <v>42200.541666666664</v>
      </c>
      <c r="B13456" s="32">
        <f t="shared" si="568"/>
        <v>14</v>
      </c>
      <c r="C13456" s="83">
        <f t="shared" si="566"/>
        <v>0</v>
      </c>
      <c r="P13456" s="15">
        <v>42200.541666666664</v>
      </c>
      <c r="Q13456" s="32">
        <f t="shared" si="569"/>
        <v>14</v>
      </c>
      <c r="R13456" s="83">
        <f t="shared" si="567"/>
        <v>0</v>
      </c>
    </row>
    <row r="13457" spans="1:18" hidden="1">
      <c r="A13457" s="15">
        <v>42200.583333333336</v>
      </c>
      <c r="B13457" s="32">
        <f t="shared" si="568"/>
        <v>15</v>
      </c>
      <c r="C13457" s="83">
        <f t="shared" si="566"/>
        <v>0</v>
      </c>
      <c r="P13457" s="15">
        <v>42200.583333333336</v>
      </c>
      <c r="Q13457" s="32">
        <f t="shared" si="569"/>
        <v>15</v>
      </c>
      <c r="R13457" s="83">
        <f t="shared" si="567"/>
        <v>0</v>
      </c>
    </row>
    <row r="13458" spans="1:18" hidden="1">
      <c r="A13458" s="15">
        <v>42200.625</v>
      </c>
      <c r="B13458" s="32">
        <f t="shared" si="568"/>
        <v>16</v>
      </c>
      <c r="C13458" s="83">
        <f t="shared" si="566"/>
        <v>0</v>
      </c>
      <c r="P13458" s="15">
        <v>42200.625</v>
      </c>
      <c r="Q13458" s="32">
        <f t="shared" si="569"/>
        <v>16</v>
      </c>
      <c r="R13458" s="83">
        <f t="shared" si="567"/>
        <v>0</v>
      </c>
    </row>
    <row r="13459" spans="1:18" hidden="1">
      <c r="A13459" s="15">
        <v>42200.666666666664</v>
      </c>
      <c r="B13459" s="32">
        <f t="shared" si="568"/>
        <v>17</v>
      </c>
      <c r="C13459" s="83">
        <f t="shared" si="566"/>
        <v>0</v>
      </c>
      <c r="P13459" s="15">
        <v>42200.666666666664</v>
      </c>
      <c r="Q13459" s="32">
        <f t="shared" si="569"/>
        <v>17</v>
      </c>
      <c r="R13459" s="83">
        <f t="shared" si="567"/>
        <v>0</v>
      </c>
    </row>
    <row r="13460" spans="1:18" hidden="1">
      <c r="A13460" s="15">
        <v>42200.708333333336</v>
      </c>
      <c r="B13460" s="32">
        <f t="shared" si="568"/>
        <v>18</v>
      </c>
      <c r="C13460" s="83">
        <f t="shared" si="566"/>
        <v>0</v>
      </c>
      <c r="P13460" s="15">
        <v>42200.708333333336</v>
      </c>
      <c r="Q13460" s="32">
        <f t="shared" si="569"/>
        <v>18</v>
      </c>
      <c r="R13460" s="83">
        <f t="shared" si="567"/>
        <v>0</v>
      </c>
    </row>
    <row r="13461" spans="1:18" hidden="1">
      <c r="A13461" s="15">
        <v>42200.75</v>
      </c>
      <c r="B13461" s="32">
        <f t="shared" si="568"/>
        <v>19</v>
      </c>
      <c r="C13461" s="83">
        <f t="shared" si="566"/>
        <v>0</v>
      </c>
      <c r="P13461" s="15">
        <v>42200.75</v>
      </c>
      <c r="Q13461" s="32">
        <f t="shared" si="569"/>
        <v>19</v>
      </c>
      <c r="R13461" s="83">
        <f t="shared" si="567"/>
        <v>0</v>
      </c>
    </row>
    <row r="13462" spans="1:18" hidden="1">
      <c r="A13462" s="15">
        <v>42200.791666666664</v>
      </c>
      <c r="B13462" s="32">
        <f t="shared" si="568"/>
        <v>20</v>
      </c>
      <c r="C13462" s="83">
        <f t="shared" si="566"/>
        <v>0</v>
      </c>
      <c r="P13462" s="15">
        <v>42200.791666666664</v>
      </c>
      <c r="Q13462" s="32">
        <f t="shared" si="569"/>
        <v>20</v>
      </c>
      <c r="R13462" s="83">
        <f t="shared" si="567"/>
        <v>0</v>
      </c>
    </row>
    <row r="13463" spans="1:18" hidden="1">
      <c r="A13463" s="15">
        <v>42200.833333333336</v>
      </c>
      <c r="B13463" s="32">
        <f t="shared" si="568"/>
        <v>21</v>
      </c>
      <c r="C13463" s="83">
        <f t="shared" si="566"/>
        <v>0</v>
      </c>
      <c r="P13463" s="15">
        <v>42200.833333333336</v>
      </c>
      <c r="Q13463" s="32">
        <f t="shared" si="569"/>
        <v>21</v>
      </c>
      <c r="R13463" s="83">
        <f t="shared" si="567"/>
        <v>0</v>
      </c>
    </row>
    <row r="13464" spans="1:18" hidden="1">
      <c r="A13464" s="15">
        <v>42200.875</v>
      </c>
      <c r="B13464" s="32">
        <f t="shared" si="568"/>
        <v>22</v>
      </c>
      <c r="C13464" s="83">
        <f t="shared" si="566"/>
        <v>0</v>
      </c>
      <c r="P13464" s="15">
        <v>42200.875</v>
      </c>
      <c r="Q13464" s="32">
        <f t="shared" si="569"/>
        <v>22</v>
      </c>
      <c r="R13464" s="83">
        <f t="shared" si="567"/>
        <v>0</v>
      </c>
    </row>
    <row r="13465" spans="1:18" hidden="1">
      <c r="A13465" s="15">
        <v>42200.916666666664</v>
      </c>
      <c r="B13465" s="32">
        <f t="shared" si="568"/>
        <v>23</v>
      </c>
      <c r="C13465" s="83">
        <f t="shared" si="566"/>
        <v>0</v>
      </c>
      <c r="P13465" s="15">
        <v>42200.916666666664</v>
      </c>
      <c r="Q13465" s="32">
        <f t="shared" si="569"/>
        <v>23</v>
      </c>
      <c r="R13465" s="83">
        <f t="shared" si="567"/>
        <v>0</v>
      </c>
    </row>
    <row r="13466" spans="1:18" hidden="1">
      <c r="A13466" s="15">
        <v>42200.958333333336</v>
      </c>
      <c r="B13466" s="32">
        <f t="shared" si="568"/>
        <v>24</v>
      </c>
      <c r="C13466" s="83">
        <f t="shared" si="566"/>
        <v>0</v>
      </c>
      <c r="P13466" s="15">
        <v>42200.958333333336</v>
      </c>
      <c r="Q13466" s="32">
        <f t="shared" si="569"/>
        <v>24</v>
      </c>
      <c r="R13466" s="83">
        <f t="shared" si="567"/>
        <v>0</v>
      </c>
    </row>
    <row r="13467" spans="1:18" hidden="1">
      <c r="A13467" s="15">
        <v>42201</v>
      </c>
      <c r="B13467" s="32">
        <f t="shared" si="568"/>
        <v>1</v>
      </c>
      <c r="C13467" s="83">
        <f t="shared" si="566"/>
        <v>0</v>
      </c>
      <c r="P13467" s="15">
        <v>42201</v>
      </c>
      <c r="Q13467" s="32">
        <f t="shared" si="569"/>
        <v>1</v>
      </c>
      <c r="R13467" s="83">
        <f t="shared" si="567"/>
        <v>0</v>
      </c>
    </row>
    <row r="13468" spans="1:18" hidden="1">
      <c r="A13468" s="15">
        <v>42201.041666666664</v>
      </c>
      <c r="B13468" s="32">
        <f t="shared" si="568"/>
        <v>2</v>
      </c>
      <c r="C13468" s="83">
        <f t="shared" si="566"/>
        <v>0</v>
      </c>
      <c r="P13468" s="15">
        <v>42201.041666666664</v>
      </c>
      <c r="Q13468" s="32">
        <f t="shared" si="569"/>
        <v>2</v>
      </c>
      <c r="R13468" s="83">
        <f t="shared" si="567"/>
        <v>0</v>
      </c>
    </row>
    <row r="13469" spans="1:18" hidden="1">
      <c r="A13469" s="15">
        <v>42201.083333333336</v>
      </c>
      <c r="B13469" s="32">
        <f t="shared" si="568"/>
        <v>3</v>
      </c>
      <c r="C13469" s="83">
        <f t="shared" si="566"/>
        <v>0</v>
      </c>
      <c r="P13469" s="15">
        <v>42201.083333333336</v>
      </c>
      <c r="Q13469" s="32">
        <f t="shared" si="569"/>
        <v>3</v>
      </c>
      <c r="R13469" s="83">
        <f t="shared" si="567"/>
        <v>0</v>
      </c>
    </row>
    <row r="13470" spans="1:18" hidden="1">
      <c r="A13470" s="15">
        <v>42201.125</v>
      </c>
      <c r="B13470" s="32">
        <f t="shared" si="568"/>
        <v>4</v>
      </c>
      <c r="C13470" s="83">
        <f t="shared" si="566"/>
        <v>0</v>
      </c>
      <c r="P13470" s="15">
        <v>42201.125</v>
      </c>
      <c r="Q13470" s="32">
        <f t="shared" si="569"/>
        <v>4</v>
      </c>
      <c r="R13470" s="83">
        <f t="shared" si="567"/>
        <v>0</v>
      </c>
    </row>
    <row r="13471" spans="1:18" hidden="1">
      <c r="A13471" s="15">
        <v>42201.166666666664</v>
      </c>
      <c r="B13471" s="32">
        <f t="shared" si="568"/>
        <v>5</v>
      </c>
      <c r="C13471" s="83">
        <f t="shared" si="566"/>
        <v>0</v>
      </c>
      <c r="P13471" s="15">
        <v>42201.166666666664</v>
      </c>
      <c r="Q13471" s="32">
        <f t="shared" si="569"/>
        <v>5</v>
      </c>
      <c r="R13471" s="83">
        <f t="shared" si="567"/>
        <v>0</v>
      </c>
    </row>
    <row r="13472" spans="1:18" hidden="1">
      <c r="A13472" s="15">
        <v>42201.208333333336</v>
      </c>
      <c r="B13472" s="32">
        <f t="shared" si="568"/>
        <v>6</v>
      </c>
      <c r="C13472" s="83">
        <f t="shared" si="566"/>
        <v>0</v>
      </c>
      <c r="P13472" s="15">
        <v>42201.208333333336</v>
      </c>
      <c r="Q13472" s="32">
        <f t="shared" si="569"/>
        <v>6</v>
      </c>
      <c r="R13472" s="83">
        <f t="shared" si="567"/>
        <v>0</v>
      </c>
    </row>
    <row r="13473" spans="1:18" hidden="1">
      <c r="A13473" s="15">
        <v>42201.25</v>
      </c>
      <c r="B13473" s="32">
        <f t="shared" si="568"/>
        <v>7</v>
      </c>
      <c r="C13473" s="83">
        <f t="shared" si="566"/>
        <v>0</v>
      </c>
      <c r="P13473" s="15">
        <v>42201.25</v>
      </c>
      <c r="Q13473" s="32">
        <f t="shared" si="569"/>
        <v>7</v>
      </c>
      <c r="R13473" s="83">
        <f t="shared" si="567"/>
        <v>0</v>
      </c>
    </row>
    <row r="13474" spans="1:18" hidden="1">
      <c r="A13474" s="15">
        <v>42201.291666666664</v>
      </c>
      <c r="B13474" s="32">
        <f t="shared" si="568"/>
        <v>8</v>
      </c>
      <c r="C13474" s="83">
        <f t="shared" si="566"/>
        <v>0</v>
      </c>
      <c r="P13474" s="15">
        <v>42201.291666666664</v>
      </c>
      <c r="Q13474" s="32">
        <f t="shared" si="569"/>
        <v>8</v>
      </c>
      <c r="R13474" s="83">
        <f t="shared" si="567"/>
        <v>0</v>
      </c>
    </row>
    <row r="13475" spans="1:18" hidden="1">
      <c r="A13475" s="15">
        <v>42201.333333333336</v>
      </c>
      <c r="B13475" s="32">
        <f t="shared" si="568"/>
        <v>9</v>
      </c>
      <c r="C13475" s="83">
        <f t="shared" si="566"/>
        <v>0</v>
      </c>
      <c r="P13475" s="15">
        <v>42201.333333333336</v>
      </c>
      <c r="Q13475" s="32">
        <f t="shared" si="569"/>
        <v>9</v>
      </c>
      <c r="R13475" s="83">
        <f t="shared" si="567"/>
        <v>0</v>
      </c>
    </row>
    <row r="13476" spans="1:18" hidden="1">
      <c r="A13476" s="15">
        <v>42201.375</v>
      </c>
      <c r="B13476" s="32">
        <f t="shared" si="568"/>
        <v>10</v>
      </c>
      <c r="C13476" s="83">
        <f t="shared" si="566"/>
        <v>0</v>
      </c>
      <c r="P13476" s="15">
        <v>42201.375</v>
      </c>
      <c r="Q13476" s="32">
        <f t="shared" si="569"/>
        <v>10</v>
      </c>
      <c r="R13476" s="83">
        <f t="shared" si="567"/>
        <v>0</v>
      </c>
    </row>
    <row r="13477" spans="1:18" hidden="1">
      <c r="A13477" s="15">
        <v>42201.416666666664</v>
      </c>
      <c r="B13477" s="32">
        <f t="shared" si="568"/>
        <v>11</v>
      </c>
      <c r="C13477" s="83">
        <f t="shared" si="566"/>
        <v>0</v>
      </c>
      <c r="P13477" s="15">
        <v>42201.416666666664</v>
      </c>
      <c r="Q13477" s="32">
        <f t="shared" si="569"/>
        <v>11</v>
      </c>
      <c r="R13477" s="83">
        <f t="shared" si="567"/>
        <v>0</v>
      </c>
    </row>
    <row r="13478" spans="1:18" hidden="1">
      <c r="A13478" s="15">
        <v>42201.458333333336</v>
      </c>
      <c r="B13478" s="32">
        <f t="shared" si="568"/>
        <v>12</v>
      </c>
      <c r="C13478" s="83">
        <f t="shared" si="566"/>
        <v>0</v>
      </c>
      <c r="P13478" s="15">
        <v>42201.458333333336</v>
      </c>
      <c r="Q13478" s="32">
        <f t="shared" si="569"/>
        <v>12</v>
      </c>
      <c r="R13478" s="83">
        <f t="shared" si="567"/>
        <v>0</v>
      </c>
    </row>
    <row r="13479" spans="1:18" hidden="1">
      <c r="A13479" s="15">
        <v>42201.5</v>
      </c>
      <c r="B13479" s="32">
        <f t="shared" si="568"/>
        <v>13</v>
      </c>
      <c r="C13479" s="83">
        <f t="shared" si="566"/>
        <v>0</v>
      </c>
      <c r="P13479" s="15">
        <v>42201.5</v>
      </c>
      <c r="Q13479" s="32">
        <f t="shared" si="569"/>
        <v>13</v>
      </c>
      <c r="R13479" s="83">
        <f t="shared" si="567"/>
        <v>0</v>
      </c>
    </row>
    <row r="13480" spans="1:18" hidden="1">
      <c r="A13480" s="15">
        <v>42201.541666666664</v>
      </c>
      <c r="B13480" s="32">
        <f t="shared" si="568"/>
        <v>14</v>
      </c>
      <c r="C13480" s="83">
        <f t="shared" si="566"/>
        <v>0</v>
      </c>
      <c r="P13480" s="15">
        <v>42201.541666666664</v>
      </c>
      <c r="Q13480" s="32">
        <f t="shared" si="569"/>
        <v>14</v>
      </c>
      <c r="R13480" s="83">
        <f t="shared" si="567"/>
        <v>0</v>
      </c>
    </row>
    <row r="13481" spans="1:18" hidden="1">
      <c r="A13481" s="15">
        <v>42201.583333333336</v>
      </c>
      <c r="B13481" s="32">
        <f t="shared" si="568"/>
        <v>15</v>
      </c>
      <c r="C13481" s="83">
        <f t="shared" si="566"/>
        <v>0</v>
      </c>
      <c r="P13481" s="15">
        <v>42201.583333333336</v>
      </c>
      <c r="Q13481" s="32">
        <f t="shared" si="569"/>
        <v>15</v>
      </c>
      <c r="R13481" s="83">
        <f t="shared" si="567"/>
        <v>0</v>
      </c>
    </row>
    <row r="13482" spans="1:18" hidden="1">
      <c r="A13482" s="15">
        <v>42201.625</v>
      </c>
      <c r="B13482" s="32">
        <f t="shared" si="568"/>
        <v>16</v>
      </c>
      <c r="C13482" s="83">
        <f t="shared" si="566"/>
        <v>0</v>
      </c>
      <c r="P13482" s="15">
        <v>42201.625</v>
      </c>
      <c r="Q13482" s="32">
        <f t="shared" si="569"/>
        <v>16</v>
      </c>
      <c r="R13482" s="83">
        <f t="shared" si="567"/>
        <v>0</v>
      </c>
    </row>
    <row r="13483" spans="1:18" hidden="1">
      <c r="A13483" s="15">
        <v>42201.666666666664</v>
      </c>
      <c r="B13483" s="32">
        <f t="shared" si="568"/>
        <v>17</v>
      </c>
      <c r="C13483" s="83">
        <f t="shared" si="566"/>
        <v>0</v>
      </c>
      <c r="P13483" s="15">
        <v>42201.666666666664</v>
      </c>
      <c r="Q13483" s="32">
        <f t="shared" si="569"/>
        <v>17</v>
      </c>
      <c r="R13483" s="83">
        <f t="shared" si="567"/>
        <v>0</v>
      </c>
    </row>
    <row r="13484" spans="1:18" hidden="1">
      <c r="A13484" s="15">
        <v>42201.708333333336</v>
      </c>
      <c r="B13484" s="32">
        <f t="shared" si="568"/>
        <v>18</v>
      </c>
      <c r="C13484" s="83">
        <f t="shared" si="566"/>
        <v>0</v>
      </c>
      <c r="P13484" s="15">
        <v>42201.708333333336</v>
      </c>
      <c r="Q13484" s="32">
        <f t="shared" si="569"/>
        <v>18</v>
      </c>
      <c r="R13484" s="83">
        <f t="shared" si="567"/>
        <v>0</v>
      </c>
    </row>
    <row r="13485" spans="1:18" hidden="1">
      <c r="A13485" s="15">
        <v>42201.75</v>
      </c>
      <c r="B13485" s="32">
        <f t="shared" si="568"/>
        <v>19</v>
      </c>
      <c r="C13485" s="83">
        <f t="shared" si="566"/>
        <v>0</v>
      </c>
      <c r="P13485" s="15">
        <v>42201.75</v>
      </c>
      <c r="Q13485" s="32">
        <f t="shared" si="569"/>
        <v>19</v>
      </c>
      <c r="R13485" s="83">
        <f t="shared" si="567"/>
        <v>0</v>
      </c>
    </row>
    <row r="13486" spans="1:18" hidden="1">
      <c r="A13486" s="15">
        <v>42201.791666666664</v>
      </c>
      <c r="B13486" s="32">
        <f t="shared" si="568"/>
        <v>20</v>
      </c>
      <c r="C13486" s="83">
        <f t="shared" si="566"/>
        <v>0</v>
      </c>
      <c r="P13486" s="15">
        <v>42201.791666666664</v>
      </c>
      <c r="Q13486" s="32">
        <f t="shared" si="569"/>
        <v>20</v>
      </c>
      <c r="R13486" s="83">
        <f t="shared" si="567"/>
        <v>0</v>
      </c>
    </row>
    <row r="13487" spans="1:18" hidden="1">
      <c r="A13487" s="15">
        <v>42201.833333333336</v>
      </c>
      <c r="B13487" s="32">
        <f t="shared" si="568"/>
        <v>21</v>
      </c>
      <c r="C13487" s="83">
        <f t="shared" si="566"/>
        <v>0</v>
      </c>
      <c r="P13487" s="15">
        <v>42201.833333333336</v>
      </c>
      <c r="Q13487" s="32">
        <f t="shared" si="569"/>
        <v>21</v>
      </c>
      <c r="R13487" s="83">
        <f t="shared" si="567"/>
        <v>0</v>
      </c>
    </row>
    <row r="13488" spans="1:18" hidden="1">
      <c r="A13488" s="15">
        <v>42201.875</v>
      </c>
      <c r="B13488" s="32">
        <f t="shared" si="568"/>
        <v>22</v>
      </c>
      <c r="C13488" s="83">
        <f t="shared" si="566"/>
        <v>0</v>
      </c>
      <c r="P13488" s="15">
        <v>42201.875</v>
      </c>
      <c r="Q13488" s="32">
        <f t="shared" si="569"/>
        <v>22</v>
      </c>
      <c r="R13488" s="83">
        <f t="shared" si="567"/>
        <v>0</v>
      </c>
    </row>
    <row r="13489" spans="1:18" hidden="1">
      <c r="A13489" s="15">
        <v>42201.916666666664</v>
      </c>
      <c r="B13489" s="32">
        <f t="shared" si="568"/>
        <v>23</v>
      </c>
      <c r="C13489" s="83">
        <f t="shared" si="566"/>
        <v>0</v>
      </c>
      <c r="P13489" s="15">
        <v>42201.916666666664</v>
      </c>
      <c r="Q13489" s="32">
        <f t="shared" si="569"/>
        <v>23</v>
      </c>
      <c r="R13489" s="83">
        <f t="shared" si="567"/>
        <v>0</v>
      </c>
    </row>
    <row r="13490" spans="1:18" hidden="1">
      <c r="A13490" s="15">
        <v>42201.958333333336</v>
      </c>
      <c r="B13490" s="32">
        <f t="shared" si="568"/>
        <v>24</v>
      </c>
      <c r="C13490" s="83">
        <f t="shared" si="566"/>
        <v>0</v>
      </c>
      <c r="P13490" s="15">
        <v>42201.958333333336</v>
      </c>
      <c r="Q13490" s="32">
        <f t="shared" si="569"/>
        <v>24</v>
      </c>
      <c r="R13490" s="83">
        <f t="shared" si="567"/>
        <v>0</v>
      </c>
    </row>
    <row r="13491" spans="1:18" hidden="1">
      <c r="A13491" s="15">
        <v>42202</v>
      </c>
      <c r="B13491" s="32">
        <f t="shared" si="568"/>
        <v>1</v>
      </c>
      <c r="C13491" s="83">
        <f t="shared" si="566"/>
        <v>0</v>
      </c>
      <c r="P13491" s="15">
        <v>42202</v>
      </c>
      <c r="Q13491" s="32">
        <f t="shared" si="569"/>
        <v>1</v>
      </c>
      <c r="R13491" s="83">
        <f t="shared" si="567"/>
        <v>0</v>
      </c>
    </row>
    <row r="13492" spans="1:18" hidden="1">
      <c r="A13492" s="15">
        <v>42202.041666666664</v>
      </c>
      <c r="B13492" s="32">
        <f t="shared" si="568"/>
        <v>2</v>
      </c>
      <c r="C13492" s="83">
        <f t="shared" si="566"/>
        <v>0</v>
      </c>
      <c r="P13492" s="15">
        <v>42202.041666666664</v>
      </c>
      <c r="Q13492" s="32">
        <f t="shared" si="569"/>
        <v>2</v>
      </c>
      <c r="R13492" s="83">
        <f t="shared" si="567"/>
        <v>0</v>
      </c>
    </row>
    <row r="13493" spans="1:18" hidden="1">
      <c r="A13493" s="15">
        <v>42202.083333333336</v>
      </c>
      <c r="B13493" s="32">
        <f t="shared" si="568"/>
        <v>3</v>
      </c>
      <c r="C13493" s="83">
        <f t="shared" si="566"/>
        <v>0</v>
      </c>
      <c r="P13493" s="15">
        <v>42202.083333333336</v>
      </c>
      <c r="Q13493" s="32">
        <f t="shared" si="569"/>
        <v>3</v>
      </c>
      <c r="R13493" s="83">
        <f t="shared" si="567"/>
        <v>0</v>
      </c>
    </row>
    <row r="13494" spans="1:18" hidden="1">
      <c r="A13494" s="15">
        <v>42202.125</v>
      </c>
      <c r="B13494" s="32">
        <f t="shared" si="568"/>
        <v>4</v>
      </c>
      <c r="C13494" s="83">
        <f t="shared" si="566"/>
        <v>0</v>
      </c>
      <c r="P13494" s="15">
        <v>42202.125</v>
      </c>
      <c r="Q13494" s="32">
        <f t="shared" si="569"/>
        <v>4</v>
      </c>
      <c r="R13494" s="83">
        <f t="shared" si="567"/>
        <v>0</v>
      </c>
    </row>
    <row r="13495" spans="1:18" hidden="1">
      <c r="A13495" s="15">
        <v>42202.166666666664</v>
      </c>
      <c r="B13495" s="32">
        <f t="shared" si="568"/>
        <v>5</v>
      </c>
      <c r="C13495" s="83">
        <f t="shared" si="566"/>
        <v>0</v>
      </c>
      <c r="P13495" s="15">
        <v>42202.166666666664</v>
      </c>
      <c r="Q13495" s="32">
        <f t="shared" si="569"/>
        <v>5</v>
      </c>
      <c r="R13495" s="83">
        <f t="shared" si="567"/>
        <v>0</v>
      </c>
    </row>
    <row r="13496" spans="1:18" hidden="1">
      <c r="A13496" s="15">
        <v>42202.208333333336</v>
      </c>
      <c r="B13496" s="32">
        <f t="shared" si="568"/>
        <v>6</v>
      </c>
      <c r="C13496" s="83">
        <f t="shared" si="566"/>
        <v>0</v>
      </c>
      <c r="P13496" s="15">
        <v>42202.208333333336</v>
      </c>
      <c r="Q13496" s="32">
        <f t="shared" si="569"/>
        <v>6</v>
      </c>
      <c r="R13496" s="83">
        <f t="shared" si="567"/>
        <v>0</v>
      </c>
    </row>
    <row r="13497" spans="1:18" hidden="1">
      <c r="A13497" s="15">
        <v>42202.25</v>
      </c>
      <c r="B13497" s="32">
        <f t="shared" si="568"/>
        <v>7</v>
      </c>
      <c r="C13497" s="83">
        <f t="shared" si="566"/>
        <v>0</v>
      </c>
      <c r="P13497" s="15">
        <v>42202.25</v>
      </c>
      <c r="Q13497" s="32">
        <f t="shared" si="569"/>
        <v>7</v>
      </c>
      <c r="R13497" s="83">
        <f t="shared" si="567"/>
        <v>0</v>
      </c>
    </row>
    <row r="13498" spans="1:18" hidden="1">
      <c r="A13498" s="15">
        <v>42202.291666666664</v>
      </c>
      <c r="B13498" s="32">
        <f t="shared" si="568"/>
        <v>8</v>
      </c>
      <c r="C13498" s="83">
        <f t="shared" si="566"/>
        <v>0</v>
      </c>
      <c r="P13498" s="15">
        <v>42202.291666666664</v>
      </c>
      <c r="Q13498" s="32">
        <f t="shared" si="569"/>
        <v>8</v>
      </c>
      <c r="R13498" s="83">
        <f t="shared" si="567"/>
        <v>0</v>
      </c>
    </row>
    <row r="13499" spans="1:18" hidden="1">
      <c r="A13499" s="15">
        <v>42202.333333333336</v>
      </c>
      <c r="B13499" s="32">
        <f t="shared" si="568"/>
        <v>9</v>
      </c>
      <c r="C13499" s="83">
        <f t="shared" si="566"/>
        <v>0</v>
      </c>
      <c r="P13499" s="15">
        <v>42202.333333333336</v>
      </c>
      <c r="Q13499" s="32">
        <f t="shared" si="569"/>
        <v>9</v>
      </c>
      <c r="R13499" s="83">
        <f t="shared" si="567"/>
        <v>0</v>
      </c>
    </row>
    <row r="13500" spans="1:18" hidden="1">
      <c r="A13500" s="15">
        <v>42202.375</v>
      </c>
      <c r="B13500" s="32">
        <f t="shared" si="568"/>
        <v>10</v>
      </c>
      <c r="C13500" s="83">
        <f t="shared" ref="C13500:C13563" si="570">C4740</f>
        <v>0</v>
      </c>
      <c r="P13500" s="15">
        <v>42202.375</v>
      </c>
      <c r="Q13500" s="32">
        <f t="shared" si="569"/>
        <v>10</v>
      </c>
      <c r="R13500" s="83">
        <f t="shared" ref="R13500:R13563" si="571">R4740</f>
        <v>0</v>
      </c>
    </row>
    <row r="13501" spans="1:18" hidden="1">
      <c r="A13501" s="15">
        <v>42202.416666666664</v>
      </c>
      <c r="B13501" s="32">
        <f t="shared" si="568"/>
        <v>11</v>
      </c>
      <c r="C13501" s="83">
        <f t="shared" si="570"/>
        <v>0</v>
      </c>
      <c r="P13501" s="15">
        <v>42202.416666666664</v>
      </c>
      <c r="Q13501" s="32">
        <f t="shared" si="569"/>
        <v>11</v>
      </c>
      <c r="R13501" s="83">
        <f t="shared" si="571"/>
        <v>0</v>
      </c>
    </row>
    <row r="13502" spans="1:18" hidden="1">
      <c r="A13502" s="15">
        <v>42202.458333333336</v>
      </c>
      <c r="B13502" s="32">
        <f t="shared" si="568"/>
        <v>12</v>
      </c>
      <c r="C13502" s="83">
        <f t="shared" si="570"/>
        <v>0</v>
      </c>
      <c r="P13502" s="15">
        <v>42202.458333333336</v>
      </c>
      <c r="Q13502" s="32">
        <f t="shared" si="569"/>
        <v>12</v>
      </c>
      <c r="R13502" s="83">
        <f t="shared" si="571"/>
        <v>0</v>
      </c>
    </row>
    <row r="13503" spans="1:18" hidden="1">
      <c r="A13503" s="15">
        <v>42202.5</v>
      </c>
      <c r="B13503" s="32">
        <f t="shared" si="568"/>
        <v>13</v>
      </c>
      <c r="C13503" s="83">
        <f t="shared" si="570"/>
        <v>0</v>
      </c>
      <c r="P13503" s="15">
        <v>42202.5</v>
      </c>
      <c r="Q13503" s="32">
        <f t="shared" si="569"/>
        <v>13</v>
      </c>
      <c r="R13503" s="83">
        <f t="shared" si="571"/>
        <v>0</v>
      </c>
    </row>
    <row r="13504" spans="1:18" hidden="1">
      <c r="A13504" s="15">
        <v>42202.541666666664</v>
      </c>
      <c r="B13504" s="32">
        <f t="shared" si="568"/>
        <v>14</v>
      </c>
      <c r="C13504" s="83">
        <f t="shared" si="570"/>
        <v>0</v>
      </c>
      <c r="P13504" s="15">
        <v>42202.541666666664</v>
      </c>
      <c r="Q13504" s="32">
        <f t="shared" si="569"/>
        <v>14</v>
      </c>
      <c r="R13504" s="83">
        <f t="shared" si="571"/>
        <v>0</v>
      </c>
    </row>
    <row r="13505" spans="1:18" hidden="1">
      <c r="A13505" s="15">
        <v>42202.583333333336</v>
      </c>
      <c r="B13505" s="32">
        <f t="shared" si="568"/>
        <v>15</v>
      </c>
      <c r="C13505" s="83">
        <f t="shared" si="570"/>
        <v>0</v>
      </c>
      <c r="P13505" s="15">
        <v>42202.583333333336</v>
      </c>
      <c r="Q13505" s="32">
        <f t="shared" si="569"/>
        <v>15</v>
      </c>
      <c r="R13505" s="83">
        <f t="shared" si="571"/>
        <v>0</v>
      </c>
    </row>
    <row r="13506" spans="1:18" hidden="1">
      <c r="A13506" s="15">
        <v>42202.625</v>
      </c>
      <c r="B13506" s="32">
        <f t="shared" si="568"/>
        <v>16</v>
      </c>
      <c r="C13506" s="83">
        <f t="shared" si="570"/>
        <v>0</v>
      </c>
      <c r="P13506" s="15">
        <v>42202.625</v>
      </c>
      <c r="Q13506" s="32">
        <f t="shared" si="569"/>
        <v>16</v>
      </c>
      <c r="R13506" s="83">
        <f t="shared" si="571"/>
        <v>0</v>
      </c>
    </row>
    <row r="13507" spans="1:18" hidden="1">
      <c r="A13507" s="15">
        <v>42202.666666666664</v>
      </c>
      <c r="B13507" s="32">
        <f t="shared" si="568"/>
        <v>17</v>
      </c>
      <c r="C13507" s="83">
        <f t="shared" si="570"/>
        <v>0</v>
      </c>
      <c r="P13507" s="15">
        <v>42202.666666666664</v>
      </c>
      <c r="Q13507" s="32">
        <f t="shared" si="569"/>
        <v>17</v>
      </c>
      <c r="R13507" s="83">
        <f t="shared" si="571"/>
        <v>0</v>
      </c>
    </row>
    <row r="13508" spans="1:18" hidden="1">
      <c r="A13508" s="15">
        <v>42202.708333333336</v>
      </c>
      <c r="B13508" s="32">
        <f t="shared" ref="B13508:B13571" si="572">HOUR(A13508)+1</f>
        <v>18</v>
      </c>
      <c r="C13508" s="83">
        <f t="shared" si="570"/>
        <v>0</v>
      </c>
      <c r="P13508" s="15">
        <v>42202.708333333336</v>
      </c>
      <c r="Q13508" s="32">
        <f t="shared" ref="Q13508:Q13571" si="573">HOUR(P13508)+1</f>
        <v>18</v>
      </c>
      <c r="R13508" s="83">
        <f t="shared" si="571"/>
        <v>0</v>
      </c>
    </row>
    <row r="13509" spans="1:18" hidden="1">
      <c r="A13509" s="15">
        <v>42202.75</v>
      </c>
      <c r="B13509" s="32">
        <f t="shared" si="572"/>
        <v>19</v>
      </c>
      <c r="C13509" s="83">
        <f t="shared" si="570"/>
        <v>0</v>
      </c>
      <c r="P13509" s="15">
        <v>42202.75</v>
      </c>
      <c r="Q13509" s="32">
        <f t="shared" si="573"/>
        <v>19</v>
      </c>
      <c r="R13509" s="83">
        <f t="shared" si="571"/>
        <v>0</v>
      </c>
    </row>
    <row r="13510" spans="1:18" hidden="1">
      <c r="A13510" s="15">
        <v>42202.791666666664</v>
      </c>
      <c r="B13510" s="32">
        <f t="shared" si="572"/>
        <v>20</v>
      </c>
      <c r="C13510" s="83">
        <f t="shared" si="570"/>
        <v>0</v>
      </c>
      <c r="P13510" s="15">
        <v>42202.791666666664</v>
      </c>
      <c r="Q13510" s="32">
        <f t="shared" si="573"/>
        <v>20</v>
      </c>
      <c r="R13510" s="83">
        <f t="shared" si="571"/>
        <v>0</v>
      </c>
    </row>
    <row r="13511" spans="1:18" hidden="1">
      <c r="A13511" s="15">
        <v>42202.833333333336</v>
      </c>
      <c r="B13511" s="32">
        <f t="shared" si="572"/>
        <v>21</v>
      </c>
      <c r="C13511" s="83">
        <f t="shared" si="570"/>
        <v>0</v>
      </c>
      <c r="P13511" s="15">
        <v>42202.833333333336</v>
      </c>
      <c r="Q13511" s="32">
        <f t="shared" si="573"/>
        <v>21</v>
      </c>
      <c r="R13511" s="83">
        <f t="shared" si="571"/>
        <v>0</v>
      </c>
    </row>
    <row r="13512" spans="1:18" hidden="1">
      <c r="A13512" s="15">
        <v>42202.875</v>
      </c>
      <c r="B13512" s="32">
        <f t="shared" si="572"/>
        <v>22</v>
      </c>
      <c r="C13512" s="83">
        <f t="shared" si="570"/>
        <v>0</v>
      </c>
      <c r="P13512" s="15">
        <v>42202.875</v>
      </c>
      <c r="Q13512" s="32">
        <f t="shared" si="573"/>
        <v>22</v>
      </c>
      <c r="R13512" s="83">
        <f t="shared" si="571"/>
        <v>0</v>
      </c>
    </row>
    <row r="13513" spans="1:18" hidden="1">
      <c r="A13513" s="15">
        <v>42202.916666666664</v>
      </c>
      <c r="B13513" s="32">
        <f t="shared" si="572"/>
        <v>23</v>
      </c>
      <c r="C13513" s="83">
        <f t="shared" si="570"/>
        <v>0</v>
      </c>
      <c r="P13513" s="15">
        <v>42202.916666666664</v>
      </c>
      <c r="Q13513" s="32">
        <f t="shared" si="573"/>
        <v>23</v>
      </c>
      <c r="R13513" s="83">
        <f t="shared" si="571"/>
        <v>0</v>
      </c>
    </row>
    <row r="13514" spans="1:18" hidden="1">
      <c r="A13514" s="15">
        <v>42202.958333333336</v>
      </c>
      <c r="B13514" s="32">
        <f t="shared" si="572"/>
        <v>24</v>
      </c>
      <c r="C13514" s="83">
        <f t="shared" si="570"/>
        <v>0</v>
      </c>
      <c r="P13514" s="15">
        <v>42202.958333333336</v>
      </c>
      <c r="Q13514" s="32">
        <f t="shared" si="573"/>
        <v>24</v>
      </c>
      <c r="R13514" s="83">
        <f t="shared" si="571"/>
        <v>0</v>
      </c>
    </row>
    <row r="13515" spans="1:18" hidden="1">
      <c r="A13515" s="15">
        <v>42203</v>
      </c>
      <c r="B13515" s="32">
        <f t="shared" si="572"/>
        <v>1</v>
      </c>
      <c r="C13515" s="83">
        <f t="shared" si="570"/>
        <v>0</v>
      </c>
      <c r="P13515" s="15">
        <v>42203</v>
      </c>
      <c r="Q13515" s="32">
        <f t="shared" si="573"/>
        <v>1</v>
      </c>
      <c r="R13515" s="83">
        <f t="shared" si="571"/>
        <v>0</v>
      </c>
    </row>
    <row r="13516" spans="1:18" hidden="1">
      <c r="A13516" s="15">
        <v>42203.041666666664</v>
      </c>
      <c r="B13516" s="32">
        <f t="shared" si="572"/>
        <v>2</v>
      </c>
      <c r="C13516" s="83">
        <f t="shared" si="570"/>
        <v>0</v>
      </c>
      <c r="P13516" s="15">
        <v>42203.041666666664</v>
      </c>
      <c r="Q13516" s="32">
        <f t="shared" si="573"/>
        <v>2</v>
      </c>
      <c r="R13516" s="83">
        <f t="shared" si="571"/>
        <v>0</v>
      </c>
    </row>
    <row r="13517" spans="1:18" hidden="1">
      <c r="A13517" s="15">
        <v>42203.083333333336</v>
      </c>
      <c r="B13517" s="32">
        <f t="shared" si="572"/>
        <v>3</v>
      </c>
      <c r="C13517" s="83">
        <f t="shared" si="570"/>
        <v>0</v>
      </c>
      <c r="P13517" s="15">
        <v>42203.083333333336</v>
      </c>
      <c r="Q13517" s="32">
        <f t="shared" si="573"/>
        <v>3</v>
      </c>
      <c r="R13517" s="83">
        <f t="shared" si="571"/>
        <v>0</v>
      </c>
    </row>
    <row r="13518" spans="1:18" hidden="1">
      <c r="A13518" s="15">
        <v>42203.125</v>
      </c>
      <c r="B13518" s="32">
        <f t="shared" si="572"/>
        <v>4</v>
      </c>
      <c r="C13518" s="83">
        <f t="shared" si="570"/>
        <v>0</v>
      </c>
      <c r="P13518" s="15">
        <v>42203.125</v>
      </c>
      <c r="Q13518" s="32">
        <f t="shared" si="573"/>
        <v>4</v>
      </c>
      <c r="R13518" s="83">
        <f t="shared" si="571"/>
        <v>0</v>
      </c>
    </row>
    <row r="13519" spans="1:18" hidden="1">
      <c r="A13519" s="15">
        <v>42203.166666666664</v>
      </c>
      <c r="B13519" s="32">
        <f t="shared" si="572"/>
        <v>5</v>
      </c>
      <c r="C13519" s="83">
        <f t="shared" si="570"/>
        <v>0</v>
      </c>
      <c r="P13519" s="15">
        <v>42203.166666666664</v>
      </c>
      <c r="Q13519" s="32">
        <f t="shared" si="573"/>
        <v>5</v>
      </c>
      <c r="R13519" s="83">
        <f t="shared" si="571"/>
        <v>0</v>
      </c>
    </row>
    <row r="13520" spans="1:18" hidden="1">
      <c r="A13520" s="15">
        <v>42203.208333333336</v>
      </c>
      <c r="B13520" s="32">
        <f t="shared" si="572"/>
        <v>6</v>
      </c>
      <c r="C13520" s="83">
        <f t="shared" si="570"/>
        <v>0</v>
      </c>
      <c r="P13520" s="15">
        <v>42203.208333333336</v>
      </c>
      <c r="Q13520" s="32">
        <f t="shared" si="573"/>
        <v>6</v>
      </c>
      <c r="R13520" s="83">
        <f t="shared" si="571"/>
        <v>0</v>
      </c>
    </row>
    <row r="13521" spans="1:18" hidden="1">
      <c r="A13521" s="15">
        <v>42203.25</v>
      </c>
      <c r="B13521" s="32">
        <f t="shared" si="572"/>
        <v>7</v>
      </c>
      <c r="C13521" s="83">
        <f t="shared" si="570"/>
        <v>0</v>
      </c>
      <c r="P13521" s="15">
        <v>42203.25</v>
      </c>
      <c r="Q13521" s="32">
        <f t="shared" si="573"/>
        <v>7</v>
      </c>
      <c r="R13521" s="83">
        <f t="shared" si="571"/>
        <v>0</v>
      </c>
    </row>
    <row r="13522" spans="1:18" hidden="1">
      <c r="A13522" s="15">
        <v>42203.291666666664</v>
      </c>
      <c r="B13522" s="32">
        <f t="shared" si="572"/>
        <v>8</v>
      </c>
      <c r="C13522" s="83">
        <f t="shared" si="570"/>
        <v>0</v>
      </c>
      <c r="P13522" s="15">
        <v>42203.291666666664</v>
      </c>
      <c r="Q13522" s="32">
        <f t="shared" si="573"/>
        <v>8</v>
      </c>
      <c r="R13522" s="83">
        <f t="shared" si="571"/>
        <v>0</v>
      </c>
    </row>
    <row r="13523" spans="1:18" hidden="1">
      <c r="A13523" s="15">
        <v>42203.333333333336</v>
      </c>
      <c r="B13523" s="32">
        <f t="shared" si="572"/>
        <v>9</v>
      </c>
      <c r="C13523" s="83">
        <f t="shared" si="570"/>
        <v>0</v>
      </c>
      <c r="P13523" s="15">
        <v>42203.333333333336</v>
      </c>
      <c r="Q13523" s="32">
        <f t="shared" si="573"/>
        <v>9</v>
      </c>
      <c r="R13523" s="83">
        <f t="shared" si="571"/>
        <v>0</v>
      </c>
    </row>
    <row r="13524" spans="1:18" hidden="1">
      <c r="A13524" s="15">
        <v>42203.375</v>
      </c>
      <c r="B13524" s="32">
        <f t="shared" si="572"/>
        <v>10</v>
      </c>
      <c r="C13524" s="83">
        <f t="shared" si="570"/>
        <v>0</v>
      </c>
      <c r="P13524" s="15">
        <v>42203.375</v>
      </c>
      <c r="Q13524" s="32">
        <f t="shared" si="573"/>
        <v>10</v>
      </c>
      <c r="R13524" s="83">
        <f t="shared" si="571"/>
        <v>0</v>
      </c>
    </row>
    <row r="13525" spans="1:18" hidden="1">
      <c r="A13525" s="15">
        <v>42203.416666666664</v>
      </c>
      <c r="B13525" s="32">
        <f t="shared" si="572"/>
        <v>11</v>
      </c>
      <c r="C13525" s="83">
        <f t="shared" si="570"/>
        <v>0</v>
      </c>
      <c r="P13525" s="15">
        <v>42203.416666666664</v>
      </c>
      <c r="Q13525" s="32">
        <f t="shared" si="573"/>
        <v>11</v>
      </c>
      <c r="R13525" s="83">
        <f t="shared" si="571"/>
        <v>0</v>
      </c>
    </row>
    <row r="13526" spans="1:18" hidden="1">
      <c r="A13526" s="15">
        <v>42203.458333333336</v>
      </c>
      <c r="B13526" s="32">
        <f t="shared" si="572"/>
        <v>12</v>
      </c>
      <c r="C13526" s="83">
        <f t="shared" si="570"/>
        <v>0</v>
      </c>
      <c r="P13526" s="15">
        <v>42203.458333333336</v>
      </c>
      <c r="Q13526" s="32">
        <f t="shared" si="573"/>
        <v>12</v>
      </c>
      <c r="R13526" s="83">
        <f t="shared" si="571"/>
        <v>0</v>
      </c>
    </row>
    <row r="13527" spans="1:18" hidden="1">
      <c r="A13527" s="15">
        <v>42203.5</v>
      </c>
      <c r="B13527" s="32">
        <f t="shared" si="572"/>
        <v>13</v>
      </c>
      <c r="C13527" s="83">
        <f t="shared" si="570"/>
        <v>0</v>
      </c>
      <c r="P13527" s="15">
        <v>42203.5</v>
      </c>
      <c r="Q13527" s="32">
        <f t="shared" si="573"/>
        <v>13</v>
      </c>
      <c r="R13527" s="83">
        <f t="shared" si="571"/>
        <v>0</v>
      </c>
    </row>
    <row r="13528" spans="1:18" hidden="1">
      <c r="A13528" s="15">
        <v>42203.541666666664</v>
      </c>
      <c r="B13528" s="32">
        <f t="shared" si="572"/>
        <v>14</v>
      </c>
      <c r="C13528" s="83">
        <f t="shared" si="570"/>
        <v>0</v>
      </c>
      <c r="P13528" s="15">
        <v>42203.541666666664</v>
      </c>
      <c r="Q13528" s="32">
        <f t="shared" si="573"/>
        <v>14</v>
      </c>
      <c r="R13528" s="83">
        <f t="shared" si="571"/>
        <v>0</v>
      </c>
    </row>
    <row r="13529" spans="1:18" hidden="1">
      <c r="A13529" s="15">
        <v>42203.583333333336</v>
      </c>
      <c r="B13529" s="32">
        <f t="shared" si="572"/>
        <v>15</v>
      </c>
      <c r="C13529" s="83">
        <f t="shared" si="570"/>
        <v>0</v>
      </c>
      <c r="P13529" s="15">
        <v>42203.583333333336</v>
      </c>
      <c r="Q13529" s="32">
        <f t="shared" si="573"/>
        <v>15</v>
      </c>
      <c r="R13529" s="83">
        <f t="shared" si="571"/>
        <v>0</v>
      </c>
    </row>
    <row r="13530" spans="1:18" hidden="1">
      <c r="A13530" s="15">
        <v>42203.625</v>
      </c>
      <c r="B13530" s="32">
        <f t="shared" si="572"/>
        <v>16</v>
      </c>
      <c r="C13530" s="83">
        <f t="shared" si="570"/>
        <v>0</v>
      </c>
      <c r="P13530" s="15">
        <v>42203.625</v>
      </c>
      <c r="Q13530" s="32">
        <f t="shared" si="573"/>
        <v>16</v>
      </c>
      <c r="R13530" s="83">
        <f t="shared" si="571"/>
        <v>0</v>
      </c>
    </row>
    <row r="13531" spans="1:18" hidden="1">
      <c r="A13531" s="15">
        <v>42203.666666666664</v>
      </c>
      <c r="B13531" s="32">
        <f t="shared" si="572"/>
        <v>17</v>
      </c>
      <c r="C13531" s="83">
        <f t="shared" si="570"/>
        <v>0</v>
      </c>
      <c r="P13531" s="15">
        <v>42203.666666666664</v>
      </c>
      <c r="Q13531" s="32">
        <f t="shared" si="573"/>
        <v>17</v>
      </c>
      <c r="R13531" s="83">
        <f t="shared" si="571"/>
        <v>0</v>
      </c>
    </row>
    <row r="13532" spans="1:18" hidden="1">
      <c r="A13532" s="15">
        <v>42203.708333333336</v>
      </c>
      <c r="B13532" s="32">
        <f t="shared" si="572"/>
        <v>18</v>
      </c>
      <c r="C13532" s="83">
        <f t="shared" si="570"/>
        <v>0</v>
      </c>
      <c r="P13532" s="15">
        <v>42203.708333333336</v>
      </c>
      <c r="Q13532" s="32">
        <f t="shared" si="573"/>
        <v>18</v>
      </c>
      <c r="R13532" s="83">
        <f t="shared" si="571"/>
        <v>0</v>
      </c>
    </row>
    <row r="13533" spans="1:18" hidden="1">
      <c r="A13533" s="15">
        <v>42203.75</v>
      </c>
      <c r="B13533" s="32">
        <f t="shared" si="572"/>
        <v>19</v>
      </c>
      <c r="C13533" s="83">
        <f t="shared" si="570"/>
        <v>0</v>
      </c>
      <c r="P13533" s="15">
        <v>42203.75</v>
      </c>
      <c r="Q13533" s="32">
        <f t="shared" si="573"/>
        <v>19</v>
      </c>
      <c r="R13533" s="83">
        <f t="shared" si="571"/>
        <v>0</v>
      </c>
    </row>
    <row r="13534" spans="1:18" hidden="1">
      <c r="A13534" s="15">
        <v>42203.791666666664</v>
      </c>
      <c r="B13534" s="32">
        <f t="shared" si="572"/>
        <v>20</v>
      </c>
      <c r="C13534" s="83">
        <f t="shared" si="570"/>
        <v>0</v>
      </c>
      <c r="P13534" s="15">
        <v>42203.791666666664</v>
      </c>
      <c r="Q13534" s="32">
        <f t="shared" si="573"/>
        <v>20</v>
      </c>
      <c r="R13534" s="83">
        <f t="shared" si="571"/>
        <v>0</v>
      </c>
    </row>
    <row r="13535" spans="1:18" hidden="1">
      <c r="A13535" s="15">
        <v>42203.833333333336</v>
      </c>
      <c r="B13535" s="32">
        <f t="shared" si="572"/>
        <v>21</v>
      </c>
      <c r="C13535" s="83">
        <f t="shared" si="570"/>
        <v>0</v>
      </c>
      <c r="P13535" s="15">
        <v>42203.833333333336</v>
      </c>
      <c r="Q13535" s="32">
        <f t="shared" si="573"/>
        <v>21</v>
      </c>
      <c r="R13535" s="83">
        <f t="shared" si="571"/>
        <v>0</v>
      </c>
    </row>
    <row r="13536" spans="1:18" hidden="1">
      <c r="A13536" s="15">
        <v>42203.875</v>
      </c>
      <c r="B13536" s="32">
        <f t="shared" si="572"/>
        <v>22</v>
      </c>
      <c r="C13536" s="83">
        <f t="shared" si="570"/>
        <v>0</v>
      </c>
      <c r="P13536" s="15">
        <v>42203.875</v>
      </c>
      <c r="Q13536" s="32">
        <f t="shared" si="573"/>
        <v>22</v>
      </c>
      <c r="R13536" s="83">
        <f t="shared" si="571"/>
        <v>0</v>
      </c>
    </row>
    <row r="13537" spans="1:18" hidden="1">
      <c r="A13537" s="15">
        <v>42203.916666666664</v>
      </c>
      <c r="B13537" s="32">
        <f t="shared" si="572"/>
        <v>23</v>
      </c>
      <c r="C13537" s="83">
        <f t="shared" si="570"/>
        <v>0</v>
      </c>
      <c r="P13537" s="15">
        <v>42203.916666666664</v>
      </c>
      <c r="Q13537" s="32">
        <f t="shared" si="573"/>
        <v>23</v>
      </c>
      <c r="R13537" s="83">
        <f t="shared" si="571"/>
        <v>0</v>
      </c>
    </row>
    <row r="13538" spans="1:18" hidden="1">
      <c r="A13538" s="15">
        <v>42203.958333333336</v>
      </c>
      <c r="B13538" s="32">
        <f t="shared" si="572"/>
        <v>24</v>
      </c>
      <c r="C13538" s="83">
        <f t="shared" si="570"/>
        <v>0</v>
      </c>
      <c r="P13538" s="15">
        <v>42203.958333333336</v>
      </c>
      <c r="Q13538" s="32">
        <f t="shared" si="573"/>
        <v>24</v>
      </c>
      <c r="R13538" s="83">
        <f t="shared" si="571"/>
        <v>0</v>
      </c>
    </row>
    <row r="13539" spans="1:18" hidden="1">
      <c r="A13539" s="15">
        <v>42204</v>
      </c>
      <c r="B13539" s="32">
        <f t="shared" si="572"/>
        <v>1</v>
      </c>
      <c r="C13539" s="83">
        <f t="shared" si="570"/>
        <v>0</v>
      </c>
      <c r="P13539" s="15">
        <v>42204</v>
      </c>
      <c r="Q13539" s="32">
        <f t="shared" si="573"/>
        <v>1</v>
      </c>
      <c r="R13539" s="83">
        <f t="shared" si="571"/>
        <v>0</v>
      </c>
    </row>
    <row r="13540" spans="1:18" hidden="1">
      <c r="A13540" s="15">
        <v>42204.041666666664</v>
      </c>
      <c r="B13540" s="32">
        <f t="shared" si="572"/>
        <v>2</v>
      </c>
      <c r="C13540" s="83">
        <f t="shared" si="570"/>
        <v>0</v>
      </c>
      <c r="P13540" s="15">
        <v>42204.041666666664</v>
      </c>
      <c r="Q13540" s="32">
        <f t="shared" si="573"/>
        <v>2</v>
      </c>
      <c r="R13540" s="83">
        <f t="shared" si="571"/>
        <v>0</v>
      </c>
    </row>
    <row r="13541" spans="1:18" hidden="1">
      <c r="A13541" s="15">
        <v>42204.083333333336</v>
      </c>
      <c r="B13541" s="32">
        <f t="shared" si="572"/>
        <v>3</v>
      </c>
      <c r="C13541" s="83">
        <f t="shared" si="570"/>
        <v>0</v>
      </c>
      <c r="P13541" s="15">
        <v>42204.083333333336</v>
      </c>
      <c r="Q13541" s="32">
        <f t="shared" si="573"/>
        <v>3</v>
      </c>
      <c r="R13541" s="83">
        <f t="shared" si="571"/>
        <v>0</v>
      </c>
    </row>
    <row r="13542" spans="1:18" hidden="1">
      <c r="A13542" s="15">
        <v>42204.125</v>
      </c>
      <c r="B13542" s="32">
        <f t="shared" si="572"/>
        <v>4</v>
      </c>
      <c r="C13542" s="83">
        <f t="shared" si="570"/>
        <v>0</v>
      </c>
      <c r="P13542" s="15">
        <v>42204.125</v>
      </c>
      <c r="Q13542" s="32">
        <f t="shared" si="573"/>
        <v>4</v>
      </c>
      <c r="R13542" s="83">
        <f t="shared" si="571"/>
        <v>0</v>
      </c>
    </row>
    <row r="13543" spans="1:18" hidden="1">
      <c r="A13543" s="15">
        <v>42204.166666666664</v>
      </c>
      <c r="B13543" s="32">
        <f t="shared" si="572"/>
        <v>5</v>
      </c>
      <c r="C13543" s="83">
        <f t="shared" si="570"/>
        <v>0</v>
      </c>
      <c r="P13543" s="15">
        <v>42204.166666666664</v>
      </c>
      <c r="Q13543" s="32">
        <f t="shared" si="573"/>
        <v>5</v>
      </c>
      <c r="R13543" s="83">
        <f t="shared" si="571"/>
        <v>0</v>
      </c>
    </row>
    <row r="13544" spans="1:18" hidden="1">
      <c r="A13544" s="15">
        <v>42204.208333333336</v>
      </c>
      <c r="B13544" s="32">
        <f t="shared" si="572"/>
        <v>6</v>
      </c>
      <c r="C13544" s="83">
        <f t="shared" si="570"/>
        <v>0</v>
      </c>
      <c r="P13544" s="15">
        <v>42204.208333333336</v>
      </c>
      <c r="Q13544" s="32">
        <f t="shared" si="573"/>
        <v>6</v>
      </c>
      <c r="R13544" s="83">
        <f t="shared" si="571"/>
        <v>0</v>
      </c>
    </row>
    <row r="13545" spans="1:18" hidden="1">
      <c r="A13545" s="15">
        <v>42204.25</v>
      </c>
      <c r="B13545" s="32">
        <f t="shared" si="572"/>
        <v>7</v>
      </c>
      <c r="C13545" s="83">
        <f t="shared" si="570"/>
        <v>0</v>
      </c>
      <c r="P13545" s="15">
        <v>42204.25</v>
      </c>
      <c r="Q13545" s="32">
        <f t="shared" si="573"/>
        <v>7</v>
      </c>
      <c r="R13545" s="83">
        <f t="shared" si="571"/>
        <v>0</v>
      </c>
    </row>
    <row r="13546" spans="1:18" hidden="1">
      <c r="A13546" s="15">
        <v>42204.291666666664</v>
      </c>
      <c r="B13546" s="32">
        <f t="shared" si="572"/>
        <v>8</v>
      </c>
      <c r="C13546" s="83">
        <f t="shared" si="570"/>
        <v>0</v>
      </c>
      <c r="P13546" s="15">
        <v>42204.291666666664</v>
      </c>
      <c r="Q13546" s="32">
        <f t="shared" si="573"/>
        <v>8</v>
      </c>
      <c r="R13546" s="83">
        <f t="shared" si="571"/>
        <v>0</v>
      </c>
    </row>
    <row r="13547" spans="1:18" hidden="1">
      <c r="A13547" s="15">
        <v>42204.333333333336</v>
      </c>
      <c r="B13547" s="32">
        <f t="shared" si="572"/>
        <v>9</v>
      </c>
      <c r="C13547" s="83">
        <f t="shared" si="570"/>
        <v>0</v>
      </c>
      <c r="P13547" s="15">
        <v>42204.333333333336</v>
      </c>
      <c r="Q13547" s="32">
        <f t="shared" si="573"/>
        <v>9</v>
      </c>
      <c r="R13547" s="83">
        <f t="shared" si="571"/>
        <v>0</v>
      </c>
    </row>
    <row r="13548" spans="1:18" hidden="1">
      <c r="A13548" s="15">
        <v>42204.375</v>
      </c>
      <c r="B13548" s="32">
        <f t="shared" si="572"/>
        <v>10</v>
      </c>
      <c r="C13548" s="83">
        <f t="shared" si="570"/>
        <v>0</v>
      </c>
      <c r="P13548" s="15">
        <v>42204.375</v>
      </c>
      <c r="Q13548" s="32">
        <f t="shared" si="573"/>
        <v>10</v>
      </c>
      <c r="R13548" s="83">
        <f t="shared" si="571"/>
        <v>0</v>
      </c>
    </row>
    <row r="13549" spans="1:18" hidden="1">
      <c r="A13549" s="15">
        <v>42204.416666666664</v>
      </c>
      <c r="B13549" s="32">
        <f t="shared" si="572"/>
        <v>11</v>
      </c>
      <c r="C13549" s="83">
        <f t="shared" si="570"/>
        <v>0</v>
      </c>
      <c r="P13549" s="15">
        <v>42204.416666666664</v>
      </c>
      <c r="Q13549" s="32">
        <f t="shared" si="573"/>
        <v>11</v>
      </c>
      <c r="R13549" s="83">
        <f t="shared" si="571"/>
        <v>0</v>
      </c>
    </row>
    <row r="13550" spans="1:18" hidden="1">
      <c r="A13550" s="15">
        <v>42204.458333333336</v>
      </c>
      <c r="B13550" s="32">
        <f t="shared" si="572"/>
        <v>12</v>
      </c>
      <c r="C13550" s="83">
        <f t="shared" si="570"/>
        <v>0</v>
      </c>
      <c r="P13550" s="15">
        <v>42204.458333333336</v>
      </c>
      <c r="Q13550" s="32">
        <f t="shared" si="573"/>
        <v>12</v>
      </c>
      <c r="R13550" s="83">
        <f t="shared" si="571"/>
        <v>0</v>
      </c>
    </row>
    <row r="13551" spans="1:18" hidden="1">
      <c r="A13551" s="15">
        <v>42204.5</v>
      </c>
      <c r="B13551" s="32">
        <f t="shared" si="572"/>
        <v>13</v>
      </c>
      <c r="C13551" s="83">
        <f t="shared" si="570"/>
        <v>0</v>
      </c>
      <c r="P13551" s="15">
        <v>42204.5</v>
      </c>
      <c r="Q13551" s="32">
        <f t="shared" si="573"/>
        <v>13</v>
      </c>
      <c r="R13551" s="83">
        <f t="shared" si="571"/>
        <v>0</v>
      </c>
    </row>
    <row r="13552" spans="1:18" hidden="1">
      <c r="A13552" s="15">
        <v>42204.541666666664</v>
      </c>
      <c r="B13552" s="32">
        <f t="shared" si="572"/>
        <v>14</v>
      </c>
      <c r="C13552" s="83">
        <f t="shared" si="570"/>
        <v>0</v>
      </c>
      <c r="P13552" s="15">
        <v>42204.541666666664</v>
      </c>
      <c r="Q13552" s="32">
        <f t="shared" si="573"/>
        <v>14</v>
      </c>
      <c r="R13552" s="83">
        <f t="shared" si="571"/>
        <v>0</v>
      </c>
    </row>
    <row r="13553" spans="1:18" hidden="1">
      <c r="A13553" s="15">
        <v>42204.583333333336</v>
      </c>
      <c r="B13553" s="32">
        <f t="shared" si="572"/>
        <v>15</v>
      </c>
      <c r="C13553" s="83">
        <f t="shared" si="570"/>
        <v>0</v>
      </c>
      <c r="P13553" s="15">
        <v>42204.583333333336</v>
      </c>
      <c r="Q13553" s="32">
        <f t="shared" si="573"/>
        <v>15</v>
      </c>
      <c r="R13553" s="83">
        <f t="shared" si="571"/>
        <v>0</v>
      </c>
    </row>
    <row r="13554" spans="1:18" hidden="1">
      <c r="A13554" s="15">
        <v>42204.625</v>
      </c>
      <c r="B13554" s="32">
        <f t="shared" si="572"/>
        <v>16</v>
      </c>
      <c r="C13554" s="83">
        <f t="shared" si="570"/>
        <v>0</v>
      </c>
      <c r="P13554" s="15">
        <v>42204.625</v>
      </c>
      <c r="Q13554" s="32">
        <f t="shared" si="573"/>
        <v>16</v>
      </c>
      <c r="R13554" s="83">
        <f t="shared" si="571"/>
        <v>0</v>
      </c>
    </row>
    <row r="13555" spans="1:18" hidden="1">
      <c r="A13555" s="15">
        <v>42204.666666666664</v>
      </c>
      <c r="B13555" s="32">
        <f t="shared" si="572"/>
        <v>17</v>
      </c>
      <c r="C13555" s="83">
        <f t="shared" si="570"/>
        <v>0</v>
      </c>
      <c r="P13555" s="15">
        <v>42204.666666666664</v>
      </c>
      <c r="Q13555" s="32">
        <f t="shared" si="573"/>
        <v>17</v>
      </c>
      <c r="R13555" s="83">
        <f t="shared" si="571"/>
        <v>0</v>
      </c>
    </row>
    <row r="13556" spans="1:18" hidden="1">
      <c r="A13556" s="15">
        <v>42204.708333333336</v>
      </c>
      <c r="B13556" s="32">
        <f t="shared" si="572"/>
        <v>18</v>
      </c>
      <c r="C13556" s="83">
        <f t="shared" si="570"/>
        <v>0</v>
      </c>
      <c r="P13556" s="15">
        <v>42204.708333333336</v>
      </c>
      <c r="Q13556" s="32">
        <f t="shared" si="573"/>
        <v>18</v>
      </c>
      <c r="R13556" s="83">
        <f t="shared" si="571"/>
        <v>0</v>
      </c>
    </row>
    <row r="13557" spans="1:18" hidden="1">
      <c r="A13557" s="15">
        <v>42204.75</v>
      </c>
      <c r="B13557" s="32">
        <f t="shared" si="572"/>
        <v>19</v>
      </c>
      <c r="C13557" s="83">
        <f t="shared" si="570"/>
        <v>0</v>
      </c>
      <c r="P13557" s="15">
        <v>42204.75</v>
      </c>
      <c r="Q13557" s="32">
        <f t="shared" si="573"/>
        <v>19</v>
      </c>
      <c r="R13557" s="83">
        <f t="shared" si="571"/>
        <v>0</v>
      </c>
    </row>
    <row r="13558" spans="1:18" hidden="1">
      <c r="A13558" s="15">
        <v>42204.791666666664</v>
      </c>
      <c r="B13558" s="32">
        <f t="shared" si="572"/>
        <v>20</v>
      </c>
      <c r="C13558" s="83">
        <f t="shared" si="570"/>
        <v>0</v>
      </c>
      <c r="P13558" s="15">
        <v>42204.791666666664</v>
      </c>
      <c r="Q13558" s="32">
        <f t="shared" si="573"/>
        <v>20</v>
      </c>
      <c r="R13558" s="83">
        <f t="shared" si="571"/>
        <v>0</v>
      </c>
    </row>
    <row r="13559" spans="1:18" hidden="1">
      <c r="A13559" s="15">
        <v>42204.833333333336</v>
      </c>
      <c r="B13559" s="32">
        <f t="shared" si="572"/>
        <v>21</v>
      </c>
      <c r="C13559" s="83">
        <f t="shared" si="570"/>
        <v>0</v>
      </c>
      <c r="P13559" s="15">
        <v>42204.833333333336</v>
      </c>
      <c r="Q13559" s="32">
        <f t="shared" si="573"/>
        <v>21</v>
      </c>
      <c r="R13559" s="83">
        <f t="shared" si="571"/>
        <v>0</v>
      </c>
    </row>
    <row r="13560" spans="1:18" hidden="1">
      <c r="A13560" s="15">
        <v>42204.875</v>
      </c>
      <c r="B13560" s="32">
        <f t="shared" si="572"/>
        <v>22</v>
      </c>
      <c r="C13560" s="83">
        <f t="shared" si="570"/>
        <v>0</v>
      </c>
      <c r="P13560" s="15">
        <v>42204.875</v>
      </c>
      <c r="Q13560" s="32">
        <f t="shared" si="573"/>
        <v>22</v>
      </c>
      <c r="R13560" s="83">
        <f t="shared" si="571"/>
        <v>0</v>
      </c>
    </row>
    <row r="13561" spans="1:18" hidden="1">
      <c r="A13561" s="15">
        <v>42204.916666666664</v>
      </c>
      <c r="B13561" s="32">
        <f t="shared" si="572"/>
        <v>23</v>
      </c>
      <c r="C13561" s="83">
        <f t="shared" si="570"/>
        <v>0</v>
      </c>
      <c r="P13561" s="15">
        <v>42204.916666666664</v>
      </c>
      <c r="Q13561" s="32">
        <f t="shared" si="573"/>
        <v>23</v>
      </c>
      <c r="R13561" s="83">
        <f t="shared" si="571"/>
        <v>0</v>
      </c>
    </row>
    <row r="13562" spans="1:18" hidden="1">
      <c r="A13562" s="15">
        <v>42204.958333333336</v>
      </c>
      <c r="B13562" s="32">
        <f t="shared" si="572"/>
        <v>24</v>
      </c>
      <c r="C13562" s="83">
        <f t="shared" si="570"/>
        <v>0</v>
      </c>
      <c r="P13562" s="15">
        <v>42204.958333333336</v>
      </c>
      <c r="Q13562" s="32">
        <f t="shared" si="573"/>
        <v>24</v>
      </c>
      <c r="R13562" s="83">
        <f t="shared" si="571"/>
        <v>0</v>
      </c>
    </row>
    <row r="13563" spans="1:18" hidden="1">
      <c r="A13563" s="15">
        <v>42205</v>
      </c>
      <c r="B13563" s="32">
        <f t="shared" si="572"/>
        <v>1</v>
      </c>
      <c r="C13563" s="83">
        <f t="shared" si="570"/>
        <v>0</v>
      </c>
      <c r="P13563" s="15">
        <v>42205</v>
      </c>
      <c r="Q13563" s="32">
        <f t="shared" si="573"/>
        <v>1</v>
      </c>
      <c r="R13563" s="83">
        <f t="shared" si="571"/>
        <v>0</v>
      </c>
    </row>
    <row r="13564" spans="1:18" hidden="1">
      <c r="A13564" s="15">
        <v>42205.041666666664</v>
      </c>
      <c r="B13564" s="32">
        <f t="shared" si="572"/>
        <v>2</v>
      </c>
      <c r="C13564" s="83">
        <f t="shared" ref="C13564:C13627" si="574">C4804</f>
        <v>0</v>
      </c>
      <c r="P13564" s="15">
        <v>42205.041666666664</v>
      </c>
      <c r="Q13564" s="32">
        <f t="shared" si="573"/>
        <v>2</v>
      </c>
      <c r="R13564" s="83">
        <f t="shared" ref="R13564:R13627" si="575">R4804</f>
        <v>0</v>
      </c>
    </row>
    <row r="13565" spans="1:18" hidden="1">
      <c r="A13565" s="15">
        <v>42205.083333333336</v>
      </c>
      <c r="B13565" s="32">
        <f t="shared" si="572"/>
        <v>3</v>
      </c>
      <c r="C13565" s="83">
        <f t="shared" si="574"/>
        <v>0</v>
      </c>
      <c r="P13565" s="15">
        <v>42205.083333333336</v>
      </c>
      <c r="Q13565" s="32">
        <f t="shared" si="573"/>
        <v>3</v>
      </c>
      <c r="R13565" s="83">
        <f t="shared" si="575"/>
        <v>0</v>
      </c>
    </row>
    <row r="13566" spans="1:18" hidden="1">
      <c r="A13566" s="15">
        <v>42205.125</v>
      </c>
      <c r="B13566" s="32">
        <f t="shared" si="572"/>
        <v>4</v>
      </c>
      <c r="C13566" s="83">
        <f t="shared" si="574"/>
        <v>0</v>
      </c>
      <c r="P13566" s="15">
        <v>42205.125</v>
      </c>
      <c r="Q13566" s="32">
        <f t="shared" si="573"/>
        <v>4</v>
      </c>
      <c r="R13566" s="83">
        <f t="shared" si="575"/>
        <v>0</v>
      </c>
    </row>
    <row r="13567" spans="1:18" hidden="1">
      <c r="A13567" s="15">
        <v>42205.166666666664</v>
      </c>
      <c r="B13567" s="32">
        <f t="shared" si="572"/>
        <v>5</v>
      </c>
      <c r="C13567" s="83">
        <f t="shared" si="574"/>
        <v>0</v>
      </c>
      <c r="P13567" s="15">
        <v>42205.166666666664</v>
      </c>
      <c r="Q13567" s="32">
        <f t="shared" si="573"/>
        <v>5</v>
      </c>
      <c r="R13567" s="83">
        <f t="shared" si="575"/>
        <v>0</v>
      </c>
    </row>
    <row r="13568" spans="1:18" hidden="1">
      <c r="A13568" s="15">
        <v>42205.208333333336</v>
      </c>
      <c r="B13568" s="32">
        <f t="shared" si="572"/>
        <v>6</v>
      </c>
      <c r="C13568" s="83">
        <f t="shared" si="574"/>
        <v>0</v>
      </c>
      <c r="P13568" s="15">
        <v>42205.208333333336</v>
      </c>
      <c r="Q13568" s="32">
        <f t="shared" si="573"/>
        <v>6</v>
      </c>
      <c r="R13568" s="83">
        <f t="shared" si="575"/>
        <v>0</v>
      </c>
    </row>
    <row r="13569" spans="1:18" hidden="1">
      <c r="A13569" s="15">
        <v>42205.25</v>
      </c>
      <c r="B13569" s="32">
        <f t="shared" si="572"/>
        <v>7</v>
      </c>
      <c r="C13569" s="83">
        <f t="shared" si="574"/>
        <v>0</v>
      </c>
      <c r="P13569" s="15">
        <v>42205.25</v>
      </c>
      <c r="Q13569" s="32">
        <f t="shared" si="573"/>
        <v>7</v>
      </c>
      <c r="R13569" s="83">
        <f t="shared" si="575"/>
        <v>0</v>
      </c>
    </row>
    <row r="13570" spans="1:18" hidden="1">
      <c r="A13570" s="15">
        <v>42205.291666666664</v>
      </c>
      <c r="B13570" s="32">
        <f t="shared" si="572"/>
        <v>8</v>
      </c>
      <c r="C13570" s="83">
        <f t="shared" si="574"/>
        <v>0</v>
      </c>
      <c r="P13570" s="15">
        <v>42205.291666666664</v>
      </c>
      <c r="Q13570" s="32">
        <f t="shared" si="573"/>
        <v>8</v>
      </c>
      <c r="R13570" s="83">
        <f t="shared" si="575"/>
        <v>0</v>
      </c>
    </row>
    <row r="13571" spans="1:18" hidden="1">
      <c r="A13571" s="15">
        <v>42205.333333333336</v>
      </c>
      <c r="B13571" s="32">
        <f t="shared" si="572"/>
        <v>9</v>
      </c>
      <c r="C13571" s="83">
        <f t="shared" si="574"/>
        <v>0</v>
      </c>
      <c r="P13571" s="15">
        <v>42205.333333333336</v>
      </c>
      <c r="Q13571" s="32">
        <f t="shared" si="573"/>
        <v>9</v>
      </c>
      <c r="R13571" s="83">
        <f t="shared" si="575"/>
        <v>0</v>
      </c>
    </row>
    <row r="13572" spans="1:18" hidden="1">
      <c r="A13572" s="15">
        <v>42205.375</v>
      </c>
      <c r="B13572" s="32">
        <f t="shared" ref="B13572:B13635" si="576">HOUR(A13572)+1</f>
        <v>10</v>
      </c>
      <c r="C13572" s="83">
        <f t="shared" si="574"/>
        <v>0</v>
      </c>
      <c r="P13572" s="15">
        <v>42205.375</v>
      </c>
      <c r="Q13572" s="32">
        <f t="shared" ref="Q13572:Q13635" si="577">HOUR(P13572)+1</f>
        <v>10</v>
      </c>
      <c r="R13572" s="83">
        <f t="shared" si="575"/>
        <v>0</v>
      </c>
    </row>
    <row r="13573" spans="1:18" hidden="1">
      <c r="A13573" s="15">
        <v>42205.416666666664</v>
      </c>
      <c r="B13573" s="32">
        <f t="shared" si="576"/>
        <v>11</v>
      </c>
      <c r="C13573" s="83">
        <f t="shared" si="574"/>
        <v>0</v>
      </c>
      <c r="P13573" s="15">
        <v>42205.416666666664</v>
      </c>
      <c r="Q13573" s="32">
        <f t="shared" si="577"/>
        <v>11</v>
      </c>
      <c r="R13573" s="83">
        <f t="shared" si="575"/>
        <v>0</v>
      </c>
    </row>
    <row r="13574" spans="1:18" hidden="1">
      <c r="A13574" s="15">
        <v>42205.458333333336</v>
      </c>
      <c r="B13574" s="32">
        <f t="shared" si="576"/>
        <v>12</v>
      </c>
      <c r="C13574" s="83">
        <f t="shared" si="574"/>
        <v>0</v>
      </c>
      <c r="P13574" s="15">
        <v>42205.458333333336</v>
      </c>
      <c r="Q13574" s="32">
        <f t="shared" si="577"/>
        <v>12</v>
      </c>
      <c r="R13574" s="83">
        <f t="shared" si="575"/>
        <v>0</v>
      </c>
    </row>
    <row r="13575" spans="1:18" hidden="1">
      <c r="A13575" s="15">
        <v>42205.5</v>
      </c>
      <c r="B13575" s="32">
        <f t="shared" si="576"/>
        <v>13</v>
      </c>
      <c r="C13575" s="83">
        <f t="shared" si="574"/>
        <v>0</v>
      </c>
      <c r="P13575" s="15">
        <v>42205.5</v>
      </c>
      <c r="Q13575" s="32">
        <f t="shared" si="577"/>
        <v>13</v>
      </c>
      <c r="R13575" s="83">
        <f t="shared" si="575"/>
        <v>0</v>
      </c>
    </row>
    <row r="13576" spans="1:18" hidden="1">
      <c r="A13576" s="15">
        <v>42205.541666666664</v>
      </c>
      <c r="B13576" s="32">
        <f t="shared" si="576"/>
        <v>14</v>
      </c>
      <c r="C13576" s="83">
        <f t="shared" si="574"/>
        <v>0</v>
      </c>
      <c r="P13576" s="15">
        <v>42205.541666666664</v>
      </c>
      <c r="Q13576" s="32">
        <f t="shared" si="577"/>
        <v>14</v>
      </c>
      <c r="R13576" s="83">
        <f t="shared" si="575"/>
        <v>0</v>
      </c>
    </row>
    <row r="13577" spans="1:18" hidden="1">
      <c r="A13577" s="15">
        <v>42205.583333333336</v>
      </c>
      <c r="B13577" s="32">
        <f t="shared" si="576"/>
        <v>15</v>
      </c>
      <c r="C13577" s="83">
        <f t="shared" si="574"/>
        <v>0</v>
      </c>
      <c r="P13577" s="15">
        <v>42205.583333333336</v>
      </c>
      <c r="Q13577" s="32">
        <f t="shared" si="577"/>
        <v>15</v>
      </c>
      <c r="R13577" s="83">
        <f t="shared" si="575"/>
        <v>0</v>
      </c>
    </row>
    <row r="13578" spans="1:18" hidden="1">
      <c r="A13578" s="15">
        <v>42205.625</v>
      </c>
      <c r="B13578" s="32">
        <f t="shared" si="576"/>
        <v>16</v>
      </c>
      <c r="C13578" s="83">
        <f t="shared" si="574"/>
        <v>0</v>
      </c>
      <c r="P13578" s="15">
        <v>42205.625</v>
      </c>
      <c r="Q13578" s="32">
        <f t="shared" si="577"/>
        <v>16</v>
      </c>
      <c r="R13578" s="83">
        <f t="shared" si="575"/>
        <v>0</v>
      </c>
    </row>
    <row r="13579" spans="1:18" hidden="1">
      <c r="A13579" s="15">
        <v>42205.666666666664</v>
      </c>
      <c r="B13579" s="32">
        <f t="shared" si="576"/>
        <v>17</v>
      </c>
      <c r="C13579" s="83">
        <f t="shared" si="574"/>
        <v>0</v>
      </c>
      <c r="P13579" s="15">
        <v>42205.666666666664</v>
      </c>
      <c r="Q13579" s="32">
        <f t="shared" si="577"/>
        <v>17</v>
      </c>
      <c r="R13579" s="83">
        <f t="shared" si="575"/>
        <v>0</v>
      </c>
    </row>
    <row r="13580" spans="1:18" hidden="1">
      <c r="A13580" s="15">
        <v>42205.708333333336</v>
      </c>
      <c r="B13580" s="32">
        <f t="shared" si="576"/>
        <v>18</v>
      </c>
      <c r="C13580" s="83">
        <f t="shared" si="574"/>
        <v>0</v>
      </c>
      <c r="P13580" s="15">
        <v>42205.708333333336</v>
      </c>
      <c r="Q13580" s="32">
        <f t="shared" si="577"/>
        <v>18</v>
      </c>
      <c r="R13580" s="83">
        <f t="shared" si="575"/>
        <v>0</v>
      </c>
    </row>
    <row r="13581" spans="1:18" hidden="1">
      <c r="A13581" s="15">
        <v>42205.75</v>
      </c>
      <c r="B13581" s="32">
        <f t="shared" si="576"/>
        <v>19</v>
      </c>
      <c r="C13581" s="83">
        <f t="shared" si="574"/>
        <v>0</v>
      </c>
      <c r="P13581" s="15">
        <v>42205.75</v>
      </c>
      <c r="Q13581" s="32">
        <f t="shared" si="577"/>
        <v>19</v>
      </c>
      <c r="R13581" s="83">
        <f t="shared" si="575"/>
        <v>0</v>
      </c>
    </row>
    <row r="13582" spans="1:18" hidden="1">
      <c r="A13582" s="15">
        <v>42205.791666666664</v>
      </c>
      <c r="B13582" s="32">
        <f t="shared" si="576"/>
        <v>20</v>
      </c>
      <c r="C13582" s="83">
        <f t="shared" si="574"/>
        <v>0</v>
      </c>
      <c r="P13582" s="15">
        <v>42205.791666666664</v>
      </c>
      <c r="Q13582" s="32">
        <f t="shared" si="577"/>
        <v>20</v>
      </c>
      <c r="R13582" s="83">
        <f t="shared" si="575"/>
        <v>0</v>
      </c>
    </row>
    <row r="13583" spans="1:18" hidden="1">
      <c r="A13583" s="15">
        <v>42205.833333333336</v>
      </c>
      <c r="B13583" s="32">
        <f t="shared" si="576"/>
        <v>21</v>
      </c>
      <c r="C13583" s="83">
        <f t="shared" si="574"/>
        <v>0</v>
      </c>
      <c r="P13583" s="15">
        <v>42205.833333333336</v>
      </c>
      <c r="Q13583" s="32">
        <f t="shared" si="577"/>
        <v>21</v>
      </c>
      <c r="R13583" s="83">
        <f t="shared" si="575"/>
        <v>0</v>
      </c>
    </row>
    <row r="13584" spans="1:18" hidden="1">
      <c r="A13584" s="15">
        <v>42205.875</v>
      </c>
      <c r="B13584" s="32">
        <f t="shared" si="576"/>
        <v>22</v>
      </c>
      <c r="C13584" s="83">
        <f t="shared" si="574"/>
        <v>0</v>
      </c>
      <c r="P13584" s="15">
        <v>42205.875</v>
      </c>
      <c r="Q13584" s="32">
        <f t="shared" si="577"/>
        <v>22</v>
      </c>
      <c r="R13584" s="83">
        <f t="shared" si="575"/>
        <v>0</v>
      </c>
    </row>
    <row r="13585" spans="1:18" hidden="1">
      <c r="A13585" s="15">
        <v>42205.916666666664</v>
      </c>
      <c r="B13585" s="32">
        <f t="shared" si="576"/>
        <v>23</v>
      </c>
      <c r="C13585" s="83">
        <f t="shared" si="574"/>
        <v>0</v>
      </c>
      <c r="P13585" s="15">
        <v>42205.916666666664</v>
      </c>
      <c r="Q13585" s="32">
        <f t="shared" si="577"/>
        <v>23</v>
      </c>
      <c r="R13585" s="83">
        <f t="shared" si="575"/>
        <v>0</v>
      </c>
    </row>
    <row r="13586" spans="1:18" hidden="1">
      <c r="A13586" s="15">
        <v>42205.958333333336</v>
      </c>
      <c r="B13586" s="32">
        <f t="shared" si="576"/>
        <v>24</v>
      </c>
      <c r="C13586" s="83">
        <f t="shared" si="574"/>
        <v>0</v>
      </c>
      <c r="P13586" s="15">
        <v>42205.958333333336</v>
      </c>
      <c r="Q13586" s="32">
        <f t="shared" si="577"/>
        <v>24</v>
      </c>
      <c r="R13586" s="83">
        <f t="shared" si="575"/>
        <v>0</v>
      </c>
    </row>
    <row r="13587" spans="1:18" hidden="1">
      <c r="A13587" s="15">
        <v>42206</v>
      </c>
      <c r="B13587" s="32">
        <f t="shared" si="576"/>
        <v>1</v>
      </c>
      <c r="C13587" s="83">
        <f t="shared" si="574"/>
        <v>0</v>
      </c>
      <c r="P13587" s="15">
        <v>42206</v>
      </c>
      <c r="Q13587" s="32">
        <f t="shared" si="577"/>
        <v>1</v>
      </c>
      <c r="R13587" s="83">
        <f t="shared" si="575"/>
        <v>0</v>
      </c>
    </row>
    <row r="13588" spans="1:18" hidden="1">
      <c r="A13588" s="15">
        <v>42206.041666666664</v>
      </c>
      <c r="B13588" s="32">
        <f t="shared" si="576"/>
        <v>2</v>
      </c>
      <c r="C13588" s="83">
        <f t="shared" si="574"/>
        <v>0</v>
      </c>
      <c r="P13588" s="15">
        <v>42206.041666666664</v>
      </c>
      <c r="Q13588" s="32">
        <f t="shared" si="577"/>
        <v>2</v>
      </c>
      <c r="R13588" s="83">
        <f t="shared" si="575"/>
        <v>0</v>
      </c>
    </row>
    <row r="13589" spans="1:18" hidden="1">
      <c r="A13589" s="15">
        <v>42206.083333333336</v>
      </c>
      <c r="B13589" s="32">
        <f t="shared" si="576"/>
        <v>3</v>
      </c>
      <c r="C13589" s="83">
        <f t="shared" si="574"/>
        <v>0</v>
      </c>
      <c r="P13589" s="15">
        <v>42206.083333333336</v>
      </c>
      <c r="Q13589" s="32">
        <f t="shared" si="577"/>
        <v>3</v>
      </c>
      <c r="R13589" s="83">
        <f t="shared" si="575"/>
        <v>0</v>
      </c>
    </row>
    <row r="13590" spans="1:18" hidden="1">
      <c r="A13590" s="15">
        <v>42206.125</v>
      </c>
      <c r="B13590" s="32">
        <f t="shared" si="576"/>
        <v>4</v>
      </c>
      <c r="C13590" s="83">
        <f t="shared" si="574"/>
        <v>0</v>
      </c>
      <c r="P13590" s="15">
        <v>42206.125</v>
      </c>
      <c r="Q13590" s="32">
        <f t="shared" si="577"/>
        <v>4</v>
      </c>
      <c r="R13590" s="83">
        <f t="shared" si="575"/>
        <v>0</v>
      </c>
    </row>
    <row r="13591" spans="1:18" hidden="1">
      <c r="A13591" s="15">
        <v>42206.166666666664</v>
      </c>
      <c r="B13591" s="32">
        <f t="shared" si="576"/>
        <v>5</v>
      </c>
      <c r="C13591" s="83">
        <f t="shared" si="574"/>
        <v>0</v>
      </c>
      <c r="P13591" s="15">
        <v>42206.166666666664</v>
      </c>
      <c r="Q13591" s="32">
        <f t="shared" si="577"/>
        <v>5</v>
      </c>
      <c r="R13591" s="83">
        <f t="shared" si="575"/>
        <v>0</v>
      </c>
    </row>
    <row r="13592" spans="1:18" hidden="1">
      <c r="A13592" s="15">
        <v>42206.208333333336</v>
      </c>
      <c r="B13592" s="32">
        <f t="shared" si="576"/>
        <v>6</v>
      </c>
      <c r="C13592" s="83">
        <f t="shared" si="574"/>
        <v>0</v>
      </c>
      <c r="P13592" s="15">
        <v>42206.208333333336</v>
      </c>
      <c r="Q13592" s="32">
        <f t="shared" si="577"/>
        <v>6</v>
      </c>
      <c r="R13592" s="83">
        <f t="shared" si="575"/>
        <v>0</v>
      </c>
    </row>
    <row r="13593" spans="1:18" hidden="1">
      <c r="A13593" s="15">
        <v>42206.25</v>
      </c>
      <c r="B13593" s="32">
        <f t="shared" si="576"/>
        <v>7</v>
      </c>
      <c r="C13593" s="83">
        <f t="shared" si="574"/>
        <v>0</v>
      </c>
      <c r="P13593" s="15">
        <v>42206.25</v>
      </c>
      <c r="Q13593" s="32">
        <f t="shared" si="577"/>
        <v>7</v>
      </c>
      <c r="R13593" s="83">
        <f t="shared" si="575"/>
        <v>0</v>
      </c>
    </row>
    <row r="13594" spans="1:18" hidden="1">
      <c r="A13594" s="15">
        <v>42206.291666666664</v>
      </c>
      <c r="B13594" s="32">
        <f t="shared" si="576"/>
        <v>8</v>
      </c>
      <c r="C13594" s="83">
        <f t="shared" si="574"/>
        <v>0</v>
      </c>
      <c r="P13594" s="15">
        <v>42206.291666666664</v>
      </c>
      <c r="Q13594" s="32">
        <f t="shared" si="577"/>
        <v>8</v>
      </c>
      <c r="R13594" s="83">
        <f t="shared" si="575"/>
        <v>0</v>
      </c>
    </row>
    <row r="13595" spans="1:18" hidden="1">
      <c r="A13595" s="15">
        <v>42206.333333333336</v>
      </c>
      <c r="B13595" s="32">
        <f t="shared" si="576"/>
        <v>9</v>
      </c>
      <c r="C13595" s="83">
        <f t="shared" si="574"/>
        <v>0</v>
      </c>
      <c r="P13595" s="15">
        <v>42206.333333333336</v>
      </c>
      <c r="Q13595" s="32">
        <f t="shared" si="577"/>
        <v>9</v>
      </c>
      <c r="R13595" s="83">
        <f t="shared" si="575"/>
        <v>0</v>
      </c>
    </row>
    <row r="13596" spans="1:18" hidden="1">
      <c r="A13596" s="15">
        <v>42206.375</v>
      </c>
      <c r="B13596" s="32">
        <f t="shared" si="576"/>
        <v>10</v>
      </c>
      <c r="C13596" s="83">
        <f t="shared" si="574"/>
        <v>0</v>
      </c>
      <c r="P13596" s="15">
        <v>42206.375</v>
      </c>
      <c r="Q13596" s="32">
        <f t="shared" si="577"/>
        <v>10</v>
      </c>
      <c r="R13596" s="83">
        <f t="shared" si="575"/>
        <v>0</v>
      </c>
    </row>
    <row r="13597" spans="1:18" hidden="1">
      <c r="A13597" s="15">
        <v>42206.416666666664</v>
      </c>
      <c r="B13597" s="32">
        <f t="shared" si="576"/>
        <v>11</v>
      </c>
      <c r="C13597" s="83">
        <f t="shared" si="574"/>
        <v>0</v>
      </c>
      <c r="P13597" s="15">
        <v>42206.416666666664</v>
      </c>
      <c r="Q13597" s="32">
        <f t="shared" si="577"/>
        <v>11</v>
      </c>
      <c r="R13597" s="83">
        <f t="shared" si="575"/>
        <v>0</v>
      </c>
    </row>
    <row r="13598" spans="1:18" hidden="1">
      <c r="A13598" s="15">
        <v>42206.458333333336</v>
      </c>
      <c r="B13598" s="32">
        <f t="shared" si="576"/>
        <v>12</v>
      </c>
      <c r="C13598" s="83">
        <f t="shared" si="574"/>
        <v>0</v>
      </c>
      <c r="P13598" s="15">
        <v>42206.458333333336</v>
      </c>
      <c r="Q13598" s="32">
        <f t="shared" si="577"/>
        <v>12</v>
      </c>
      <c r="R13598" s="83">
        <f t="shared" si="575"/>
        <v>0</v>
      </c>
    </row>
    <row r="13599" spans="1:18" hidden="1">
      <c r="A13599" s="15">
        <v>42206.5</v>
      </c>
      <c r="B13599" s="32">
        <f t="shared" si="576"/>
        <v>13</v>
      </c>
      <c r="C13599" s="83">
        <f t="shared" si="574"/>
        <v>0</v>
      </c>
      <c r="P13599" s="15">
        <v>42206.5</v>
      </c>
      <c r="Q13599" s="32">
        <f t="shared" si="577"/>
        <v>13</v>
      </c>
      <c r="R13599" s="83">
        <f t="shared" si="575"/>
        <v>0</v>
      </c>
    </row>
    <row r="13600" spans="1:18" hidden="1">
      <c r="A13600" s="15">
        <v>42206.541666666664</v>
      </c>
      <c r="B13600" s="32">
        <f t="shared" si="576"/>
        <v>14</v>
      </c>
      <c r="C13600" s="83">
        <f t="shared" si="574"/>
        <v>0</v>
      </c>
      <c r="P13600" s="15">
        <v>42206.541666666664</v>
      </c>
      <c r="Q13600" s="32">
        <f t="shared" si="577"/>
        <v>14</v>
      </c>
      <c r="R13600" s="83">
        <f t="shared" si="575"/>
        <v>0</v>
      </c>
    </row>
    <row r="13601" spans="1:18" hidden="1">
      <c r="A13601" s="15">
        <v>42206.583333333336</v>
      </c>
      <c r="B13601" s="32">
        <f t="shared" si="576"/>
        <v>15</v>
      </c>
      <c r="C13601" s="83">
        <f t="shared" si="574"/>
        <v>0</v>
      </c>
      <c r="P13601" s="15">
        <v>42206.583333333336</v>
      </c>
      <c r="Q13601" s="32">
        <f t="shared" si="577"/>
        <v>15</v>
      </c>
      <c r="R13601" s="83">
        <f t="shared" si="575"/>
        <v>0</v>
      </c>
    </row>
    <row r="13602" spans="1:18" hidden="1">
      <c r="A13602" s="15">
        <v>42206.625</v>
      </c>
      <c r="B13602" s="32">
        <f t="shared" si="576"/>
        <v>16</v>
      </c>
      <c r="C13602" s="83">
        <f t="shared" si="574"/>
        <v>0</v>
      </c>
      <c r="P13602" s="15">
        <v>42206.625</v>
      </c>
      <c r="Q13602" s="32">
        <f t="shared" si="577"/>
        <v>16</v>
      </c>
      <c r="R13602" s="83">
        <f t="shared" si="575"/>
        <v>0</v>
      </c>
    </row>
    <row r="13603" spans="1:18" hidden="1">
      <c r="A13603" s="15">
        <v>42206.666666666664</v>
      </c>
      <c r="B13603" s="32">
        <f t="shared" si="576"/>
        <v>17</v>
      </c>
      <c r="C13603" s="83">
        <f t="shared" si="574"/>
        <v>0</v>
      </c>
      <c r="P13603" s="15">
        <v>42206.666666666664</v>
      </c>
      <c r="Q13603" s="32">
        <f t="shared" si="577"/>
        <v>17</v>
      </c>
      <c r="R13603" s="83">
        <f t="shared" si="575"/>
        <v>0</v>
      </c>
    </row>
    <row r="13604" spans="1:18" hidden="1">
      <c r="A13604" s="15">
        <v>42206.708333333336</v>
      </c>
      <c r="B13604" s="32">
        <f t="shared" si="576"/>
        <v>18</v>
      </c>
      <c r="C13604" s="83">
        <f t="shared" si="574"/>
        <v>0</v>
      </c>
      <c r="P13604" s="15">
        <v>42206.708333333336</v>
      </c>
      <c r="Q13604" s="32">
        <f t="shared" si="577"/>
        <v>18</v>
      </c>
      <c r="R13604" s="83">
        <f t="shared" si="575"/>
        <v>0</v>
      </c>
    </row>
    <row r="13605" spans="1:18" hidden="1">
      <c r="A13605" s="15">
        <v>42206.75</v>
      </c>
      <c r="B13605" s="32">
        <f t="shared" si="576"/>
        <v>19</v>
      </c>
      <c r="C13605" s="83">
        <f t="shared" si="574"/>
        <v>0</v>
      </c>
      <c r="P13605" s="15">
        <v>42206.75</v>
      </c>
      <c r="Q13605" s="32">
        <f t="shared" si="577"/>
        <v>19</v>
      </c>
      <c r="R13605" s="83">
        <f t="shared" si="575"/>
        <v>0</v>
      </c>
    </row>
    <row r="13606" spans="1:18" hidden="1">
      <c r="A13606" s="15">
        <v>42206.791666666664</v>
      </c>
      <c r="B13606" s="32">
        <f t="shared" si="576"/>
        <v>20</v>
      </c>
      <c r="C13606" s="83">
        <f t="shared" si="574"/>
        <v>0</v>
      </c>
      <c r="P13606" s="15">
        <v>42206.791666666664</v>
      </c>
      <c r="Q13606" s="32">
        <f t="shared" si="577"/>
        <v>20</v>
      </c>
      <c r="R13606" s="83">
        <f t="shared" si="575"/>
        <v>0</v>
      </c>
    </row>
    <row r="13607" spans="1:18" hidden="1">
      <c r="A13607" s="15">
        <v>42206.833333333336</v>
      </c>
      <c r="B13607" s="32">
        <f t="shared" si="576"/>
        <v>21</v>
      </c>
      <c r="C13607" s="83">
        <f t="shared" si="574"/>
        <v>0</v>
      </c>
      <c r="P13607" s="15">
        <v>42206.833333333336</v>
      </c>
      <c r="Q13607" s="32">
        <f t="shared" si="577"/>
        <v>21</v>
      </c>
      <c r="R13607" s="83">
        <f t="shared" si="575"/>
        <v>0</v>
      </c>
    </row>
    <row r="13608" spans="1:18" hidden="1">
      <c r="A13608" s="15">
        <v>42206.875</v>
      </c>
      <c r="B13608" s="32">
        <f t="shared" si="576"/>
        <v>22</v>
      </c>
      <c r="C13608" s="83">
        <f t="shared" si="574"/>
        <v>0</v>
      </c>
      <c r="P13608" s="15">
        <v>42206.875</v>
      </c>
      <c r="Q13608" s="32">
        <f t="shared" si="577"/>
        <v>22</v>
      </c>
      <c r="R13608" s="83">
        <f t="shared" si="575"/>
        <v>0</v>
      </c>
    </row>
    <row r="13609" spans="1:18" hidden="1">
      <c r="A13609" s="15">
        <v>42206.916666666664</v>
      </c>
      <c r="B13609" s="32">
        <f t="shared" si="576"/>
        <v>23</v>
      </c>
      <c r="C13609" s="83">
        <f t="shared" si="574"/>
        <v>0</v>
      </c>
      <c r="P13609" s="15">
        <v>42206.916666666664</v>
      </c>
      <c r="Q13609" s="32">
        <f t="shared" si="577"/>
        <v>23</v>
      </c>
      <c r="R13609" s="83">
        <f t="shared" si="575"/>
        <v>0</v>
      </c>
    </row>
    <row r="13610" spans="1:18" hidden="1">
      <c r="A13610" s="15">
        <v>42206.958333333336</v>
      </c>
      <c r="B13610" s="32">
        <f t="shared" si="576"/>
        <v>24</v>
      </c>
      <c r="C13610" s="83">
        <f t="shared" si="574"/>
        <v>0</v>
      </c>
      <c r="P13610" s="15">
        <v>42206.958333333336</v>
      </c>
      <c r="Q13610" s="32">
        <f t="shared" si="577"/>
        <v>24</v>
      </c>
      <c r="R13610" s="83">
        <f t="shared" si="575"/>
        <v>0</v>
      </c>
    </row>
    <row r="13611" spans="1:18" hidden="1">
      <c r="A13611" s="15">
        <v>42207</v>
      </c>
      <c r="B13611" s="32">
        <f t="shared" si="576"/>
        <v>1</v>
      </c>
      <c r="C13611" s="83">
        <f t="shared" si="574"/>
        <v>0</v>
      </c>
      <c r="P13611" s="15">
        <v>42207</v>
      </c>
      <c r="Q13611" s="32">
        <f t="shared" si="577"/>
        <v>1</v>
      </c>
      <c r="R13611" s="83">
        <f t="shared" si="575"/>
        <v>0</v>
      </c>
    </row>
    <row r="13612" spans="1:18" hidden="1">
      <c r="A13612" s="15">
        <v>42207.041666666664</v>
      </c>
      <c r="B13612" s="32">
        <f t="shared" si="576"/>
        <v>2</v>
      </c>
      <c r="C13612" s="83">
        <f t="shared" si="574"/>
        <v>0</v>
      </c>
      <c r="P13612" s="15">
        <v>42207.041666666664</v>
      </c>
      <c r="Q13612" s="32">
        <f t="shared" si="577"/>
        <v>2</v>
      </c>
      <c r="R13612" s="83">
        <f t="shared" si="575"/>
        <v>0</v>
      </c>
    </row>
    <row r="13613" spans="1:18" hidden="1">
      <c r="A13613" s="15">
        <v>42207.083333333336</v>
      </c>
      <c r="B13613" s="32">
        <f t="shared" si="576"/>
        <v>3</v>
      </c>
      <c r="C13613" s="83">
        <f t="shared" si="574"/>
        <v>0</v>
      </c>
      <c r="P13613" s="15">
        <v>42207.083333333336</v>
      </c>
      <c r="Q13613" s="32">
        <f t="shared" si="577"/>
        <v>3</v>
      </c>
      <c r="R13613" s="83">
        <f t="shared" si="575"/>
        <v>0</v>
      </c>
    </row>
    <row r="13614" spans="1:18" hidden="1">
      <c r="A13614" s="15">
        <v>42207.125</v>
      </c>
      <c r="B13614" s="32">
        <f t="shared" si="576"/>
        <v>4</v>
      </c>
      <c r="C13614" s="83">
        <f t="shared" si="574"/>
        <v>0</v>
      </c>
      <c r="P13614" s="15">
        <v>42207.125</v>
      </c>
      <c r="Q13614" s="32">
        <f t="shared" si="577"/>
        <v>4</v>
      </c>
      <c r="R13614" s="83">
        <f t="shared" si="575"/>
        <v>0</v>
      </c>
    </row>
    <row r="13615" spans="1:18" hidden="1">
      <c r="A13615" s="15">
        <v>42207.166666666664</v>
      </c>
      <c r="B13615" s="32">
        <f t="shared" si="576"/>
        <v>5</v>
      </c>
      <c r="C13615" s="83">
        <f t="shared" si="574"/>
        <v>0</v>
      </c>
      <c r="P13615" s="15">
        <v>42207.166666666664</v>
      </c>
      <c r="Q13615" s="32">
        <f t="shared" si="577"/>
        <v>5</v>
      </c>
      <c r="R13615" s="83">
        <f t="shared" si="575"/>
        <v>0</v>
      </c>
    </row>
    <row r="13616" spans="1:18" hidden="1">
      <c r="A13616" s="15">
        <v>42207.208333333336</v>
      </c>
      <c r="B13616" s="32">
        <f t="shared" si="576"/>
        <v>6</v>
      </c>
      <c r="C13616" s="83">
        <f t="shared" si="574"/>
        <v>0</v>
      </c>
      <c r="P13616" s="15">
        <v>42207.208333333336</v>
      </c>
      <c r="Q13616" s="32">
        <f t="shared" si="577"/>
        <v>6</v>
      </c>
      <c r="R13616" s="83">
        <f t="shared" si="575"/>
        <v>0</v>
      </c>
    </row>
    <row r="13617" spans="1:18" hidden="1">
      <c r="A13617" s="15">
        <v>42207.25</v>
      </c>
      <c r="B13617" s="32">
        <f t="shared" si="576"/>
        <v>7</v>
      </c>
      <c r="C13617" s="83">
        <f t="shared" si="574"/>
        <v>0</v>
      </c>
      <c r="P13617" s="15">
        <v>42207.25</v>
      </c>
      <c r="Q13617" s="32">
        <f t="shared" si="577"/>
        <v>7</v>
      </c>
      <c r="R13617" s="83">
        <f t="shared" si="575"/>
        <v>0</v>
      </c>
    </row>
    <row r="13618" spans="1:18" hidden="1">
      <c r="A13618" s="15">
        <v>42207.291666666664</v>
      </c>
      <c r="B13618" s="32">
        <f t="shared" si="576"/>
        <v>8</v>
      </c>
      <c r="C13618" s="83">
        <f t="shared" si="574"/>
        <v>0</v>
      </c>
      <c r="P13618" s="15">
        <v>42207.291666666664</v>
      </c>
      <c r="Q13618" s="32">
        <f t="shared" si="577"/>
        <v>8</v>
      </c>
      <c r="R13618" s="83">
        <f t="shared" si="575"/>
        <v>0</v>
      </c>
    </row>
    <row r="13619" spans="1:18" hidden="1">
      <c r="A13619" s="15">
        <v>42207.333333333336</v>
      </c>
      <c r="B13619" s="32">
        <f t="shared" si="576"/>
        <v>9</v>
      </c>
      <c r="C13619" s="83">
        <f t="shared" si="574"/>
        <v>0</v>
      </c>
      <c r="P13619" s="15">
        <v>42207.333333333336</v>
      </c>
      <c r="Q13619" s="32">
        <f t="shared" si="577"/>
        <v>9</v>
      </c>
      <c r="R13619" s="83">
        <f t="shared" si="575"/>
        <v>0</v>
      </c>
    </row>
    <row r="13620" spans="1:18" hidden="1">
      <c r="A13620" s="15">
        <v>42207.375</v>
      </c>
      <c r="B13620" s="32">
        <f t="shared" si="576"/>
        <v>10</v>
      </c>
      <c r="C13620" s="83">
        <f t="shared" si="574"/>
        <v>0</v>
      </c>
      <c r="P13620" s="15">
        <v>42207.375</v>
      </c>
      <c r="Q13620" s="32">
        <f t="shared" si="577"/>
        <v>10</v>
      </c>
      <c r="R13620" s="83">
        <f t="shared" si="575"/>
        <v>0</v>
      </c>
    </row>
    <row r="13621" spans="1:18" hidden="1">
      <c r="A13621" s="15">
        <v>42207.416666666664</v>
      </c>
      <c r="B13621" s="32">
        <f t="shared" si="576"/>
        <v>11</v>
      </c>
      <c r="C13621" s="83">
        <f t="shared" si="574"/>
        <v>0</v>
      </c>
      <c r="P13621" s="15">
        <v>42207.416666666664</v>
      </c>
      <c r="Q13621" s="32">
        <f t="shared" si="577"/>
        <v>11</v>
      </c>
      <c r="R13621" s="83">
        <f t="shared" si="575"/>
        <v>0</v>
      </c>
    </row>
    <row r="13622" spans="1:18" hidden="1">
      <c r="A13622" s="15">
        <v>42207.458333333336</v>
      </c>
      <c r="B13622" s="32">
        <f t="shared" si="576"/>
        <v>12</v>
      </c>
      <c r="C13622" s="83">
        <f t="shared" si="574"/>
        <v>0</v>
      </c>
      <c r="P13622" s="15">
        <v>42207.458333333336</v>
      </c>
      <c r="Q13622" s="32">
        <f t="shared" si="577"/>
        <v>12</v>
      </c>
      <c r="R13622" s="83">
        <f t="shared" si="575"/>
        <v>0</v>
      </c>
    </row>
    <row r="13623" spans="1:18" hidden="1">
      <c r="A13623" s="15">
        <v>42207.5</v>
      </c>
      <c r="B13623" s="32">
        <f t="shared" si="576"/>
        <v>13</v>
      </c>
      <c r="C13623" s="83">
        <f t="shared" si="574"/>
        <v>0</v>
      </c>
      <c r="P13623" s="15">
        <v>42207.5</v>
      </c>
      <c r="Q13623" s="32">
        <f t="shared" si="577"/>
        <v>13</v>
      </c>
      <c r="R13623" s="83">
        <f t="shared" si="575"/>
        <v>0</v>
      </c>
    </row>
    <row r="13624" spans="1:18" hidden="1">
      <c r="A13624" s="15">
        <v>42207.541666666664</v>
      </c>
      <c r="B13624" s="32">
        <f t="shared" si="576"/>
        <v>14</v>
      </c>
      <c r="C13624" s="83">
        <f t="shared" si="574"/>
        <v>0</v>
      </c>
      <c r="P13624" s="15">
        <v>42207.541666666664</v>
      </c>
      <c r="Q13624" s="32">
        <f t="shared" si="577"/>
        <v>14</v>
      </c>
      <c r="R13624" s="83">
        <f t="shared" si="575"/>
        <v>0</v>
      </c>
    </row>
    <row r="13625" spans="1:18" hidden="1">
      <c r="A13625" s="15">
        <v>42207.583333333336</v>
      </c>
      <c r="B13625" s="32">
        <f t="shared" si="576"/>
        <v>15</v>
      </c>
      <c r="C13625" s="83">
        <f t="shared" si="574"/>
        <v>0</v>
      </c>
      <c r="P13625" s="15">
        <v>42207.583333333336</v>
      </c>
      <c r="Q13625" s="32">
        <f t="shared" si="577"/>
        <v>15</v>
      </c>
      <c r="R13625" s="83">
        <f t="shared" si="575"/>
        <v>0</v>
      </c>
    </row>
    <row r="13626" spans="1:18" hidden="1">
      <c r="A13626" s="15">
        <v>42207.625</v>
      </c>
      <c r="B13626" s="32">
        <f t="shared" si="576"/>
        <v>16</v>
      </c>
      <c r="C13626" s="83">
        <f t="shared" si="574"/>
        <v>0</v>
      </c>
      <c r="P13626" s="15">
        <v>42207.625</v>
      </c>
      <c r="Q13626" s="32">
        <f t="shared" si="577"/>
        <v>16</v>
      </c>
      <c r="R13626" s="83">
        <f t="shared" si="575"/>
        <v>0</v>
      </c>
    </row>
    <row r="13627" spans="1:18" hidden="1">
      <c r="A13627" s="15">
        <v>42207.666666666664</v>
      </c>
      <c r="B13627" s="32">
        <f t="shared" si="576"/>
        <v>17</v>
      </c>
      <c r="C13627" s="83">
        <f t="shared" si="574"/>
        <v>0</v>
      </c>
      <c r="P13627" s="15">
        <v>42207.666666666664</v>
      </c>
      <c r="Q13627" s="32">
        <f t="shared" si="577"/>
        <v>17</v>
      </c>
      <c r="R13627" s="83">
        <f t="shared" si="575"/>
        <v>0</v>
      </c>
    </row>
    <row r="13628" spans="1:18" hidden="1">
      <c r="A13628" s="15">
        <v>42207.708333333336</v>
      </c>
      <c r="B13628" s="32">
        <f t="shared" si="576"/>
        <v>18</v>
      </c>
      <c r="C13628" s="83">
        <f t="shared" ref="C13628:C13691" si="578">C4868</f>
        <v>0</v>
      </c>
      <c r="P13628" s="15">
        <v>42207.708333333336</v>
      </c>
      <c r="Q13628" s="32">
        <f t="shared" si="577"/>
        <v>18</v>
      </c>
      <c r="R13628" s="83">
        <f t="shared" ref="R13628:R13691" si="579">R4868</f>
        <v>0</v>
      </c>
    </row>
    <row r="13629" spans="1:18" hidden="1">
      <c r="A13629" s="15">
        <v>42207.75</v>
      </c>
      <c r="B13629" s="32">
        <f t="shared" si="576"/>
        <v>19</v>
      </c>
      <c r="C13629" s="83">
        <f t="shared" si="578"/>
        <v>0</v>
      </c>
      <c r="P13629" s="15">
        <v>42207.75</v>
      </c>
      <c r="Q13629" s="32">
        <f t="shared" si="577"/>
        <v>19</v>
      </c>
      <c r="R13629" s="83">
        <f t="shared" si="579"/>
        <v>0</v>
      </c>
    </row>
    <row r="13630" spans="1:18" hidden="1">
      <c r="A13630" s="15">
        <v>42207.791666666664</v>
      </c>
      <c r="B13630" s="32">
        <f t="shared" si="576"/>
        <v>20</v>
      </c>
      <c r="C13630" s="83">
        <f t="shared" si="578"/>
        <v>0</v>
      </c>
      <c r="P13630" s="15">
        <v>42207.791666666664</v>
      </c>
      <c r="Q13630" s="32">
        <f t="shared" si="577"/>
        <v>20</v>
      </c>
      <c r="R13630" s="83">
        <f t="shared" si="579"/>
        <v>0</v>
      </c>
    </row>
    <row r="13631" spans="1:18" hidden="1">
      <c r="A13631" s="15">
        <v>42207.833333333336</v>
      </c>
      <c r="B13631" s="32">
        <f t="shared" si="576"/>
        <v>21</v>
      </c>
      <c r="C13631" s="83">
        <f t="shared" si="578"/>
        <v>0</v>
      </c>
      <c r="P13631" s="15">
        <v>42207.833333333336</v>
      </c>
      <c r="Q13631" s="32">
        <f t="shared" si="577"/>
        <v>21</v>
      </c>
      <c r="R13631" s="83">
        <f t="shared" si="579"/>
        <v>0</v>
      </c>
    </row>
    <row r="13632" spans="1:18" hidden="1">
      <c r="A13632" s="15">
        <v>42207.875</v>
      </c>
      <c r="B13632" s="32">
        <f t="shared" si="576"/>
        <v>22</v>
      </c>
      <c r="C13632" s="83">
        <f t="shared" si="578"/>
        <v>0</v>
      </c>
      <c r="P13632" s="15">
        <v>42207.875</v>
      </c>
      <c r="Q13632" s="32">
        <f t="shared" si="577"/>
        <v>22</v>
      </c>
      <c r="R13632" s="83">
        <f t="shared" si="579"/>
        <v>0</v>
      </c>
    </row>
    <row r="13633" spans="1:18" hidden="1">
      <c r="A13633" s="15">
        <v>42207.916666666664</v>
      </c>
      <c r="B13633" s="32">
        <f t="shared" si="576"/>
        <v>23</v>
      </c>
      <c r="C13633" s="83">
        <f t="shared" si="578"/>
        <v>0</v>
      </c>
      <c r="P13633" s="15">
        <v>42207.916666666664</v>
      </c>
      <c r="Q13633" s="32">
        <f t="shared" si="577"/>
        <v>23</v>
      </c>
      <c r="R13633" s="83">
        <f t="shared" si="579"/>
        <v>0</v>
      </c>
    </row>
    <row r="13634" spans="1:18" hidden="1">
      <c r="A13634" s="15">
        <v>42207.958333333336</v>
      </c>
      <c r="B13634" s="32">
        <f t="shared" si="576"/>
        <v>24</v>
      </c>
      <c r="C13634" s="83">
        <f t="shared" si="578"/>
        <v>0</v>
      </c>
      <c r="P13634" s="15">
        <v>42207.958333333336</v>
      </c>
      <c r="Q13634" s="32">
        <f t="shared" si="577"/>
        <v>24</v>
      </c>
      <c r="R13634" s="83">
        <f t="shared" si="579"/>
        <v>0</v>
      </c>
    </row>
    <row r="13635" spans="1:18" hidden="1">
      <c r="A13635" s="15">
        <v>42208</v>
      </c>
      <c r="B13635" s="32">
        <f t="shared" si="576"/>
        <v>1</v>
      </c>
      <c r="C13635" s="83">
        <f t="shared" si="578"/>
        <v>0</v>
      </c>
      <c r="P13635" s="15">
        <v>42208</v>
      </c>
      <c r="Q13635" s="32">
        <f t="shared" si="577"/>
        <v>1</v>
      </c>
      <c r="R13635" s="83">
        <f t="shared" si="579"/>
        <v>0</v>
      </c>
    </row>
    <row r="13636" spans="1:18" hidden="1">
      <c r="A13636" s="15">
        <v>42208.041666666664</v>
      </c>
      <c r="B13636" s="32">
        <f t="shared" ref="B13636:B13699" si="580">HOUR(A13636)+1</f>
        <v>2</v>
      </c>
      <c r="C13636" s="83">
        <f t="shared" si="578"/>
        <v>0</v>
      </c>
      <c r="P13636" s="15">
        <v>42208.041666666664</v>
      </c>
      <c r="Q13636" s="32">
        <f t="shared" ref="Q13636:Q13699" si="581">HOUR(P13636)+1</f>
        <v>2</v>
      </c>
      <c r="R13636" s="83">
        <f t="shared" si="579"/>
        <v>0</v>
      </c>
    </row>
    <row r="13637" spans="1:18" hidden="1">
      <c r="A13637" s="15">
        <v>42208.083333333336</v>
      </c>
      <c r="B13637" s="32">
        <f t="shared" si="580"/>
        <v>3</v>
      </c>
      <c r="C13637" s="83">
        <f t="shared" si="578"/>
        <v>0</v>
      </c>
      <c r="P13637" s="15">
        <v>42208.083333333336</v>
      </c>
      <c r="Q13637" s="32">
        <f t="shared" si="581"/>
        <v>3</v>
      </c>
      <c r="R13637" s="83">
        <f t="shared" si="579"/>
        <v>0</v>
      </c>
    </row>
    <row r="13638" spans="1:18" hidden="1">
      <c r="A13638" s="15">
        <v>42208.125</v>
      </c>
      <c r="B13638" s="32">
        <f t="shared" si="580"/>
        <v>4</v>
      </c>
      <c r="C13638" s="83">
        <f t="shared" si="578"/>
        <v>0</v>
      </c>
      <c r="P13638" s="15">
        <v>42208.125</v>
      </c>
      <c r="Q13638" s="32">
        <f t="shared" si="581"/>
        <v>4</v>
      </c>
      <c r="R13638" s="83">
        <f t="shared" si="579"/>
        <v>0</v>
      </c>
    </row>
    <row r="13639" spans="1:18" hidden="1">
      <c r="A13639" s="15">
        <v>42208.166666666664</v>
      </c>
      <c r="B13639" s="32">
        <f t="shared" si="580"/>
        <v>5</v>
      </c>
      <c r="C13639" s="83">
        <f t="shared" si="578"/>
        <v>0</v>
      </c>
      <c r="P13639" s="15">
        <v>42208.166666666664</v>
      </c>
      <c r="Q13639" s="32">
        <f t="shared" si="581"/>
        <v>5</v>
      </c>
      <c r="R13639" s="83">
        <f t="shared" si="579"/>
        <v>0</v>
      </c>
    </row>
    <row r="13640" spans="1:18" hidden="1">
      <c r="A13640" s="15">
        <v>42208.208333333336</v>
      </c>
      <c r="B13640" s="32">
        <f t="shared" si="580"/>
        <v>6</v>
      </c>
      <c r="C13640" s="83">
        <f t="shared" si="578"/>
        <v>0</v>
      </c>
      <c r="P13640" s="15">
        <v>42208.208333333336</v>
      </c>
      <c r="Q13640" s="32">
        <f t="shared" si="581"/>
        <v>6</v>
      </c>
      <c r="R13640" s="83">
        <f t="shared" si="579"/>
        <v>0</v>
      </c>
    </row>
    <row r="13641" spans="1:18" hidden="1">
      <c r="A13641" s="15">
        <v>42208.25</v>
      </c>
      <c r="B13641" s="32">
        <f t="shared" si="580"/>
        <v>7</v>
      </c>
      <c r="C13641" s="83">
        <f t="shared" si="578"/>
        <v>0</v>
      </c>
      <c r="P13641" s="15">
        <v>42208.25</v>
      </c>
      <c r="Q13641" s="32">
        <f t="shared" si="581"/>
        <v>7</v>
      </c>
      <c r="R13641" s="83">
        <f t="shared" si="579"/>
        <v>0</v>
      </c>
    </row>
    <row r="13642" spans="1:18" hidden="1">
      <c r="A13642" s="15">
        <v>42208.291666666664</v>
      </c>
      <c r="B13642" s="32">
        <f t="shared" si="580"/>
        <v>8</v>
      </c>
      <c r="C13642" s="83">
        <f t="shared" si="578"/>
        <v>0</v>
      </c>
      <c r="P13642" s="15">
        <v>42208.291666666664</v>
      </c>
      <c r="Q13642" s="32">
        <f t="shared" si="581"/>
        <v>8</v>
      </c>
      <c r="R13642" s="83">
        <f t="shared" si="579"/>
        <v>0</v>
      </c>
    </row>
    <row r="13643" spans="1:18" hidden="1">
      <c r="A13643" s="15">
        <v>42208.333333333336</v>
      </c>
      <c r="B13643" s="32">
        <f t="shared" si="580"/>
        <v>9</v>
      </c>
      <c r="C13643" s="83">
        <f t="shared" si="578"/>
        <v>0</v>
      </c>
      <c r="P13643" s="15">
        <v>42208.333333333336</v>
      </c>
      <c r="Q13643" s="32">
        <f t="shared" si="581"/>
        <v>9</v>
      </c>
      <c r="R13643" s="83">
        <f t="shared" si="579"/>
        <v>0</v>
      </c>
    </row>
    <row r="13644" spans="1:18" hidden="1">
      <c r="A13644" s="15">
        <v>42208.375</v>
      </c>
      <c r="B13644" s="32">
        <f t="shared" si="580"/>
        <v>10</v>
      </c>
      <c r="C13644" s="83">
        <f t="shared" si="578"/>
        <v>0</v>
      </c>
      <c r="P13644" s="15">
        <v>42208.375</v>
      </c>
      <c r="Q13644" s="32">
        <f t="shared" si="581"/>
        <v>10</v>
      </c>
      <c r="R13644" s="83">
        <f t="shared" si="579"/>
        <v>0</v>
      </c>
    </row>
    <row r="13645" spans="1:18" hidden="1">
      <c r="A13645" s="15">
        <v>42208.416666666664</v>
      </c>
      <c r="B13645" s="32">
        <f t="shared" si="580"/>
        <v>11</v>
      </c>
      <c r="C13645" s="83">
        <f t="shared" si="578"/>
        <v>0</v>
      </c>
      <c r="P13645" s="15">
        <v>42208.416666666664</v>
      </c>
      <c r="Q13645" s="32">
        <f t="shared" si="581"/>
        <v>11</v>
      </c>
      <c r="R13645" s="83">
        <f t="shared" si="579"/>
        <v>0</v>
      </c>
    </row>
    <row r="13646" spans="1:18" hidden="1">
      <c r="A13646" s="15">
        <v>42208.458333333336</v>
      </c>
      <c r="B13646" s="32">
        <f t="shared" si="580"/>
        <v>12</v>
      </c>
      <c r="C13646" s="83">
        <f t="shared" si="578"/>
        <v>0</v>
      </c>
      <c r="P13646" s="15">
        <v>42208.458333333336</v>
      </c>
      <c r="Q13646" s="32">
        <f t="shared" si="581"/>
        <v>12</v>
      </c>
      <c r="R13646" s="83">
        <f t="shared" si="579"/>
        <v>0</v>
      </c>
    </row>
    <row r="13647" spans="1:18" hidden="1">
      <c r="A13647" s="15">
        <v>42208.5</v>
      </c>
      <c r="B13647" s="32">
        <f t="shared" si="580"/>
        <v>13</v>
      </c>
      <c r="C13647" s="83">
        <f t="shared" si="578"/>
        <v>0</v>
      </c>
      <c r="P13647" s="15">
        <v>42208.5</v>
      </c>
      <c r="Q13647" s="32">
        <f t="shared" si="581"/>
        <v>13</v>
      </c>
      <c r="R13647" s="83">
        <f t="shared" si="579"/>
        <v>0</v>
      </c>
    </row>
    <row r="13648" spans="1:18" hidden="1">
      <c r="A13648" s="15">
        <v>42208.541666666664</v>
      </c>
      <c r="B13648" s="32">
        <f t="shared" si="580"/>
        <v>14</v>
      </c>
      <c r="C13648" s="83">
        <f t="shared" si="578"/>
        <v>0</v>
      </c>
      <c r="P13648" s="15">
        <v>42208.541666666664</v>
      </c>
      <c r="Q13648" s="32">
        <f t="shared" si="581"/>
        <v>14</v>
      </c>
      <c r="R13648" s="83">
        <f t="shared" si="579"/>
        <v>0</v>
      </c>
    </row>
    <row r="13649" spans="1:18" hidden="1">
      <c r="A13649" s="15">
        <v>42208.583333333336</v>
      </c>
      <c r="B13649" s="32">
        <f t="shared" si="580"/>
        <v>15</v>
      </c>
      <c r="C13649" s="83">
        <f t="shared" si="578"/>
        <v>0</v>
      </c>
      <c r="P13649" s="15">
        <v>42208.583333333336</v>
      </c>
      <c r="Q13649" s="32">
        <f t="shared" si="581"/>
        <v>15</v>
      </c>
      <c r="R13649" s="83">
        <f t="shared" si="579"/>
        <v>0</v>
      </c>
    </row>
    <row r="13650" spans="1:18" hidden="1">
      <c r="A13650" s="15">
        <v>42208.625</v>
      </c>
      <c r="B13650" s="32">
        <f t="shared" si="580"/>
        <v>16</v>
      </c>
      <c r="C13650" s="83">
        <f t="shared" si="578"/>
        <v>0</v>
      </c>
      <c r="P13650" s="15">
        <v>42208.625</v>
      </c>
      <c r="Q13650" s="32">
        <f t="shared" si="581"/>
        <v>16</v>
      </c>
      <c r="R13650" s="83">
        <f t="shared" si="579"/>
        <v>0</v>
      </c>
    </row>
    <row r="13651" spans="1:18" hidden="1">
      <c r="A13651" s="15">
        <v>42208.666666666664</v>
      </c>
      <c r="B13651" s="32">
        <f t="shared" si="580"/>
        <v>17</v>
      </c>
      <c r="C13651" s="83">
        <f t="shared" si="578"/>
        <v>0</v>
      </c>
      <c r="P13651" s="15">
        <v>42208.666666666664</v>
      </c>
      <c r="Q13651" s="32">
        <f t="shared" si="581"/>
        <v>17</v>
      </c>
      <c r="R13651" s="83">
        <f t="shared" si="579"/>
        <v>0</v>
      </c>
    </row>
    <row r="13652" spans="1:18" hidden="1">
      <c r="A13652" s="15">
        <v>42208.708333333336</v>
      </c>
      <c r="B13652" s="32">
        <f t="shared" si="580"/>
        <v>18</v>
      </c>
      <c r="C13652" s="83">
        <f t="shared" si="578"/>
        <v>0</v>
      </c>
      <c r="P13652" s="15">
        <v>42208.708333333336</v>
      </c>
      <c r="Q13652" s="32">
        <f t="shared" si="581"/>
        <v>18</v>
      </c>
      <c r="R13652" s="83">
        <f t="shared" si="579"/>
        <v>0</v>
      </c>
    </row>
    <row r="13653" spans="1:18" hidden="1">
      <c r="A13653" s="15">
        <v>42208.75</v>
      </c>
      <c r="B13653" s="32">
        <f t="shared" si="580"/>
        <v>19</v>
      </c>
      <c r="C13653" s="83">
        <f t="shared" si="578"/>
        <v>0</v>
      </c>
      <c r="P13653" s="15">
        <v>42208.75</v>
      </c>
      <c r="Q13653" s="32">
        <f t="shared" si="581"/>
        <v>19</v>
      </c>
      <c r="R13653" s="83">
        <f t="shared" si="579"/>
        <v>0</v>
      </c>
    </row>
    <row r="13654" spans="1:18" hidden="1">
      <c r="A13654" s="15">
        <v>42208.791666666664</v>
      </c>
      <c r="B13654" s="32">
        <f t="shared" si="580"/>
        <v>20</v>
      </c>
      <c r="C13654" s="83">
        <f t="shared" si="578"/>
        <v>0</v>
      </c>
      <c r="P13654" s="15">
        <v>42208.791666666664</v>
      </c>
      <c r="Q13654" s="32">
        <f t="shared" si="581"/>
        <v>20</v>
      </c>
      <c r="R13654" s="83">
        <f t="shared" si="579"/>
        <v>0</v>
      </c>
    </row>
    <row r="13655" spans="1:18" hidden="1">
      <c r="A13655" s="15">
        <v>42208.833333333336</v>
      </c>
      <c r="B13655" s="32">
        <f t="shared" si="580"/>
        <v>21</v>
      </c>
      <c r="C13655" s="83">
        <f t="shared" si="578"/>
        <v>0</v>
      </c>
      <c r="P13655" s="15">
        <v>42208.833333333336</v>
      </c>
      <c r="Q13655" s="32">
        <f t="shared" si="581"/>
        <v>21</v>
      </c>
      <c r="R13655" s="83">
        <f t="shared" si="579"/>
        <v>0</v>
      </c>
    </row>
    <row r="13656" spans="1:18" hidden="1">
      <c r="A13656" s="15">
        <v>42208.875</v>
      </c>
      <c r="B13656" s="32">
        <f t="shared" si="580"/>
        <v>22</v>
      </c>
      <c r="C13656" s="83">
        <f t="shared" si="578"/>
        <v>0</v>
      </c>
      <c r="P13656" s="15">
        <v>42208.875</v>
      </c>
      <c r="Q13656" s="32">
        <f t="shared" si="581"/>
        <v>22</v>
      </c>
      <c r="R13656" s="83">
        <f t="shared" si="579"/>
        <v>0</v>
      </c>
    </row>
    <row r="13657" spans="1:18" hidden="1">
      <c r="A13657" s="15">
        <v>42208.916666666664</v>
      </c>
      <c r="B13657" s="32">
        <f t="shared" si="580"/>
        <v>23</v>
      </c>
      <c r="C13657" s="83">
        <f t="shared" si="578"/>
        <v>0</v>
      </c>
      <c r="P13657" s="15">
        <v>42208.916666666664</v>
      </c>
      <c r="Q13657" s="32">
        <f t="shared" si="581"/>
        <v>23</v>
      </c>
      <c r="R13657" s="83">
        <f t="shared" si="579"/>
        <v>0</v>
      </c>
    </row>
    <row r="13658" spans="1:18" hidden="1">
      <c r="A13658" s="15">
        <v>42208.958333333336</v>
      </c>
      <c r="B13658" s="32">
        <f t="shared" si="580"/>
        <v>24</v>
      </c>
      <c r="C13658" s="83">
        <f t="shared" si="578"/>
        <v>0</v>
      </c>
      <c r="P13658" s="15">
        <v>42208.958333333336</v>
      </c>
      <c r="Q13658" s="32">
        <f t="shared" si="581"/>
        <v>24</v>
      </c>
      <c r="R13658" s="83">
        <f t="shared" si="579"/>
        <v>0</v>
      </c>
    </row>
    <row r="13659" spans="1:18" hidden="1">
      <c r="A13659" s="15">
        <v>42209</v>
      </c>
      <c r="B13659" s="32">
        <f t="shared" si="580"/>
        <v>1</v>
      </c>
      <c r="C13659" s="83">
        <f t="shared" si="578"/>
        <v>0</v>
      </c>
      <c r="P13659" s="15">
        <v>42209</v>
      </c>
      <c r="Q13659" s="32">
        <f t="shared" si="581"/>
        <v>1</v>
      </c>
      <c r="R13659" s="83">
        <f t="shared" si="579"/>
        <v>0</v>
      </c>
    </row>
    <row r="13660" spans="1:18" hidden="1">
      <c r="A13660" s="15">
        <v>42209.041666666664</v>
      </c>
      <c r="B13660" s="32">
        <f t="shared" si="580"/>
        <v>2</v>
      </c>
      <c r="C13660" s="83">
        <f t="shared" si="578"/>
        <v>0</v>
      </c>
      <c r="P13660" s="15">
        <v>42209.041666666664</v>
      </c>
      <c r="Q13660" s="32">
        <f t="shared" si="581"/>
        <v>2</v>
      </c>
      <c r="R13660" s="83">
        <f t="shared" si="579"/>
        <v>0</v>
      </c>
    </row>
    <row r="13661" spans="1:18" hidden="1">
      <c r="A13661" s="15">
        <v>42209.083333333336</v>
      </c>
      <c r="B13661" s="32">
        <f t="shared" si="580"/>
        <v>3</v>
      </c>
      <c r="C13661" s="83">
        <f t="shared" si="578"/>
        <v>0</v>
      </c>
      <c r="P13661" s="15">
        <v>42209.083333333336</v>
      </c>
      <c r="Q13661" s="32">
        <f t="shared" si="581"/>
        <v>3</v>
      </c>
      <c r="R13661" s="83">
        <f t="shared" si="579"/>
        <v>0</v>
      </c>
    </row>
    <row r="13662" spans="1:18" hidden="1">
      <c r="A13662" s="15">
        <v>42209.125</v>
      </c>
      <c r="B13662" s="32">
        <f t="shared" si="580"/>
        <v>4</v>
      </c>
      <c r="C13662" s="83">
        <f t="shared" si="578"/>
        <v>0</v>
      </c>
      <c r="P13662" s="15">
        <v>42209.125</v>
      </c>
      <c r="Q13662" s="32">
        <f t="shared" si="581"/>
        <v>4</v>
      </c>
      <c r="R13662" s="83">
        <f t="shared" si="579"/>
        <v>0</v>
      </c>
    </row>
    <row r="13663" spans="1:18" hidden="1">
      <c r="A13663" s="15">
        <v>42209.166666666664</v>
      </c>
      <c r="B13663" s="32">
        <f t="shared" si="580"/>
        <v>5</v>
      </c>
      <c r="C13663" s="83">
        <f t="shared" si="578"/>
        <v>0</v>
      </c>
      <c r="P13663" s="15">
        <v>42209.166666666664</v>
      </c>
      <c r="Q13663" s="32">
        <f t="shared" si="581"/>
        <v>5</v>
      </c>
      <c r="R13663" s="83">
        <f t="shared" si="579"/>
        <v>0</v>
      </c>
    </row>
    <row r="13664" spans="1:18" hidden="1">
      <c r="A13664" s="15">
        <v>42209.208333333336</v>
      </c>
      <c r="B13664" s="32">
        <f t="shared" si="580"/>
        <v>6</v>
      </c>
      <c r="C13664" s="83">
        <f t="shared" si="578"/>
        <v>0</v>
      </c>
      <c r="P13664" s="15">
        <v>42209.208333333336</v>
      </c>
      <c r="Q13664" s="32">
        <f t="shared" si="581"/>
        <v>6</v>
      </c>
      <c r="R13664" s="83">
        <f t="shared" si="579"/>
        <v>0</v>
      </c>
    </row>
    <row r="13665" spans="1:18" hidden="1">
      <c r="A13665" s="15">
        <v>42209.25</v>
      </c>
      <c r="B13665" s="32">
        <f t="shared" si="580"/>
        <v>7</v>
      </c>
      <c r="C13665" s="83">
        <f t="shared" si="578"/>
        <v>0</v>
      </c>
      <c r="P13665" s="15">
        <v>42209.25</v>
      </c>
      <c r="Q13665" s="32">
        <f t="shared" si="581"/>
        <v>7</v>
      </c>
      <c r="R13665" s="83">
        <f t="shared" si="579"/>
        <v>0</v>
      </c>
    </row>
    <row r="13666" spans="1:18" hidden="1">
      <c r="A13666" s="15">
        <v>42209.291666666664</v>
      </c>
      <c r="B13666" s="32">
        <f t="shared" si="580"/>
        <v>8</v>
      </c>
      <c r="C13666" s="83">
        <f t="shared" si="578"/>
        <v>0</v>
      </c>
      <c r="P13666" s="15">
        <v>42209.291666666664</v>
      </c>
      <c r="Q13666" s="32">
        <f t="shared" si="581"/>
        <v>8</v>
      </c>
      <c r="R13666" s="83">
        <f t="shared" si="579"/>
        <v>0</v>
      </c>
    </row>
    <row r="13667" spans="1:18" hidden="1">
      <c r="A13667" s="15">
        <v>42209.333333333336</v>
      </c>
      <c r="B13667" s="32">
        <f t="shared" si="580"/>
        <v>9</v>
      </c>
      <c r="C13667" s="83">
        <f t="shared" si="578"/>
        <v>0</v>
      </c>
      <c r="P13667" s="15">
        <v>42209.333333333336</v>
      </c>
      <c r="Q13667" s="32">
        <f t="shared" si="581"/>
        <v>9</v>
      </c>
      <c r="R13667" s="83">
        <f t="shared" si="579"/>
        <v>0</v>
      </c>
    </row>
    <row r="13668" spans="1:18" hidden="1">
      <c r="A13668" s="15">
        <v>42209.375</v>
      </c>
      <c r="B13668" s="32">
        <f t="shared" si="580"/>
        <v>10</v>
      </c>
      <c r="C13668" s="83">
        <f t="shared" si="578"/>
        <v>0</v>
      </c>
      <c r="P13668" s="15">
        <v>42209.375</v>
      </c>
      <c r="Q13668" s="32">
        <f t="shared" si="581"/>
        <v>10</v>
      </c>
      <c r="R13668" s="83">
        <f t="shared" si="579"/>
        <v>0</v>
      </c>
    </row>
    <row r="13669" spans="1:18" hidden="1">
      <c r="A13669" s="15">
        <v>42209.416666666664</v>
      </c>
      <c r="B13669" s="32">
        <f t="shared" si="580"/>
        <v>11</v>
      </c>
      <c r="C13669" s="83">
        <f t="shared" si="578"/>
        <v>0</v>
      </c>
      <c r="P13669" s="15">
        <v>42209.416666666664</v>
      </c>
      <c r="Q13669" s="32">
        <f t="shared" si="581"/>
        <v>11</v>
      </c>
      <c r="R13669" s="83">
        <f t="shared" si="579"/>
        <v>0</v>
      </c>
    </row>
    <row r="13670" spans="1:18" hidden="1">
      <c r="A13670" s="15">
        <v>42209.458333333336</v>
      </c>
      <c r="B13670" s="32">
        <f t="shared" si="580"/>
        <v>12</v>
      </c>
      <c r="C13670" s="83">
        <f t="shared" si="578"/>
        <v>0</v>
      </c>
      <c r="P13670" s="15">
        <v>42209.458333333336</v>
      </c>
      <c r="Q13670" s="32">
        <f t="shared" si="581"/>
        <v>12</v>
      </c>
      <c r="R13670" s="83">
        <f t="shared" si="579"/>
        <v>0</v>
      </c>
    </row>
    <row r="13671" spans="1:18" hidden="1">
      <c r="A13671" s="15">
        <v>42209.5</v>
      </c>
      <c r="B13671" s="32">
        <f t="shared" si="580"/>
        <v>13</v>
      </c>
      <c r="C13671" s="83">
        <f t="shared" si="578"/>
        <v>0</v>
      </c>
      <c r="P13671" s="15">
        <v>42209.5</v>
      </c>
      <c r="Q13671" s="32">
        <f t="shared" si="581"/>
        <v>13</v>
      </c>
      <c r="R13671" s="83">
        <f t="shared" si="579"/>
        <v>0</v>
      </c>
    </row>
    <row r="13672" spans="1:18" hidden="1">
      <c r="A13672" s="15">
        <v>42209.541666666664</v>
      </c>
      <c r="B13672" s="32">
        <f t="shared" si="580"/>
        <v>14</v>
      </c>
      <c r="C13672" s="83">
        <f t="shared" si="578"/>
        <v>0</v>
      </c>
      <c r="P13672" s="15">
        <v>42209.541666666664</v>
      </c>
      <c r="Q13672" s="32">
        <f t="shared" si="581"/>
        <v>14</v>
      </c>
      <c r="R13672" s="83">
        <f t="shared" si="579"/>
        <v>0</v>
      </c>
    </row>
    <row r="13673" spans="1:18" hidden="1">
      <c r="A13673" s="15">
        <v>42209.583333333336</v>
      </c>
      <c r="B13673" s="32">
        <f t="shared" si="580"/>
        <v>15</v>
      </c>
      <c r="C13673" s="83">
        <f t="shared" si="578"/>
        <v>0</v>
      </c>
      <c r="P13673" s="15">
        <v>42209.583333333336</v>
      </c>
      <c r="Q13673" s="32">
        <f t="shared" si="581"/>
        <v>15</v>
      </c>
      <c r="R13673" s="83">
        <f t="shared" si="579"/>
        <v>0</v>
      </c>
    </row>
    <row r="13674" spans="1:18" hidden="1">
      <c r="A13674" s="15">
        <v>42209.625</v>
      </c>
      <c r="B13674" s="32">
        <f t="shared" si="580"/>
        <v>16</v>
      </c>
      <c r="C13674" s="83">
        <f t="shared" si="578"/>
        <v>0</v>
      </c>
      <c r="P13674" s="15">
        <v>42209.625</v>
      </c>
      <c r="Q13674" s="32">
        <f t="shared" si="581"/>
        <v>16</v>
      </c>
      <c r="R13674" s="83">
        <f t="shared" si="579"/>
        <v>0</v>
      </c>
    </row>
    <row r="13675" spans="1:18" hidden="1">
      <c r="A13675" s="15">
        <v>42209.666666666664</v>
      </c>
      <c r="B13675" s="32">
        <f t="shared" si="580"/>
        <v>17</v>
      </c>
      <c r="C13675" s="83">
        <f t="shared" si="578"/>
        <v>0</v>
      </c>
      <c r="P13675" s="15">
        <v>42209.666666666664</v>
      </c>
      <c r="Q13675" s="32">
        <f t="shared" si="581"/>
        <v>17</v>
      </c>
      <c r="R13675" s="83">
        <f t="shared" si="579"/>
        <v>0</v>
      </c>
    </row>
    <row r="13676" spans="1:18" hidden="1">
      <c r="A13676" s="15">
        <v>42209.708333333336</v>
      </c>
      <c r="B13676" s="32">
        <f t="shared" si="580"/>
        <v>18</v>
      </c>
      <c r="C13676" s="83">
        <f t="shared" si="578"/>
        <v>0</v>
      </c>
      <c r="P13676" s="15">
        <v>42209.708333333336</v>
      </c>
      <c r="Q13676" s="32">
        <f t="shared" si="581"/>
        <v>18</v>
      </c>
      <c r="R13676" s="83">
        <f t="shared" si="579"/>
        <v>0</v>
      </c>
    </row>
    <row r="13677" spans="1:18" hidden="1">
      <c r="A13677" s="15">
        <v>42209.75</v>
      </c>
      <c r="B13677" s="32">
        <f t="shared" si="580"/>
        <v>19</v>
      </c>
      <c r="C13677" s="83">
        <f t="shared" si="578"/>
        <v>0</v>
      </c>
      <c r="P13677" s="15">
        <v>42209.75</v>
      </c>
      <c r="Q13677" s="32">
        <f t="shared" si="581"/>
        <v>19</v>
      </c>
      <c r="R13677" s="83">
        <f t="shared" si="579"/>
        <v>0</v>
      </c>
    </row>
    <row r="13678" spans="1:18" hidden="1">
      <c r="A13678" s="15">
        <v>42209.791666666664</v>
      </c>
      <c r="B13678" s="32">
        <f t="shared" si="580"/>
        <v>20</v>
      </c>
      <c r="C13678" s="83">
        <f t="shared" si="578"/>
        <v>0</v>
      </c>
      <c r="P13678" s="15">
        <v>42209.791666666664</v>
      </c>
      <c r="Q13678" s="32">
        <f t="shared" si="581"/>
        <v>20</v>
      </c>
      <c r="R13678" s="83">
        <f t="shared" si="579"/>
        <v>0</v>
      </c>
    </row>
    <row r="13679" spans="1:18" hidden="1">
      <c r="A13679" s="15">
        <v>42209.833333333336</v>
      </c>
      <c r="B13679" s="32">
        <f t="shared" si="580"/>
        <v>21</v>
      </c>
      <c r="C13679" s="83">
        <f t="shared" si="578"/>
        <v>0</v>
      </c>
      <c r="P13679" s="15">
        <v>42209.833333333336</v>
      </c>
      <c r="Q13679" s="32">
        <f t="shared" si="581"/>
        <v>21</v>
      </c>
      <c r="R13679" s="83">
        <f t="shared" si="579"/>
        <v>0</v>
      </c>
    </row>
    <row r="13680" spans="1:18" hidden="1">
      <c r="A13680" s="15">
        <v>42209.875</v>
      </c>
      <c r="B13680" s="32">
        <f t="shared" si="580"/>
        <v>22</v>
      </c>
      <c r="C13680" s="83">
        <f t="shared" si="578"/>
        <v>0</v>
      </c>
      <c r="P13680" s="15">
        <v>42209.875</v>
      </c>
      <c r="Q13680" s="32">
        <f t="shared" si="581"/>
        <v>22</v>
      </c>
      <c r="R13680" s="83">
        <f t="shared" si="579"/>
        <v>0</v>
      </c>
    </row>
    <row r="13681" spans="1:18" hidden="1">
      <c r="A13681" s="15">
        <v>42209.916666666664</v>
      </c>
      <c r="B13681" s="32">
        <f t="shared" si="580"/>
        <v>23</v>
      </c>
      <c r="C13681" s="83">
        <f t="shared" si="578"/>
        <v>0</v>
      </c>
      <c r="P13681" s="15">
        <v>42209.916666666664</v>
      </c>
      <c r="Q13681" s="32">
        <f t="shared" si="581"/>
        <v>23</v>
      </c>
      <c r="R13681" s="83">
        <f t="shared" si="579"/>
        <v>0</v>
      </c>
    </row>
    <row r="13682" spans="1:18" hidden="1">
      <c r="A13682" s="15">
        <v>42209.958333333336</v>
      </c>
      <c r="B13682" s="32">
        <f t="shared" si="580"/>
        <v>24</v>
      </c>
      <c r="C13682" s="83">
        <f t="shared" si="578"/>
        <v>0</v>
      </c>
      <c r="P13682" s="15">
        <v>42209.958333333336</v>
      </c>
      <c r="Q13682" s="32">
        <f t="shared" si="581"/>
        <v>24</v>
      </c>
      <c r="R13682" s="83">
        <f t="shared" si="579"/>
        <v>0</v>
      </c>
    </row>
    <row r="13683" spans="1:18" hidden="1">
      <c r="A13683" s="15">
        <v>42210</v>
      </c>
      <c r="B13683" s="32">
        <f t="shared" si="580"/>
        <v>1</v>
      </c>
      <c r="C13683" s="83">
        <f t="shared" si="578"/>
        <v>0</v>
      </c>
      <c r="P13683" s="15">
        <v>42210</v>
      </c>
      <c r="Q13683" s="32">
        <f t="shared" si="581"/>
        <v>1</v>
      </c>
      <c r="R13683" s="83">
        <f t="shared" si="579"/>
        <v>0</v>
      </c>
    </row>
    <row r="13684" spans="1:18" hidden="1">
      <c r="A13684" s="15">
        <v>42210.041666666664</v>
      </c>
      <c r="B13684" s="32">
        <f t="shared" si="580"/>
        <v>2</v>
      </c>
      <c r="C13684" s="83">
        <f t="shared" si="578"/>
        <v>0</v>
      </c>
      <c r="P13684" s="15">
        <v>42210.041666666664</v>
      </c>
      <c r="Q13684" s="32">
        <f t="shared" si="581"/>
        <v>2</v>
      </c>
      <c r="R13684" s="83">
        <f t="shared" si="579"/>
        <v>0</v>
      </c>
    </row>
    <row r="13685" spans="1:18" hidden="1">
      <c r="A13685" s="15">
        <v>42210.083333333336</v>
      </c>
      <c r="B13685" s="32">
        <f t="shared" si="580"/>
        <v>3</v>
      </c>
      <c r="C13685" s="83">
        <f t="shared" si="578"/>
        <v>0</v>
      </c>
      <c r="P13685" s="15">
        <v>42210.083333333336</v>
      </c>
      <c r="Q13685" s="32">
        <f t="shared" si="581"/>
        <v>3</v>
      </c>
      <c r="R13685" s="83">
        <f t="shared" si="579"/>
        <v>0</v>
      </c>
    </row>
    <row r="13686" spans="1:18" hidden="1">
      <c r="A13686" s="15">
        <v>42210.125</v>
      </c>
      <c r="B13686" s="32">
        <f t="shared" si="580"/>
        <v>4</v>
      </c>
      <c r="C13686" s="83">
        <f t="shared" si="578"/>
        <v>0</v>
      </c>
      <c r="P13686" s="15">
        <v>42210.125</v>
      </c>
      <c r="Q13686" s="32">
        <f t="shared" si="581"/>
        <v>4</v>
      </c>
      <c r="R13686" s="83">
        <f t="shared" si="579"/>
        <v>0</v>
      </c>
    </row>
    <row r="13687" spans="1:18" hidden="1">
      <c r="A13687" s="15">
        <v>42210.166666666664</v>
      </c>
      <c r="B13687" s="32">
        <f t="shared" si="580"/>
        <v>5</v>
      </c>
      <c r="C13687" s="83">
        <f t="shared" si="578"/>
        <v>0</v>
      </c>
      <c r="P13687" s="15">
        <v>42210.166666666664</v>
      </c>
      <c r="Q13687" s="32">
        <f t="shared" si="581"/>
        <v>5</v>
      </c>
      <c r="R13687" s="83">
        <f t="shared" si="579"/>
        <v>0</v>
      </c>
    </row>
    <row r="13688" spans="1:18" hidden="1">
      <c r="A13688" s="15">
        <v>42210.208333333336</v>
      </c>
      <c r="B13688" s="32">
        <f t="shared" si="580"/>
        <v>6</v>
      </c>
      <c r="C13688" s="83">
        <f t="shared" si="578"/>
        <v>0</v>
      </c>
      <c r="P13688" s="15">
        <v>42210.208333333336</v>
      </c>
      <c r="Q13688" s="32">
        <f t="shared" si="581"/>
        <v>6</v>
      </c>
      <c r="R13688" s="83">
        <f t="shared" si="579"/>
        <v>0</v>
      </c>
    </row>
    <row r="13689" spans="1:18" hidden="1">
      <c r="A13689" s="15">
        <v>42210.25</v>
      </c>
      <c r="B13689" s="32">
        <f t="shared" si="580"/>
        <v>7</v>
      </c>
      <c r="C13689" s="83">
        <f t="shared" si="578"/>
        <v>0</v>
      </c>
      <c r="P13689" s="15">
        <v>42210.25</v>
      </c>
      <c r="Q13689" s="32">
        <f t="shared" si="581"/>
        <v>7</v>
      </c>
      <c r="R13689" s="83">
        <f t="shared" si="579"/>
        <v>0</v>
      </c>
    </row>
    <row r="13690" spans="1:18" hidden="1">
      <c r="A13690" s="15">
        <v>42210.291666666664</v>
      </c>
      <c r="B13690" s="32">
        <f t="shared" si="580"/>
        <v>8</v>
      </c>
      <c r="C13690" s="83">
        <f t="shared" si="578"/>
        <v>0</v>
      </c>
      <c r="P13690" s="15">
        <v>42210.291666666664</v>
      </c>
      <c r="Q13690" s="32">
        <f t="shared" si="581"/>
        <v>8</v>
      </c>
      <c r="R13690" s="83">
        <f t="shared" si="579"/>
        <v>0</v>
      </c>
    </row>
    <row r="13691" spans="1:18" hidden="1">
      <c r="A13691" s="15">
        <v>42210.333333333336</v>
      </c>
      <c r="B13691" s="32">
        <f t="shared" si="580"/>
        <v>9</v>
      </c>
      <c r="C13691" s="83">
        <f t="shared" si="578"/>
        <v>0</v>
      </c>
      <c r="P13691" s="15">
        <v>42210.333333333336</v>
      </c>
      <c r="Q13691" s="32">
        <f t="shared" si="581"/>
        <v>9</v>
      </c>
      <c r="R13691" s="83">
        <f t="shared" si="579"/>
        <v>0</v>
      </c>
    </row>
    <row r="13692" spans="1:18" hidden="1">
      <c r="A13692" s="15">
        <v>42210.375</v>
      </c>
      <c r="B13692" s="32">
        <f t="shared" si="580"/>
        <v>10</v>
      </c>
      <c r="C13692" s="83">
        <f t="shared" ref="C13692:C13755" si="582">C4932</f>
        <v>0</v>
      </c>
      <c r="P13692" s="15">
        <v>42210.375</v>
      </c>
      <c r="Q13692" s="32">
        <f t="shared" si="581"/>
        <v>10</v>
      </c>
      <c r="R13692" s="83">
        <f t="shared" ref="R13692:R13755" si="583">R4932</f>
        <v>0</v>
      </c>
    </row>
    <row r="13693" spans="1:18" hidden="1">
      <c r="A13693" s="15">
        <v>42210.416666666664</v>
      </c>
      <c r="B13693" s="32">
        <f t="shared" si="580"/>
        <v>11</v>
      </c>
      <c r="C13693" s="83">
        <f t="shared" si="582"/>
        <v>0</v>
      </c>
      <c r="P13693" s="15">
        <v>42210.416666666664</v>
      </c>
      <c r="Q13693" s="32">
        <f t="shared" si="581"/>
        <v>11</v>
      </c>
      <c r="R13693" s="83">
        <f t="shared" si="583"/>
        <v>0</v>
      </c>
    </row>
    <row r="13694" spans="1:18" hidden="1">
      <c r="A13694" s="15">
        <v>42210.458333333336</v>
      </c>
      <c r="B13694" s="32">
        <f t="shared" si="580"/>
        <v>12</v>
      </c>
      <c r="C13694" s="83">
        <f t="shared" si="582"/>
        <v>0</v>
      </c>
      <c r="P13694" s="15">
        <v>42210.458333333336</v>
      </c>
      <c r="Q13694" s="32">
        <f t="shared" si="581"/>
        <v>12</v>
      </c>
      <c r="R13694" s="83">
        <f t="shared" si="583"/>
        <v>0</v>
      </c>
    </row>
    <row r="13695" spans="1:18" hidden="1">
      <c r="A13695" s="15">
        <v>42210.5</v>
      </c>
      <c r="B13695" s="32">
        <f t="shared" si="580"/>
        <v>13</v>
      </c>
      <c r="C13695" s="83">
        <f t="shared" si="582"/>
        <v>0</v>
      </c>
      <c r="P13695" s="15">
        <v>42210.5</v>
      </c>
      <c r="Q13695" s="32">
        <f t="shared" si="581"/>
        <v>13</v>
      </c>
      <c r="R13695" s="83">
        <f t="shared" si="583"/>
        <v>0</v>
      </c>
    </row>
    <row r="13696" spans="1:18" hidden="1">
      <c r="A13696" s="15">
        <v>42210.541666666664</v>
      </c>
      <c r="B13696" s="32">
        <f t="shared" si="580"/>
        <v>14</v>
      </c>
      <c r="C13696" s="83">
        <f t="shared" si="582"/>
        <v>0</v>
      </c>
      <c r="P13696" s="15">
        <v>42210.541666666664</v>
      </c>
      <c r="Q13696" s="32">
        <f t="shared" si="581"/>
        <v>14</v>
      </c>
      <c r="R13696" s="83">
        <f t="shared" si="583"/>
        <v>0</v>
      </c>
    </row>
    <row r="13697" spans="1:18" hidden="1">
      <c r="A13697" s="15">
        <v>42210.583333333336</v>
      </c>
      <c r="B13697" s="32">
        <f t="shared" si="580"/>
        <v>15</v>
      </c>
      <c r="C13697" s="83">
        <f t="shared" si="582"/>
        <v>0</v>
      </c>
      <c r="P13697" s="15">
        <v>42210.583333333336</v>
      </c>
      <c r="Q13697" s="32">
        <f t="shared" si="581"/>
        <v>15</v>
      </c>
      <c r="R13697" s="83">
        <f t="shared" si="583"/>
        <v>0</v>
      </c>
    </row>
    <row r="13698" spans="1:18" hidden="1">
      <c r="A13698" s="15">
        <v>42210.625</v>
      </c>
      <c r="B13698" s="32">
        <f t="shared" si="580"/>
        <v>16</v>
      </c>
      <c r="C13698" s="83">
        <f t="shared" si="582"/>
        <v>0</v>
      </c>
      <c r="P13698" s="15">
        <v>42210.625</v>
      </c>
      <c r="Q13698" s="32">
        <f t="shared" si="581"/>
        <v>16</v>
      </c>
      <c r="R13698" s="83">
        <f t="shared" si="583"/>
        <v>0</v>
      </c>
    </row>
    <row r="13699" spans="1:18" hidden="1">
      <c r="A13699" s="15">
        <v>42210.666666666664</v>
      </c>
      <c r="B13699" s="32">
        <f t="shared" si="580"/>
        <v>17</v>
      </c>
      <c r="C13699" s="83">
        <f t="shared" si="582"/>
        <v>0</v>
      </c>
      <c r="P13699" s="15">
        <v>42210.666666666664</v>
      </c>
      <c r="Q13699" s="32">
        <f t="shared" si="581"/>
        <v>17</v>
      </c>
      <c r="R13699" s="83">
        <f t="shared" si="583"/>
        <v>0</v>
      </c>
    </row>
    <row r="13700" spans="1:18" hidden="1">
      <c r="A13700" s="15">
        <v>42210.708333333336</v>
      </c>
      <c r="B13700" s="32">
        <f t="shared" ref="B13700:B13763" si="584">HOUR(A13700)+1</f>
        <v>18</v>
      </c>
      <c r="C13700" s="83">
        <f t="shared" si="582"/>
        <v>0</v>
      </c>
      <c r="P13700" s="15">
        <v>42210.708333333336</v>
      </c>
      <c r="Q13700" s="32">
        <f t="shared" ref="Q13700:Q13763" si="585">HOUR(P13700)+1</f>
        <v>18</v>
      </c>
      <c r="R13700" s="83">
        <f t="shared" si="583"/>
        <v>0</v>
      </c>
    </row>
    <row r="13701" spans="1:18" hidden="1">
      <c r="A13701" s="15">
        <v>42210.75</v>
      </c>
      <c r="B13701" s="32">
        <f t="shared" si="584"/>
        <v>19</v>
      </c>
      <c r="C13701" s="83">
        <f t="shared" si="582"/>
        <v>0</v>
      </c>
      <c r="P13701" s="15">
        <v>42210.75</v>
      </c>
      <c r="Q13701" s="32">
        <f t="shared" si="585"/>
        <v>19</v>
      </c>
      <c r="R13701" s="83">
        <f t="shared" si="583"/>
        <v>0</v>
      </c>
    </row>
    <row r="13702" spans="1:18" hidden="1">
      <c r="A13702" s="15">
        <v>42210.791666666664</v>
      </c>
      <c r="B13702" s="32">
        <f t="shared" si="584"/>
        <v>20</v>
      </c>
      <c r="C13702" s="83">
        <f t="shared" si="582"/>
        <v>0</v>
      </c>
      <c r="P13702" s="15">
        <v>42210.791666666664</v>
      </c>
      <c r="Q13702" s="32">
        <f t="shared" si="585"/>
        <v>20</v>
      </c>
      <c r="R13702" s="83">
        <f t="shared" si="583"/>
        <v>0</v>
      </c>
    </row>
    <row r="13703" spans="1:18" hidden="1">
      <c r="A13703" s="15">
        <v>42210.833333333336</v>
      </c>
      <c r="B13703" s="32">
        <f t="shared" si="584"/>
        <v>21</v>
      </c>
      <c r="C13703" s="83">
        <f t="shared" si="582"/>
        <v>0</v>
      </c>
      <c r="P13703" s="15">
        <v>42210.833333333336</v>
      </c>
      <c r="Q13703" s="32">
        <f t="shared" si="585"/>
        <v>21</v>
      </c>
      <c r="R13703" s="83">
        <f t="shared" si="583"/>
        <v>0</v>
      </c>
    </row>
    <row r="13704" spans="1:18" hidden="1">
      <c r="A13704" s="15">
        <v>42210.875</v>
      </c>
      <c r="B13704" s="32">
        <f t="shared" si="584"/>
        <v>22</v>
      </c>
      <c r="C13704" s="83">
        <f t="shared" si="582"/>
        <v>0</v>
      </c>
      <c r="P13704" s="15">
        <v>42210.875</v>
      </c>
      <c r="Q13704" s="32">
        <f t="shared" si="585"/>
        <v>22</v>
      </c>
      <c r="R13704" s="83">
        <f t="shared" si="583"/>
        <v>0</v>
      </c>
    </row>
    <row r="13705" spans="1:18" hidden="1">
      <c r="A13705" s="15">
        <v>42210.916666666664</v>
      </c>
      <c r="B13705" s="32">
        <f t="shared" si="584"/>
        <v>23</v>
      </c>
      <c r="C13705" s="83">
        <f t="shared" si="582"/>
        <v>0</v>
      </c>
      <c r="P13705" s="15">
        <v>42210.916666666664</v>
      </c>
      <c r="Q13705" s="32">
        <f t="shared" si="585"/>
        <v>23</v>
      </c>
      <c r="R13705" s="83">
        <f t="shared" si="583"/>
        <v>0</v>
      </c>
    </row>
    <row r="13706" spans="1:18" hidden="1">
      <c r="A13706" s="15">
        <v>42210.958333333336</v>
      </c>
      <c r="B13706" s="32">
        <f t="shared" si="584"/>
        <v>24</v>
      </c>
      <c r="C13706" s="83">
        <f t="shared" si="582"/>
        <v>0</v>
      </c>
      <c r="P13706" s="15">
        <v>42210.958333333336</v>
      </c>
      <c r="Q13706" s="32">
        <f t="shared" si="585"/>
        <v>24</v>
      </c>
      <c r="R13706" s="83">
        <f t="shared" si="583"/>
        <v>0</v>
      </c>
    </row>
    <row r="13707" spans="1:18" hidden="1">
      <c r="A13707" s="15">
        <v>42211</v>
      </c>
      <c r="B13707" s="32">
        <f t="shared" si="584"/>
        <v>1</v>
      </c>
      <c r="C13707" s="83">
        <f t="shared" si="582"/>
        <v>0</v>
      </c>
      <c r="P13707" s="15">
        <v>42211</v>
      </c>
      <c r="Q13707" s="32">
        <f t="shared" si="585"/>
        <v>1</v>
      </c>
      <c r="R13707" s="83">
        <f t="shared" si="583"/>
        <v>0</v>
      </c>
    </row>
    <row r="13708" spans="1:18" hidden="1">
      <c r="A13708" s="15">
        <v>42211.041666666664</v>
      </c>
      <c r="B13708" s="32">
        <f t="shared" si="584"/>
        <v>2</v>
      </c>
      <c r="C13708" s="83">
        <f t="shared" si="582"/>
        <v>0</v>
      </c>
      <c r="P13708" s="15">
        <v>42211.041666666664</v>
      </c>
      <c r="Q13708" s="32">
        <f t="shared" si="585"/>
        <v>2</v>
      </c>
      <c r="R13708" s="83">
        <f t="shared" si="583"/>
        <v>0</v>
      </c>
    </row>
    <row r="13709" spans="1:18" hidden="1">
      <c r="A13709" s="15">
        <v>42211.083333333336</v>
      </c>
      <c r="B13709" s="32">
        <f t="shared" si="584"/>
        <v>3</v>
      </c>
      <c r="C13709" s="83">
        <f t="shared" si="582"/>
        <v>0</v>
      </c>
      <c r="P13709" s="15">
        <v>42211.083333333336</v>
      </c>
      <c r="Q13709" s="32">
        <f t="shared" si="585"/>
        <v>3</v>
      </c>
      <c r="R13709" s="83">
        <f t="shared" si="583"/>
        <v>0</v>
      </c>
    </row>
    <row r="13710" spans="1:18" hidden="1">
      <c r="A13710" s="15">
        <v>42211.125</v>
      </c>
      <c r="B13710" s="32">
        <f t="shared" si="584"/>
        <v>4</v>
      </c>
      <c r="C13710" s="83">
        <f t="shared" si="582"/>
        <v>0</v>
      </c>
      <c r="P13710" s="15">
        <v>42211.125</v>
      </c>
      <c r="Q13710" s="32">
        <f t="shared" si="585"/>
        <v>4</v>
      </c>
      <c r="R13710" s="83">
        <f t="shared" si="583"/>
        <v>0</v>
      </c>
    </row>
    <row r="13711" spans="1:18" hidden="1">
      <c r="A13711" s="15">
        <v>42211.166666666664</v>
      </c>
      <c r="B13711" s="32">
        <f t="shared" si="584"/>
        <v>5</v>
      </c>
      <c r="C13711" s="83">
        <f t="shared" si="582"/>
        <v>0</v>
      </c>
      <c r="P13711" s="15">
        <v>42211.166666666664</v>
      </c>
      <c r="Q13711" s="32">
        <f t="shared" si="585"/>
        <v>5</v>
      </c>
      <c r="R13711" s="83">
        <f t="shared" si="583"/>
        <v>0</v>
      </c>
    </row>
    <row r="13712" spans="1:18" hidden="1">
      <c r="A13712" s="15">
        <v>42211.208333333336</v>
      </c>
      <c r="B13712" s="32">
        <f t="shared" si="584"/>
        <v>6</v>
      </c>
      <c r="C13712" s="83">
        <f t="shared" si="582"/>
        <v>0</v>
      </c>
      <c r="P13712" s="15">
        <v>42211.208333333336</v>
      </c>
      <c r="Q13712" s="32">
        <f t="shared" si="585"/>
        <v>6</v>
      </c>
      <c r="R13712" s="83">
        <f t="shared" si="583"/>
        <v>0</v>
      </c>
    </row>
    <row r="13713" spans="1:18" hidden="1">
      <c r="A13713" s="15">
        <v>42211.25</v>
      </c>
      <c r="B13713" s="32">
        <f t="shared" si="584"/>
        <v>7</v>
      </c>
      <c r="C13713" s="83">
        <f t="shared" si="582"/>
        <v>0</v>
      </c>
      <c r="P13713" s="15">
        <v>42211.25</v>
      </c>
      <c r="Q13713" s="32">
        <f t="shared" si="585"/>
        <v>7</v>
      </c>
      <c r="R13713" s="83">
        <f t="shared" si="583"/>
        <v>0</v>
      </c>
    </row>
    <row r="13714" spans="1:18" hidden="1">
      <c r="A13714" s="15">
        <v>42211.291666666664</v>
      </c>
      <c r="B13714" s="32">
        <f t="shared" si="584"/>
        <v>8</v>
      </c>
      <c r="C13714" s="83">
        <f t="shared" si="582"/>
        <v>0</v>
      </c>
      <c r="P13714" s="15">
        <v>42211.291666666664</v>
      </c>
      <c r="Q13714" s="32">
        <f t="shared" si="585"/>
        <v>8</v>
      </c>
      <c r="R13714" s="83">
        <f t="shared" si="583"/>
        <v>0</v>
      </c>
    </row>
    <row r="13715" spans="1:18" hidden="1">
      <c r="A13715" s="15">
        <v>42211.333333333336</v>
      </c>
      <c r="B13715" s="32">
        <f t="shared" si="584"/>
        <v>9</v>
      </c>
      <c r="C13715" s="83">
        <f t="shared" si="582"/>
        <v>0</v>
      </c>
      <c r="P13715" s="15">
        <v>42211.333333333336</v>
      </c>
      <c r="Q13715" s="32">
        <f t="shared" si="585"/>
        <v>9</v>
      </c>
      <c r="R13715" s="83">
        <f t="shared" si="583"/>
        <v>0</v>
      </c>
    </row>
    <row r="13716" spans="1:18" hidden="1">
      <c r="A13716" s="15">
        <v>42211.375</v>
      </c>
      <c r="B13716" s="32">
        <f t="shared" si="584"/>
        <v>10</v>
      </c>
      <c r="C13716" s="83">
        <f t="shared" si="582"/>
        <v>0</v>
      </c>
      <c r="P13716" s="15">
        <v>42211.375</v>
      </c>
      <c r="Q13716" s="32">
        <f t="shared" si="585"/>
        <v>10</v>
      </c>
      <c r="R13716" s="83">
        <f t="shared" si="583"/>
        <v>0</v>
      </c>
    </row>
    <row r="13717" spans="1:18" hidden="1">
      <c r="A13717" s="15">
        <v>42211.416666666664</v>
      </c>
      <c r="B13717" s="32">
        <f t="shared" si="584"/>
        <v>11</v>
      </c>
      <c r="C13717" s="83">
        <f t="shared" si="582"/>
        <v>0</v>
      </c>
      <c r="P13717" s="15">
        <v>42211.416666666664</v>
      </c>
      <c r="Q13717" s="32">
        <f t="shared" si="585"/>
        <v>11</v>
      </c>
      <c r="R13717" s="83">
        <f t="shared" si="583"/>
        <v>0</v>
      </c>
    </row>
    <row r="13718" spans="1:18" hidden="1">
      <c r="A13718" s="15">
        <v>42211.458333333336</v>
      </c>
      <c r="B13718" s="32">
        <f t="shared" si="584"/>
        <v>12</v>
      </c>
      <c r="C13718" s="83">
        <f t="shared" si="582"/>
        <v>0</v>
      </c>
      <c r="P13718" s="15">
        <v>42211.458333333336</v>
      </c>
      <c r="Q13718" s="32">
        <f t="shared" si="585"/>
        <v>12</v>
      </c>
      <c r="R13718" s="83">
        <f t="shared" si="583"/>
        <v>0</v>
      </c>
    </row>
    <row r="13719" spans="1:18" hidden="1">
      <c r="A13719" s="15">
        <v>42211.5</v>
      </c>
      <c r="B13719" s="32">
        <f t="shared" si="584"/>
        <v>13</v>
      </c>
      <c r="C13719" s="83">
        <f t="shared" si="582"/>
        <v>0</v>
      </c>
      <c r="P13719" s="15">
        <v>42211.5</v>
      </c>
      <c r="Q13719" s="32">
        <f t="shared" si="585"/>
        <v>13</v>
      </c>
      <c r="R13719" s="83">
        <f t="shared" si="583"/>
        <v>0</v>
      </c>
    </row>
    <row r="13720" spans="1:18" hidden="1">
      <c r="A13720" s="15">
        <v>42211.541666666664</v>
      </c>
      <c r="B13720" s="32">
        <f t="shared" si="584"/>
        <v>14</v>
      </c>
      <c r="C13720" s="83">
        <f t="shared" si="582"/>
        <v>0</v>
      </c>
      <c r="P13720" s="15">
        <v>42211.541666666664</v>
      </c>
      <c r="Q13720" s="32">
        <f t="shared" si="585"/>
        <v>14</v>
      </c>
      <c r="R13720" s="83">
        <f t="shared" si="583"/>
        <v>0</v>
      </c>
    </row>
    <row r="13721" spans="1:18" hidden="1">
      <c r="A13721" s="15">
        <v>42211.583333333336</v>
      </c>
      <c r="B13721" s="32">
        <f t="shared" si="584"/>
        <v>15</v>
      </c>
      <c r="C13721" s="83">
        <f t="shared" si="582"/>
        <v>0</v>
      </c>
      <c r="P13721" s="15">
        <v>42211.583333333336</v>
      </c>
      <c r="Q13721" s="32">
        <f t="shared" si="585"/>
        <v>15</v>
      </c>
      <c r="R13721" s="83">
        <f t="shared" si="583"/>
        <v>0</v>
      </c>
    </row>
    <row r="13722" spans="1:18" hidden="1">
      <c r="A13722" s="15">
        <v>42211.625</v>
      </c>
      <c r="B13722" s="32">
        <f t="shared" si="584"/>
        <v>16</v>
      </c>
      <c r="C13722" s="83">
        <f t="shared" si="582"/>
        <v>0</v>
      </c>
      <c r="P13722" s="15">
        <v>42211.625</v>
      </c>
      <c r="Q13722" s="32">
        <f t="shared" si="585"/>
        <v>16</v>
      </c>
      <c r="R13722" s="83">
        <f t="shared" si="583"/>
        <v>0</v>
      </c>
    </row>
    <row r="13723" spans="1:18" hidden="1">
      <c r="A13723" s="15">
        <v>42211.666666666664</v>
      </c>
      <c r="B13723" s="32">
        <f t="shared" si="584"/>
        <v>17</v>
      </c>
      <c r="C13723" s="83">
        <f t="shared" si="582"/>
        <v>0</v>
      </c>
      <c r="P13723" s="15">
        <v>42211.666666666664</v>
      </c>
      <c r="Q13723" s="32">
        <f t="shared" si="585"/>
        <v>17</v>
      </c>
      <c r="R13723" s="83">
        <f t="shared" si="583"/>
        <v>0</v>
      </c>
    </row>
    <row r="13724" spans="1:18" hidden="1">
      <c r="A13724" s="15">
        <v>42211.708333333336</v>
      </c>
      <c r="B13724" s="32">
        <f t="shared" si="584"/>
        <v>18</v>
      </c>
      <c r="C13724" s="83">
        <f t="shared" si="582"/>
        <v>0</v>
      </c>
      <c r="P13724" s="15">
        <v>42211.708333333336</v>
      </c>
      <c r="Q13724" s="32">
        <f t="shared" si="585"/>
        <v>18</v>
      </c>
      <c r="R13724" s="83">
        <f t="shared" si="583"/>
        <v>0</v>
      </c>
    </row>
    <row r="13725" spans="1:18" hidden="1">
      <c r="A13725" s="15">
        <v>42211.75</v>
      </c>
      <c r="B13725" s="32">
        <f t="shared" si="584"/>
        <v>19</v>
      </c>
      <c r="C13725" s="83">
        <f t="shared" si="582"/>
        <v>0</v>
      </c>
      <c r="P13725" s="15">
        <v>42211.75</v>
      </c>
      <c r="Q13725" s="32">
        <f t="shared" si="585"/>
        <v>19</v>
      </c>
      <c r="R13725" s="83">
        <f t="shared" si="583"/>
        <v>0</v>
      </c>
    </row>
    <row r="13726" spans="1:18" hidden="1">
      <c r="A13726" s="15">
        <v>42211.791666666664</v>
      </c>
      <c r="B13726" s="32">
        <f t="shared" si="584"/>
        <v>20</v>
      </c>
      <c r="C13726" s="83">
        <f t="shared" si="582"/>
        <v>0</v>
      </c>
      <c r="P13726" s="15">
        <v>42211.791666666664</v>
      </c>
      <c r="Q13726" s="32">
        <f t="shared" si="585"/>
        <v>20</v>
      </c>
      <c r="R13726" s="83">
        <f t="shared" si="583"/>
        <v>0</v>
      </c>
    </row>
    <row r="13727" spans="1:18" hidden="1">
      <c r="A13727" s="15">
        <v>42211.833333333336</v>
      </c>
      <c r="B13727" s="32">
        <f t="shared" si="584"/>
        <v>21</v>
      </c>
      <c r="C13727" s="83">
        <f t="shared" si="582"/>
        <v>0</v>
      </c>
      <c r="P13727" s="15">
        <v>42211.833333333336</v>
      </c>
      <c r="Q13727" s="32">
        <f t="shared" si="585"/>
        <v>21</v>
      </c>
      <c r="R13727" s="83">
        <f t="shared" si="583"/>
        <v>0</v>
      </c>
    </row>
    <row r="13728" spans="1:18" hidden="1">
      <c r="A13728" s="15">
        <v>42211.875</v>
      </c>
      <c r="B13728" s="32">
        <f t="shared" si="584"/>
        <v>22</v>
      </c>
      <c r="C13728" s="83">
        <f t="shared" si="582"/>
        <v>0</v>
      </c>
      <c r="P13728" s="15">
        <v>42211.875</v>
      </c>
      <c r="Q13728" s="32">
        <f t="shared" si="585"/>
        <v>22</v>
      </c>
      <c r="R13728" s="83">
        <f t="shared" si="583"/>
        <v>0</v>
      </c>
    </row>
    <row r="13729" spans="1:18" hidden="1">
      <c r="A13729" s="15">
        <v>42211.916666666664</v>
      </c>
      <c r="B13729" s="32">
        <f t="shared" si="584"/>
        <v>23</v>
      </c>
      <c r="C13729" s="83">
        <f t="shared" si="582"/>
        <v>0</v>
      </c>
      <c r="P13729" s="15">
        <v>42211.916666666664</v>
      </c>
      <c r="Q13729" s="32">
        <f t="shared" si="585"/>
        <v>23</v>
      </c>
      <c r="R13729" s="83">
        <f t="shared" si="583"/>
        <v>0</v>
      </c>
    </row>
    <row r="13730" spans="1:18" hidden="1">
      <c r="A13730" s="15">
        <v>42211.958333333336</v>
      </c>
      <c r="B13730" s="32">
        <f t="shared" si="584"/>
        <v>24</v>
      </c>
      <c r="C13730" s="83">
        <f t="shared" si="582"/>
        <v>0</v>
      </c>
      <c r="P13730" s="15">
        <v>42211.958333333336</v>
      </c>
      <c r="Q13730" s="32">
        <f t="shared" si="585"/>
        <v>24</v>
      </c>
      <c r="R13730" s="83">
        <f t="shared" si="583"/>
        <v>0</v>
      </c>
    </row>
    <row r="13731" spans="1:18" hidden="1">
      <c r="A13731" s="15">
        <v>42212</v>
      </c>
      <c r="B13731" s="32">
        <f t="shared" si="584"/>
        <v>1</v>
      </c>
      <c r="C13731" s="83">
        <f t="shared" si="582"/>
        <v>0</v>
      </c>
      <c r="P13731" s="15">
        <v>42212</v>
      </c>
      <c r="Q13731" s="32">
        <f t="shared" si="585"/>
        <v>1</v>
      </c>
      <c r="R13731" s="83">
        <f t="shared" si="583"/>
        <v>0</v>
      </c>
    </row>
    <row r="13732" spans="1:18" hidden="1">
      <c r="A13732" s="15">
        <v>42212.041666666664</v>
      </c>
      <c r="B13732" s="32">
        <f t="shared" si="584"/>
        <v>2</v>
      </c>
      <c r="C13732" s="83">
        <f t="shared" si="582"/>
        <v>0</v>
      </c>
      <c r="P13732" s="15">
        <v>42212.041666666664</v>
      </c>
      <c r="Q13732" s="32">
        <f t="shared" si="585"/>
        <v>2</v>
      </c>
      <c r="R13732" s="83">
        <f t="shared" si="583"/>
        <v>0</v>
      </c>
    </row>
    <row r="13733" spans="1:18" hidden="1">
      <c r="A13733" s="15">
        <v>42212.083333333336</v>
      </c>
      <c r="B13733" s="32">
        <f t="shared" si="584"/>
        <v>3</v>
      </c>
      <c r="C13733" s="83">
        <f t="shared" si="582"/>
        <v>0</v>
      </c>
      <c r="P13733" s="15">
        <v>42212.083333333336</v>
      </c>
      <c r="Q13733" s="32">
        <f t="shared" si="585"/>
        <v>3</v>
      </c>
      <c r="R13733" s="83">
        <f t="shared" si="583"/>
        <v>0</v>
      </c>
    </row>
    <row r="13734" spans="1:18" hidden="1">
      <c r="A13734" s="15">
        <v>42212.125</v>
      </c>
      <c r="B13734" s="32">
        <f t="shared" si="584"/>
        <v>4</v>
      </c>
      <c r="C13734" s="83">
        <f t="shared" si="582"/>
        <v>0</v>
      </c>
      <c r="P13734" s="15">
        <v>42212.125</v>
      </c>
      <c r="Q13734" s="32">
        <f t="shared" si="585"/>
        <v>4</v>
      </c>
      <c r="R13734" s="83">
        <f t="shared" si="583"/>
        <v>0</v>
      </c>
    </row>
    <row r="13735" spans="1:18" hidden="1">
      <c r="A13735" s="15">
        <v>42212.166666666664</v>
      </c>
      <c r="B13735" s="32">
        <f t="shared" si="584"/>
        <v>5</v>
      </c>
      <c r="C13735" s="83">
        <f t="shared" si="582"/>
        <v>0</v>
      </c>
      <c r="P13735" s="15">
        <v>42212.166666666664</v>
      </c>
      <c r="Q13735" s="32">
        <f t="shared" si="585"/>
        <v>5</v>
      </c>
      <c r="R13735" s="83">
        <f t="shared" si="583"/>
        <v>0</v>
      </c>
    </row>
    <row r="13736" spans="1:18" hidden="1">
      <c r="A13736" s="15">
        <v>42212.208333333336</v>
      </c>
      <c r="B13736" s="32">
        <f t="shared" si="584"/>
        <v>6</v>
      </c>
      <c r="C13736" s="83">
        <f t="shared" si="582"/>
        <v>0</v>
      </c>
      <c r="P13736" s="15">
        <v>42212.208333333336</v>
      </c>
      <c r="Q13736" s="32">
        <f t="shared" si="585"/>
        <v>6</v>
      </c>
      <c r="R13736" s="83">
        <f t="shared" si="583"/>
        <v>0</v>
      </c>
    </row>
    <row r="13737" spans="1:18" hidden="1">
      <c r="A13737" s="15">
        <v>42212.25</v>
      </c>
      <c r="B13737" s="32">
        <f t="shared" si="584"/>
        <v>7</v>
      </c>
      <c r="C13737" s="83">
        <f t="shared" si="582"/>
        <v>0</v>
      </c>
      <c r="P13737" s="15">
        <v>42212.25</v>
      </c>
      <c r="Q13737" s="32">
        <f t="shared" si="585"/>
        <v>7</v>
      </c>
      <c r="R13737" s="83">
        <f t="shared" si="583"/>
        <v>0</v>
      </c>
    </row>
    <row r="13738" spans="1:18" hidden="1">
      <c r="A13738" s="15">
        <v>42212.291666666664</v>
      </c>
      <c r="B13738" s="32">
        <f t="shared" si="584"/>
        <v>8</v>
      </c>
      <c r="C13738" s="83">
        <f t="shared" si="582"/>
        <v>0</v>
      </c>
      <c r="P13738" s="15">
        <v>42212.291666666664</v>
      </c>
      <c r="Q13738" s="32">
        <f t="shared" si="585"/>
        <v>8</v>
      </c>
      <c r="R13738" s="83">
        <f t="shared" si="583"/>
        <v>0</v>
      </c>
    </row>
    <row r="13739" spans="1:18" hidden="1">
      <c r="A13739" s="15">
        <v>42212.333333333336</v>
      </c>
      <c r="B13739" s="32">
        <f t="shared" si="584"/>
        <v>9</v>
      </c>
      <c r="C13739" s="83">
        <f t="shared" si="582"/>
        <v>0</v>
      </c>
      <c r="P13739" s="15">
        <v>42212.333333333336</v>
      </c>
      <c r="Q13739" s="32">
        <f t="shared" si="585"/>
        <v>9</v>
      </c>
      <c r="R13739" s="83">
        <f t="shared" si="583"/>
        <v>0</v>
      </c>
    </row>
    <row r="13740" spans="1:18" hidden="1">
      <c r="A13740" s="15">
        <v>42212.375</v>
      </c>
      <c r="B13740" s="32">
        <f t="shared" si="584"/>
        <v>10</v>
      </c>
      <c r="C13740" s="83">
        <f t="shared" si="582"/>
        <v>0</v>
      </c>
      <c r="P13740" s="15">
        <v>42212.375</v>
      </c>
      <c r="Q13740" s="32">
        <f t="shared" si="585"/>
        <v>10</v>
      </c>
      <c r="R13740" s="83">
        <f t="shared" si="583"/>
        <v>0</v>
      </c>
    </row>
    <row r="13741" spans="1:18" hidden="1">
      <c r="A13741" s="15">
        <v>42212.416666666664</v>
      </c>
      <c r="B13741" s="32">
        <f t="shared" si="584"/>
        <v>11</v>
      </c>
      <c r="C13741" s="83">
        <f t="shared" si="582"/>
        <v>0</v>
      </c>
      <c r="P13741" s="15">
        <v>42212.416666666664</v>
      </c>
      <c r="Q13741" s="32">
        <f t="shared" si="585"/>
        <v>11</v>
      </c>
      <c r="R13741" s="83">
        <f t="shared" si="583"/>
        <v>0</v>
      </c>
    </row>
    <row r="13742" spans="1:18" hidden="1">
      <c r="A13742" s="15">
        <v>42212.458333333336</v>
      </c>
      <c r="B13742" s="32">
        <f t="shared" si="584"/>
        <v>12</v>
      </c>
      <c r="C13742" s="83">
        <f t="shared" si="582"/>
        <v>0</v>
      </c>
      <c r="P13742" s="15">
        <v>42212.458333333336</v>
      </c>
      <c r="Q13742" s="32">
        <f t="shared" si="585"/>
        <v>12</v>
      </c>
      <c r="R13742" s="83">
        <f t="shared" si="583"/>
        <v>0</v>
      </c>
    </row>
    <row r="13743" spans="1:18" hidden="1">
      <c r="A13743" s="15">
        <v>42212.5</v>
      </c>
      <c r="B13743" s="32">
        <f t="shared" si="584"/>
        <v>13</v>
      </c>
      <c r="C13743" s="83">
        <f t="shared" si="582"/>
        <v>0</v>
      </c>
      <c r="P13743" s="15">
        <v>42212.5</v>
      </c>
      <c r="Q13743" s="32">
        <f t="shared" si="585"/>
        <v>13</v>
      </c>
      <c r="R13743" s="83">
        <f t="shared" si="583"/>
        <v>0</v>
      </c>
    </row>
    <row r="13744" spans="1:18" hidden="1">
      <c r="A13744" s="15">
        <v>42212.541666666664</v>
      </c>
      <c r="B13744" s="32">
        <f t="shared" si="584"/>
        <v>14</v>
      </c>
      <c r="C13744" s="83">
        <f t="shared" si="582"/>
        <v>0</v>
      </c>
      <c r="P13744" s="15">
        <v>42212.541666666664</v>
      </c>
      <c r="Q13744" s="32">
        <f t="shared" si="585"/>
        <v>14</v>
      </c>
      <c r="R13744" s="83">
        <f t="shared" si="583"/>
        <v>0</v>
      </c>
    </row>
    <row r="13745" spans="1:18" hidden="1">
      <c r="A13745" s="15">
        <v>42212.583333333336</v>
      </c>
      <c r="B13745" s="32">
        <f t="shared" si="584"/>
        <v>15</v>
      </c>
      <c r="C13745" s="83">
        <f t="shared" si="582"/>
        <v>0</v>
      </c>
      <c r="P13745" s="15">
        <v>42212.583333333336</v>
      </c>
      <c r="Q13745" s="32">
        <f t="shared" si="585"/>
        <v>15</v>
      </c>
      <c r="R13745" s="83">
        <f t="shared" si="583"/>
        <v>0</v>
      </c>
    </row>
    <row r="13746" spans="1:18" hidden="1">
      <c r="A13746" s="15">
        <v>42212.625</v>
      </c>
      <c r="B13746" s="32">
        <f t="shared" si="584"/>
        <v>16</v>
      </c>
      <c r="C13746" s="83">
        <f t="shared" si="582"/>
        <v>0</v>
      </c>
      <c r="P13746" s="15">
        <v>42212.625</v>
      </c>
      <c r="Q13746" s="32">
        <f t="shared" si="585"/>
        <v>16</v>
      </c>
      <c r="R13746" s="83">
        <f t="shared" si="583"/>
        <v>0</v>
      </c>
    </row>
    <row r="13747" spans="1:18" hidden="1">
      <c r="A13747" s="15">
        <v>42212.666666666664</v>
      </c>
      <c r="B13747" s="32">
        <f t="shared" si="584"/>
        <v>17</v>
      </c>
      <c r="C13747" s="83">
        <f t="shared" si="582"/>
        <v>0</v>
      </c>
      <c r="P13747" s="15">
        <v>42212.666666666664</v>
      </c>
      <c r="Q13747" s="32">
        <f t="shared" si="585"/>
        <v>17</v>
      </c>
      <c r="R13747" s="83">
        <f t="shared" si="583"/>
        <v>0</v>
      </c>
    </row>
    <row r="13748" spans="1:18" hidden="1">
      <c r="A13748" s="15">
        <v>42212.708333333336</v>
      </c>
      <c r="B13748" s="32">
        <f t="shared" si="584"/>
        <v>18</v>
      </c>
      <c r="C13748" s="83">
        <f t="shared" si="582"/>
        <v>0</v>
      </c>
      <c r="P13748" s="15">
        <v>42212.708333333336</v>
      </c>
      <c r="Q13748" s="32">
        <f t="shared" si="585"/>
        <v>18</v>
      </c>
      <c r="R13748" s="83">
        <f t="shared" si="583"/>
        <v>0</v>
      </c>
    </row>
    <row r="13749" spans="1:18" hidden="1">
      <c r="A13749" s="15">
        <v>42212.75</v>
      </c>
      <c r="B13749" s="32">
        <f t="shared" si="584"/>
        <v>19</v>
      </c>
      <c r="C13749" s="83">
        <f t="shared" si="582"/>
        <v>0</v>
      </c>
      <c r="P13749" s="15">
        <v>42212.75</v>
      </c>
      <c r="Q13749" s="32">
        <f t="shared" si="585"/>
        <v>19</v>
      </c>
      <c r="R13749" s="83">
        <f t="shared" si="583"/>
        <v>0</v>
      </c>
    </row>
    <row r="13750" spans="1:18" hidden="1">
      <c r="A13750" s="15">
        <v>42212.791666666664</v>
      </c>
      <c r="B13750" s="32">
        <f t="shared" si="584"/>
        <v>20</v>
      </c>
      <c r="C13750" s="83">
        <f t="shared" si="582"/>
        <v>0</v>
      </c>
      <c r="P13750" s="15">
        <v>42212.791666666664</v>
      </c>
      <c r="Q13750" s="32">
        <f t="shared" si="585"/>
        <v>20</v>
      </c>
      <c r="R13750" s="83">
        <f t="shared" si="583"/>
        <v>0</v>
      </c>
    </row>
    <row r="13751" spans="1:18" hidden="1">
      <c r="A13751" s="15">
        <v>42212.833333333336</v>
      </c>
      <c r="B13751" s="32">
        <f t="shared" si="584"/>
        <v>21</v>
      </c>
      <c r="C13751" s="83">
        <f t="shared" si="582"/>
        <v>0</v>
      </c>
      <c r="P13751" s="15">
        <v>42212.833333333336</v>
      </c>
      <c r="Q13751" s="32">
        <f t="shared" si="585"/>
        <v>21</v>
      </c>
      <c r="R13751" s="83">
        <f t="shared" si="583"/>
        <v>0</v>
      </c>
    </row>
    <row r="13752" spans="1:18" hidden="1">
      <c r="A13752" s="15">
        <v>42212.875</v>
      </c>
      <c r="B13752" s="32">
        <f t="shared" si="584"/>
        <v>22</v>
      </c>
      <c r="C13752" s="83">
        <f t="shared" si="582"/>
        <v>0</v>
      </c>
      <c r="P13752" s="15">
        <v>42212.875</v>
      </c>
      <c r="Q13752" s="32">
        <f t="shared" si="585"/>
        <v>22</v>
      </c>
      <c r="R13752" s="83">
        <f t="shared" si="583"/>
        <v>0</v>
      </c>
    </row>
    <row r="13753" spans="1:18" hidden="1">
      <c r="A13753" s="15">
        <v>42212.916666666664</v>
      </c>
      <c r="B13753" s="32">
        <f t="shared" si="584"/>
        <v>23</v>
      </c>
      <c r="C13753" s="83">
        <f t="shared" si="582"/>
        <v>0</v>
      </c>
      <c r="P13753" s="15">
        <v>42212.916666666664</v>
      </c>
      <c r="Q13753" s="32">
        <f t="shared" si="585"/>
        <v>23</v>
      </c>
      <c r="R13753" s="83">
        <f t="shared" si="583"/>
        <v>0</v>
      </c>
    </row>
    <row r="13754" spans="1:18" hidden="1">
      <c r="A13754" s="15">
        <v>42212.958333333336</v>
      </c>
      <c r="B13754" s="32">
        <f t="shared" si="584"/>
        <v>24</v>
      </c>
      <c r="C13754" s="83">
        <f t="shared" si="582"/>
        <v>0</v>
      </c>
      <c r="P13754" s="15">
        <v>42212.958333333336</v>
      </c>
      <c r="Q13754" s="32">
        <f t="shared" si="585"/>
        <v>24</v>
      </c>
      <c r="R13754" s="83">
        <f t="shared" si="583"/>
        <v>0</v>
      </c>
    </row>
    <row r="13755" spans="1:18" hidden="1">
      <c r="A13755" s="15">
        <v>42213</v>
      </c>
      <c r="B13755" s="32">
        <f t="shared" si="584"/>
        <v>1</v>
      </c>
      <c r="C13755" s="83">
        <f t="shared" si="582"/>
        <v>0</v>
      </c>
      <c r="P13755" s="15">
        <v>42213</v>
      </c>
      <c r="Q13755" s="32">
        <f t="shared" si="585"/>
        <v>1</v>
      </c>
      <c r="R13755" s="83">
        <f t="shared" si="583"/>
        <v>0</v>
      </c>
    </row>
    <row r="13756" spans="1:18" hidden="1">
      <c r="A13756" s="15">
        <v>42213.041666666664</v>
      </c>
      <c r="B13756" s="32">
        <f t="shared" si="584"/>
        <v>2</v>
      </c>
      <c r="C13756" s="83">
        <f t="shared" ref="C13756:C13819" si="586">C4996</f>
        <v>0</v>
      </c>
      <c r="P13756" s="15">
        <v>42213.041666666664</v>
      </c>
      <c r="Q13756" s="32">
        <f t="shared" si="585"/>
        <v>2</v>
      </c>
      <c r="R13756" s="83">
        <f t="shared" ref="R13756:R13819" si="587">R4996</f>
        <v>0</v>
      </c>
    </row>
    <row r="13757" spans="1:18" hidden="1">
      <c r="A13757" s="15">
        <v>42213.083333333336</v>
      </c>
      <c r="B13757" s="32">
        <f t="shared" si="584"/>
        <v>3</v>
      </c>
      <c r="C13757" s="83">
        <f t="shared" si="586"/>
        <v>0</v>
      </c>
      <c r="P13757" s="15">
        <v>42213.083333333336</v>
      </c>
      <c r="Q13757" s="32">
        <f t="shared" si="585"/>
        <v>3</v>
      </c>
      <c r="R13757" s="83">
        <f t="shared" si="587"/>
        <v>0</v>
      </c>
    </row>
    <row r="13758" spans="1:18" hidden="1">
      <c r="A13758" s="15">
        <v>42213.125</v>
      </c>
      <c r="B13758" s="32">
        <f t="shared" si="584"/>
        <v>4</v>
      </c>
      <c r="C13758" s="83">
        <f t="shared" si="586"/>
        <v>0</v>
      </c>
      <c r="P13758" s="15">
        <v>42213.125</v>
      </c>
      <c r="Q13758" s="32">
        <f t="shared" si="585"/>
        <v>4</v>
      </c>
      <c r="R13758" s="83">
        <f t="shared" si="587"/>
        <v>0</v>
      </c>
    </row>
    <row r="13759" spans="1:18" hidden="1">
      <c r="A13759" s="15">
        <v>42213.166666666664</v>
      </c>
      <c r="B13759" s="32">
        <f t="shared" si="584"/>
        <v>5</v>
      </c>
      <c r="C13759" s="83">
        <f t="shared" si="586"/>
        <v>0</v>
      </c>
      <c r="P13759" s="15">
        <v>42213.166666666664</v>
      </c>
      <c r="Q13759" s="32">
        <f t="shared" si="585"/>
        <v>5</v>
      </c>
      <c r="R13759" s="83">
        <f t="shared" si="587"/>
        <v>0</v>
      </c>
    </row>
    <row r="13760" spans="1:18" hidden="1">
      <c r="A13760" s="15">
        <v>42213.208333333336</v>
      </c>
      <c r="B13760" s="32">
        <f t="shared" si="584"/>
        <v>6</v>
      </c>
      <c r="C13760" s="83">
        <f t="shared" si="586"/>
        <v>0</v>
      </c>
      <c r="P13760" s="15">
        <v>42213.208333333336</v>
      </c>
      <c r="Q13760" s="32">
        <f t="shared" si="585"/>
        <v>6</v>
      </c>
      <c r="R13760" s="83">
        <f t="shared" si="587"/>
        <v>0</v>
      </c>
    </row>
    <row r="13761" spans="1:18" hidden="1">
      <c r="A13761" s="15">
        <v>42213.25</v>
      </c>
      <c r="B13761" s="32">
        <f t="shared" si="584"/>
        <v>7</v>
      </c>
      <c r="C13761" s="83">
        <f t="shared" si="586"/>
        <v>0</v>
      </c>
      <c r="P13761" s="15">
        <v>42213.25</v>
      </c>
      <c r="Q13761" s="32">
        <f t="shared" si="585"/>
        <v>7</v>
      </c>
      <c r="R13761" s="83">
        <f t="shared" si="587"/>
        <v>0</v>
      </c>
    </row>
    <row r="13762" spans="1:18" hidden="1">
      <c r="A13762" s="15">
        <v>42213.291666666664</v>
      </c>
      <c r="B13762" s="32">
        <f t="shared" si="584"/>
        <v>8</v>
      </c>
      <c r="C13762" s="83">
        <f t="shared" si="586"/>
        <v>0</v>
      </c>
      <c r="P13762" s="15">
        <v>42213.291666666664</v>
      </c>
      <c r="Q13762" s="32">
        <f t="shared" si="585"/>
        <v>8</v>
      </c>
      <c r="R13762" s="83">
        <f t="shared" si="587"/>
        <v>0</v>
      </c>
    </row>
    <row r="13763" spans="1:18" hidden="1">
      <c r="A13763" s="15">
        <v>42213.333333333336</v>
      </c>
      <c r="B13763" s="32">
        <f t="shared" si="584"/>
        <v>9</v>
      </c>
      <c r="C13763" s="83">
        <f t="shared" si="586"/>
        <v>0</v>
      </c>
      <c r="P13763" s="15">
        <v>42213.333333333336</v>
      </c>
      <c r="Q13763" s="32">
        <f t="shared" si="585"/>
        <v>9</v>
      </c>
      <c r="R13763" s="83">
        <f t="shared" si="587"/>
        <v>0</v>
      </c>
    </row>
    <row r="13764" spans="1:18" hidden="1">
      <c r="A13764" s="15">
        <v>42213.375</v>
      </c>
      <c r="B13764" s="32">
        <f t="shared" ref="B13764:B13827" si="588">HOUR(A13764)+1</f>
        <v>10</v>
      </c>
      <c r="C13764" s="83">
        <f t="shared" si="586"/>
        <v>0</v>
      </c>
      <c r="P13764" s="15">
        <v>42213.375</v>
      </c>
      <c r="Q13764" s="32">
        <f t="shared" ref="Q13764:Q13827" si="589">HOUR(P13764)+1</f>
        <v>10</v>
      </c>
      <c r="R13764" s="83">
        <f t="shared" si="587"/>
        <v>0</v>
      </c>
    </row>
    <row r="13765" spans="1:18" hidden="1">
      <c r="A13765" s="15">
        <v>42213.416666666664</v>
      </c>
      <c r="B13765" s="32">
        <f t="shared" si="588"/>
        <v>11</v>
      </c>
      <c r="C13765" s="83">
        <f t="shared" si="586"/>
        <v>0</v>
      </c>
      <c r="P13765" s="15">
        <v>42213.416666666664</v>
      </c>
      <c r="Q13765" s="32">
        <f t="shared" si="589"/>
        <v>11</v>
      </c>
      <c r="R13765" s="83">
        <f t="shared" si="587"/>
        <v>0</v>
      </c>
    </row>
    <row r="13766" spans="1:18" hidden="1">
      <c r="A13766" s="15">
        <v>42213.458333333336</v>
      </c>
      <c r="B13766" s="32">
        <f t="shared" si="588"/>
        <v>12</v>
      </c>
      <c r="C13766" s="83">
        <f t="shared" si="586"/>
        <v>0</v>
      </c>
      <c r="P13766" s="15">
        <v>42213.458333333336</v>
      </c>
      <c r="Q13766" s="32">
        <f t="shared" si="589"/>
        <v>12</v>
      </c>
      <c r="R13766" s="83">
        <f t="shared" si="587"/>
        <v>0</v>
      </c>
    </row>
    <row r="13767" spans="1:18" hidden="1">
      <c r="A13767" s="15">
        <v>42213.5</v>
      </c>
      <c r="B13767" s="32">
        <f t="shared" si="588"/>
        <v>13</v>
      </c>
      <c r="C13767" s="83">
        <f t="shared" si="586"/>
        <v>0</v>
      </c>
      <c r="P13767" s="15">
        <v>42213.5</v>
      </c>
      <c r="Q13767" s="32">
        <f t="shared" si="589"/>
        <v>13</v>
      </c>
      <c r="R13767" s="83">
        <f t="shared" si="587"/>
        <v>0</v>
      </c>
    </row>
    <row r="13768" spans="1:18" hidden="1">
      <c r="A13768" s="15">
        <v>42213.541666666664</v>
      </c>
      <c r="B13768" s="32">
        <f t="shared" si="588"/>
        <v>14</v>
      </c>
      <c r="C13768" s="83">
        <f t="shared" si="586"/>
        <v>0</v>
      </c>
      <c r="P13768" s="15">
        <v>42213.541666666664</v>
      </c>
      <c r="Q13768" s="32">
        <f t="shared" si="589"/>
        <v>14</v>
      </c>
      <c r="R13768" s="83">
        <f t="shared" si="587"/>
        <v>0</v>
      </c>
    </row>
    <row r="13769" spans="1:18" hidden="1">
      <c r="A13769" s="15">
        <v>42213.583333333336</v>
      </c>
      <c r="B13769" s="32">
        <f t="shared" si="588"/>
        <v>15</v>
      </c>
      <c r="C13769" s="83">
        <f t="shared" si="586"/>
        <v>0</v>
      </c>
      <c r="P13769" s="15">
        <v>42213.583333333336</v>
      </c>
      <c r="Q13769" s="32">
        <f t="shared" si="589"/>
        <v>15</v>
      </c>
      <c r="R13769" s="83">
        <f t="shared" si="587"/>
        <v>0</v>
      </c>
    </row>
    <row r="13770" spans="1:18" hidden="1">
      <c r="A13770" s="15">
        <v>42213.625</v>
      </c>
      <c r="B13770" s="32">
        <f t="shared" si="588"/>
        <v>16</v>
      </c>
      <c r="C13770" s="83">
        <f t="shared" si="586"/>
        <v>0</v>
      </c>
      <c r="P13770" s="15">
        <v>42213.625</v>
      </c>
      <c r="Q13770" s="32">
        <f t="shared" si="589"/>
        <v>16</v>
      </c>
      <c r="R13770" s="83">
        <f t="shared" si="587"/>
        <v>0</v>
      </c>
    </row>
    <row r="13771" spans="1:18" hidden="1">
      <c r="A13771" s="15">
        <v>42213.666666666664</v>
      </c>
      <c r="B13771" s="32">
        <f t="shared" si="588"/>
        <v>17</v>
      </c>
      <c r="C13771" s="83">
        <f t="shared" si="586"/>
        <v>0</v>
      </c>
      <c r="P13771" s="15">
        <v>42213.666666666664</v>
      </c>
      <c r="Q13771" s="32">
        <f t="shared" si="589"/>
        <v>17</v>
      </c>
      <c r="R13771" s="83">
        <f t="shared" si="587"/>
        <v>0</v>
      </c>
    </row>
    <row r="13772" spans="1:18" hidden="1">
      <c r="A13772" s="15">
        <v>42213.708333333336</v>
      </c>
      <c r="B13772" s="32">
        <f t="shared" si="588"/>
        <v>18</v>
      </c>
      <c r="C13772" s="83">
        <f t="shared" si="586"/>
        <v>0</v>
      </c>
      <c r="P13772" s="15">
        <v>42213.708333333336</v>
      </c>
      <c r="Q13772" s="32">
        <f t="shared" si="589"/>
        <v>18</v>
      </c>
      <c r="R13772" s="83">
        <f t="shared" si="587"/>
        <v>0</v>
      </c>
    </row>
    <row r="13773" spans="1:18" hidden="1">
      <c r="A13773" s="15">
        <v>42213.75</v>
      </c>
      <c r="B13773" s="32">
        <f t="shared" si="588"/>
        <v>19</v>
      </c>
      <c r="C13773" s="83">
        <f t="shared" si="586"/>
        <v>0</v>
      </c>
      <c r="P13773" s="15">
        <v>42213.75</v>
      </c>
      <c r="Q13773" s="32">
        <f t="shared" si="589"/>
        <v>19</v>
      </c>
      <c r="R13773" s="83">
        <f t="shared" si="587"/>
        <v>0</v>
      </c>
    </row>
    <row r="13774" spans="1:18" hidden="1">
      <c r="A13774" s="15">
        <v>42213.791666666664</v>
      </c>
      <c r="B13774" s="32">
        <f t="shared" si="588"/>
        <v>20</v>
      </c>
      <c r="C13774" s="83">
        <f t="shared" si="586"/>
        <v>0</v>
      </c>
      <c r="P13774" s="15">
        <v>42213.791666666664</v>
      </c>
      <c r="Q13774" s="32">
        <f t="shared" si="589"/>
        <v>20</v>
      </c>
      <c r="R13774" s="83">
        <f t="shared" si="587"/>
        <v>0</v>
      </c>
    </row>
    <row r="13775" spans="1:18" hidden="1">
      <c r="A13775" s="15">
        <v>42213.833333333336</v>
      </c>
      <c r="B13775" s="32">
        <f t="shared" si="588"/>
        <v>21</v>
      </c>
      <c r="C13775" s="83">
        <f t="shared" si="586"/>
        <v>0</v>
      </c>
      <c r="P13775" s="15">
        <v>42213.833333333336</v>
      </c>
      <c r="Q13775" s="32">
        <f t="shared" si="589"/>
        <v>21</v>
      </c>
      <c r="R13775" s="83">
        <f t="shared" si="587"/>
        <v>0</v>
      </c>
    </row>
    <row r="13776" spans="1:18" hidden="1">
      <c r="A13776" s="15">
        <v>42213.875</v>
      </c>
      <c r="B13776" s="32">
        <f t="shared" si="588"/>
        <v>22</v>
      </c>
      <c r="C13776" s="83">
        <f t="shared" si="586"/>
        <v>0</v>
      </c>
      <c r="P13776" s="15">
        <v>42213.875</v>
      </c>
      <c r="Q13776" s="32">
        <f t="shared" si="589"/>
        <v>22</v>
      </c>
      <c r="R13776" s="83">
        <f t="shared" si="587"/>
        <v>0</v>
      </c>
    </row>
    <row r="13777" spans="1:18" hidden="1">
      <c r="A13777" s="15">
        <v>42213.916666666664</v>
      </c>
      <c r="B13777" s="32">
        <f t="shared" si="588"/>
        <v>23</v>
      </c>
      <c r="C13777" s="83">
        <f t="shared" si="586"/>
        <v>0</v>
      </c>
      <c r="P13777" s="15">
        <v>42213.916666666664</v>
      </c>
      <c r="Q13777" s="32">
        <f t="shared" si="589"/>
        <v>23</v>
      </c>
      <c r="R13777" s="83">
        <f t="shared" si="587"/>
        <v>0</v>
      </c>
    </row>
    <row r="13778" spans="1:18" hidden="1">
      <c r="A13778" s="15">
        <v>42213.958333333336</v>
      </c>
      <c r="B13778" s="32">
        <f t="shared" si="588"/>
        <v>24</v>
      </c>
      <c r="C13778" s="83">
        <f t="shared" si="586"/>
        <v>0</v>
      </c>
      <c r="P13778" s="15">
        <v>42213.958333333336</v>
      </c>
      <c r="Q13778" s="32">
        <f t="shared" si="589"/>
        <v>24</v>
      </c>
      <c r="R13778" s="83">
        <f t="shared" si="587"/>
        <v>0</v>
      </c>
    </row>
    <row r="13779" spans="1:18" hidden="1">
      <c r="A13779" s="15">
        <v>42214</v>
      </c>
      <c r="B13779" s="32">
        <f t="shared" si="588"/>
        <v>1</v>
      </c>
      <c r="C13779" s="83">
        <f t="shared" si="586"/>
        <v>0</v>
      </c>
      <c r="P13779" s="15">
        <v>42214</v>
      </c>
      <c r="Q13779" s="32">
        <f t="shared" si="589"/>
        <v>1</v>
      </c>
      <c r="R13779" s="83">
        <f t="shared" si="587"/>
        <v>0</v>
      </c>
    </row>
    <row r="13780" spans="1:18" hidden="1">
      <c r="A13780" s="15">
        <v>42214.041666666664</v>
      </c>
      <c r="B13780" s="32">
        <f t="shared" si="588"/>
        <v>2</v>
      </c>
      <c r="C13780" s="83">
        <f t="shared" si="586"/>
        <v>0</v>
      </c>
      <c r="P13780" s="15">
        <v>42214.041666666664</v>
      </c>
      <c r="Q13780" s="32">
        <f t="shared" si="589"/>
        <v>2</v>
      </c>
      <c r="R13780" s="83">
        <f t="shared" si="587"/>
        <v>0</v>
      </c>
    </row>
    <row r="13781" spans="1:18" hidden="1">
      <c r="A13781" s="15">
        <v>42214.083333333336</v>
      </c>
      <c r="B13781" s="32">
        <f t="shared" si="588"/>
        <v>3</v>
      </c>
      <c r="C13781" s="83">
        <f t="shared" si="586"/>
        <v>0</v>
      </c>
      <c r="P13781" s="15">
        <v>42214.083333333336</v>
      </c>
      <c r="Q13781" s="32">
        <f t="shared" si="589"/>
        <v>3</v>
      </c>
      <c r="R13781" s="83">
        <f t="shared" si="587"/>
        <v>0</v>
      </c>
    </row>
    <row r="13782" spans="1:18" hidden="1">
      <c r="A13782" s="15">
        <v>42214.125</v>
      </c>
      <c r="B13782" s="32">
        <f t="shared" si="588"/>
        <v>4</v>
      </c>
      <c r="C13782" s="83">
        <f t="shared" si="586"/>
        <v>0</v>
      </c>
      <c r="P13782" s="15">
        <v>42214.125</v>
      </c>
      <c r="Q13782" s="32">
        <f t="shared" si="589"/>
        <v>4</v>
      </c>
      <c r="R13782" s="83">
        <f t="shared" si="587"/>
        <v>0</v>
      </c>
    </row>
    <row r="13783" spans="1:18" hidden="1">
      <c r="A13783" s="15">
        <v>42214.166666666664</v>
      </c>
      <c r="B13783" s="32">
        <f t="shared" si="588"/>
        <v>5</v>
      </c>
      <c r="C13783" s="83">
        <f t="shared" si="586"/>
        <v>0</v>
      </c>
      <c r="P13783" s="15">
        <v>42214.166666666664</v>
      </c>
      <c r="Q13783" s="32">
        <f t="shared" si="589"/>
        <v>5</v>
      </c>
      <c r="R13783" s="83">
        <f t="shared" si="587"/>
        <v>0</v>
      </c>
    </row>
    <row r="13784" spans="1:18" hidden="1">
      <c r="A13784" s="15">
        <v>42214.208333333336</v>
      </c>
      <c r="B13784" s="32">
        <f t="shared" si="588"/>
        <v>6</v>
      </c>
      <c r="C13784" s="83">
        <f t="shared" si="586"/>
        <v>0</v>
      </c>
      <c r="P13784" s="15">
        <v>42214.208333333336</v>
      </c>
      <c r="Q13784" s="32">
        <f t="shared" si="589"/>
        <v>6</v>
      </c>
      <c r="R13784" s="83">
        <f t="shared" si="587"/>
        <v>0</v>
      </c>
    </row>
    <row r="13785" spans="1:18" hidden="1">
      <c r="A13785" s="15">
        <v>42214.25</v>
      </c>
      <c r="B13785" s="32">
        <f t="shared" si="588"/>
        <v>7</v>
      </c>
      <c r="C13785" s="83">
        <f t="shared" si="586"/>
        <v>0</v>
      </c>
      <c r="P13785" s="15">
        <v>42214.25</v>
      </c>
      <c r="Q13785" s="32">
        <f t="shared" si="589"/>
        <v>7</v>
      </c>
      <c r="R13785" s="83">
        <f t="shared" si="587"/>
        <v>0</v>
      </c>
    </row>
    <row r="13786" spans="1:18" hidden="1">
      <c r="A13786" s="15">
        <v>42214.291666666664</v>
      </c>
      <c r="B13786" s="32">
        <f t="shared" si="588"/>
        <v>8</v>
      </c>
      <c r="C13786" s="83">
        <f t="shared" si="586"/>
        <v>0</v>
      </c>
      <c r="P13786" s="15">
        <v>42214.291666666664</v>
      </c>
      <c r="Q13786" s="32">
        <f t="shared" si="589"/>
        <v>8</v>
      </c>
      <c r="R13786" s="83">
        <f t="shared" si="587"/>
        <v>0</v>
      </c>
    </row>
    <row r="13787" spans="1:18" hidden="1">
      <c r="A13787" s="15">
        <v>42214.333333333336</v>
      </c>
      <c r="B13787" s="32">
        <f t="shared" si="588"/>
        <v>9</v>
      </c>
      <c r="C13787" s="83">
        <f t="shared" si="586"/>
        <v>0</v>
      </c>
      <c r="P13787" s="15">
        <v>42214.333333333336</v>
      </c>
      <c r="Q13787" s="32">
        <f t="shared" si="589"/>
        <v>9</v>
      </c>
      <c r="R13787" s="83">
        <f t="shared" si="587"/>
        <v>0</v>
      </c>
    </row>
    <row r="13788" spans="1:18" hidden="1">
      <c r="A13788" s="15">
        <v>42214.375</v>
      </c>
      <c r="B13788" s="32">
        <f t="shared" si="588"/>
        <v>10</v>
      </c>
      <c r="C13788" s="83">
        <f t="shared" si="586"/>
        <v>0</v>
      </c>
      <c r="P13788" s="15">
        <v>42214.375</v>
      </c>
      <c r="Q13788" s="32">
        <f t="shared" si="589"/>
        <v>10</v>
      </c>
      <c r="R13788" s="83">
        <f t="shared" si="587"/>
        <v>0</v>
      </c>
    </row>
    <row r="13789" spans="1:18" hidden="1">
      <c r="A13789" s="15">
        <v>42214.416666666664</v>
      </c>
      <c r="B13789" s="32">
        <f t="shared" si="588"/>
        <v>11</v>
      </c>
      <c r="C13789" s="83">
        <f t="shared" si="586"/>
        <v>0</v>
      </c>
      <c r="P13789" s="15">
        <v>42214.416666666664</v>
      </c>
      <c r="Q13789" s="32">
        <f t="shared" si="589"/>
        <v>11</v>
      </c>
      <c r="R13789" s="83">
        <f t="shared" si="587"/>
        <v>0</v>
      </c>
    </row>
    <row r="13790" spans="1:18" hidden="1">
      <c r="A13790" s="15">
        <v>42214.458333333336</v>
      </c>
      <c r="B13790" s="32">
        <f t="shared" si="588"/>
        <v>12</v>
      </c>
      <c r="C13790" s="83">
        <f t="shared" si="586"/>
        <v>0</v>
      </c>
      <c r="P13790" s="15">
        <v>42214.458333333336</v>
      </c>
      <c r="Q13790" s="32">
        <f t="shared" si="589"/>
        <v>12</v>
      </c>
      <c r="R13790" s="83">
        <f t="shared" si="587"/>
        <v>0</v>
      </c>
    </row>
    <row r="13791" spans="1:18" hidden="1">
      <c r="A13791" s="15">
        <v>42214.5</v>
      </c>
      <c r="B13791" s="32">
        <f t="shared" si="588"/>
        <v>13</v>
      </c>
      <c r="C13791" s="83">
        <f t="shared" si="586"/>
        <v>0</v>
      </c>
      <c r="P13791" s="15">
        <v>42214.5</v>
      </c>
      <c r="Q13791" s="32">
        <f t="shared" si="589"/>
        <v>13</v>
      </c>
      <c r="R13791" s="83">
        <f t="shared" si="587"/>
        <v>0</v>
      </c>
    </row>
    <row r="13792" spans="1:18" hidden="1">
      <c r="A13792" s="15">
        <v>42214.541666666664</v>
      </c>
      <c r="B13792" s="32">
        <f t="shared" si="588"/>
        <v>14</v>
      </c>
      <c r="C13792" s="83">
        <f t="shared" si="586"/>
        <v>0</v>
      </c>
      <c r="P13792" s="15">
        <v>42214.541666666664</v>
      </c>
      <c r="Q13792" s="32">
        <f t="shared" si="589"/>
        <v>14</v>
      </c>
      <c r="R13792" s="83">
        <f t="shared" si="587"/>
        <v>0</v>
      </c>
    </row>
    <row r="13793" spans="1:18" hidden="1">
      <c r="A13793" s="15">
        <v>42214.583333333336</v>
      </c>
      <c r="B13793" s="32">
        <f t="shared" si="588"/>
        <v>15</v>
      </c>
      <c r="C13793" s="83">
        <f t="shared" si="586"/>
        <v>0</v>
      </c>
      <c r="P13793" s="15">
        <v>42214.583333333336</v>
      </c>
      <c r="Q13793" s="32">
        <f t="shared" si="589"/>
        <v>15</v>
      </c>
      <c r="R13793" s="83">
        <f t="shared" si="587"/>
        <v>0</v>
      </c>
    </row>
    <row r="13794" spans="1:18" hidden="1">
      <c r="A13794" s="15">
        <v>42214.625</v>
      </c>
      <c r="B13794" s="32">
        <f t="shared" si="588"/>
        <v>16</v>
      </c>
      <c r="C13794" s="83">
        <f t="shared" si="586"/>
        <v>0</v>
      </c>
      <c r="P13794" s="15">
        <v>42214.625</v>
      </c>
      <c r="Q13794" s="32">
        <f t="shared" si="589"/>
        <v>16</v>
      </c>
      <c r="R13794" s="83">
        <f t="shared" si="587"/>
        <v>0</v>
      </c>
    </row>
    <row r="13795" spans="1:18" hidden="1">
      <c r="A13795" s="15">
        <v>42214.666666666664</v>
      </c>
      <c r="B13795" s="32">
        <f t="shared" si="588"/>
        <v>17</v>
      </c>
      <c r="C13795" s="83">
        <f t="shared" si="586"/>
        <v>0</v>
      </c>
      <c r="P13795" s="15">
        <v>42214.666666666664</v>
      </c>
      <c r="Q13795" s="32">
        <f t="shared" si="589"/>
        <v>17</v>
      </c>
      <c r="R13795" s="83">
        <f t="shared" si="587"/>
        <v>0</v>
      </c>
    </row>
    <row r="13796" spans="1:18" hidden="1">
      <c r="A13796" s="15">
        <v>42214.708333333336</v>
      </c>
      <c r="B13796" s="32">
        <f t="shared" si="588"/>
        <v>18</v>
      </c>
      <c r="C13796" s="83">
        <f t="shared" si="586"/>
        <v>0</v>
      </c>
      <c r="P13796" s="15">
        <v>42214.708333333336</v>
      </c>
      <c r="Q13796" s="32">
        <f t="shared" si="589"/>
        <v>18</v>
      </c>
      <c r="R13796" s="83">
        <f t="shared" si="587"/>
        <v>0</v>
      </c>
    </row>
    <row r="13797" spans="1:18" hidden="1">
      <c r="A13797" s="15">
        <v>42214.75</v>
      </c>
      <c r="B13797" s="32">
        <f t="shared" si="588"/>
        <v>19</v>
      </c>
      <c r="C13797" s="83">
        <f t="shared" si="586"/>
        <v>0</v>
      </c>
      <c r="P13797" s="15">
        <v>42214.75</v>
      </c>
      <c r="Q13797" s="32">
        <f t="shared" si="589"/>
        <v>19</v>
      </c>
      <c r="R13797" s="83">
        <f t="shared" si="587"/>
        <v>0</v>
      </c>
    </row>
    <row r="13798" spans="1:18" hidden="1">
      <c r="A13798" s="15">
        <v>42214.791666666664</v>
      </c>
      <c r="B13798" s="32">
        <f t="shared" si="588"/>
        <v>20</v>
      </c>
      <c r="C13798" s="83">
        <f t="shared" si="586"/>
        <v>0</v>
      </c>
      <c r="P13798" s="15">
        <v>42214.791666666664</v>
      </c>
      <c r="Q13798" s="32">
        <f t="shared" si="589"/>
        <v>20</v>
      </c>
      <c r="R13798" s="83">
        <f t="shared" si="587"/>
        <v>0</v>
      </c>
    </row>
    <row r="13799" spans="1:18" hidden="1">
      <c r="A13799" s="15">
        <v>42214.833333333336</v>
      </c>
      <c r="B13799" s="32">
        <f t="shared" si="588"/>
        <v>21</v>
      </c>
      <c r="C13799" s="83">
        <f t="shared" si="586"/>
        <v>0</v>
      </c>
      <c r="P13799" s="15">
        <v>42214.833333333336</v>
      </c>
      <c r="Q13799" s="32">
        <f t="shared" si="589"/>
        <v>21</v>
      </c>
      <c r="R13799" s="83">
        <f t="shared" si="587"/>
        <v>0</v>
      </c>
    </row>
    <row r="13800" spans="1:18" hidden="1">
      <c r="A13800" s="15">
        <v>42214.875</v>
      </c>
      <c r="B13800" s="32">
        <f t="shared" si="588"/>
        <v>22</v>
      </c>
      <c r="C13800" s="83">
        <f t="shared" si="586"/>
        <v>0</v>
      </c>
      <c r="P13800" s="15">
        <v>42214.875</v>
      </c>
      <c r="Q13800" s="32">
        <f t="shared" si="589"/>
        <v>22</v>
      </c>
      <c r="R13800" s="83">
        <f t="shared" si="587"/>
        <v>0</v>
      </c>
    </row>
    <row r="13801" spans="1:18" hidden="1">
      <c r="A13801" s="15">
        <v>42214.916666666664</v>
      </c>
      <c r="B13801" s="32">
        <f t="shared" si="588"/>
        <v>23</v>
      </c>
      <c r="C13801" s="83">
        <f t="shared" si="586"/>
        <v>0</v>
      </c>
      <c r="P13801" s="15">
        <v>42214.916666666664</v>
      </c>
      <c r="Q13801" s="32">
        <f t="shared" si="589"/>
        <v>23</v>
      </c>
      <c r="R13801" s="83">
        <f t="shared" si="587"/>
        <v>0</v>
      </c>
    </row>
    <row r="13802" spans="1:18" hidden="1">
      <c r="A13802" s="15">
        <v>42214.958333333336</v>
      </c>
      <c r="B13802" s="32">
        <f t="shared" si="588"/>
        <v>24</v>
      </c>
      <c r="C13802" s="83">
        <f t="shared" si="586"/>
        <v>0</v>
      </c>
      <c r="P13802" s="15">
        <v>42214.958333333336</v>
      </c>
      <c r="Q13802" s="32">
        <f t="shared" si="589"/>
        <v>24</v>
      </c>
      <c r="R13802" s="83">
        <f t="shared" si="587"/>
        <v>0</v>
      </c>
    </row>
    <row r="13803" spans="1:18" hidden="1">
      <c r="A13803" s="15">
        <v>42215</v>
      </c>
      <c r="B13803" s="32">
        <f t="shared" si="588"/>
        <v>1</v>
      </c>
      <c r="C13803" s="83">
        <f t="shared" si="586"/>
        <v>0</v>
      </c>
      <c r="P13803" s="15">
        <v>42215</v>
      </c>
      <c r="Q13803" s="32">
        <f t="shared" si="589"/>
        <v>1</v>
      </c>
      <c r="R13803" s="83">
        <f t="shared" si="587"/>
        <v>0</v>
      </c>
    </row>
    <row r="13804" spans="1:18" hidden="1">
      <c r="A13804" s="15">
        <v>42215.041666666664</v>
      </c>
      <c r="B13804" s="32">
        <f t="shared" si="588"/>
        <v>2</v>
      </c>
      <c r="C13804" s="83">
        <f t="shared" si="586"/>
        <v>0</v>
      </c>
      <c r="P13804" s="15">
        <v>42215.041666666664</v>
      </c>
      <c r="Q13804" s="32">
        <f t="shared" si="589"/>
        <v>2</v>
      </c>
      <c r="R13804" s="83">
        <f t="shared" si="587"/>
        <v>0</v>
      </c>
    </row>
    <row r="13805" spans="1:18" hidden="1">
      <c r="A13805" s="15">
        <v>42215.083333333336</v>
      </c>
      <c r="B13805" s="32">
        <f t="shared" si="588"/>
        <v>3</v>
      </c>
      <c r="C13805" s="83">
        <f t="shared" si="586"/>
        <v>0</v>
      </c>
      <c r="P13805" s="15">
        <v>42215.083333333336</v>
      </c>
      <c r="Q13805" s="32">
        <f t="shared" si="589"/>
        <v>3</v>
      </c>
      <c r="R13805" s="83">
        <f t="shared" si="587"/>
        <v>0</v>
      </c>
    </row>
    <row r="13806" spans="1:18" hidden="1">
      <c r="A13806" s="15">
        <v>42215.125</v>
      </c>
      <c r="B13806" s="32">
        <f t="shared" si="588"/>
        <v>4</v>
      </c>
      <c r="C13806" s="83">
        <f t="shared" si="586"/>
        <v>0</v>
      </c>
      <c r="P13806" s="15">
        <v>42215.125</v>
      </c>
      <c r="Q13806" s="32">
        <f t="shared" si="589"/>
        <v>4</v>
      </c>
      <c r="R13806" s="83">
        <f t="shared" si="587"/>
        <v>0</v>
      </c>
    </row>
    <row r="13807" spans="1:18" hidden="1">
      <c r="A13807" s="15">
        <v>42215.166666666664</v>
      </c>
      <c r="B13807" s="32">
        <f t="shared" si="588"/>
        <v>5</v>
      </c>
      <c r="C13807" s="83">
        <f t="shared" si="586"/>
        <v>0</v>
      </c>
      <c r="P13807" s="15">
        <v>42215.166666666664</v>
      </c>
      <c r="Q13807" s="32">
        <f t="shared" si="589"/>
        <v>5</v>
      </c>
      <c r="R13807" s="83">
        <f t="shared" si="587"/>
        <v>0</v>
      </c>
    </row>
    <row r="13808" spans="1:18" hidden="1">
      <c r="A13808" s="15">
        <v>42215.208333333336</v>
      </c>
      <c r="B13808" s="32">
        <f t="shared" si="588"/>
        <v>6</v>
      </c>
      <c r="C13808" s="83">
        <f t="shared" si="586"/>
        <v>0</v>
      </c>
      <c r="P13808" s="15">
        <v>42215.208333333336</v>
      </c>
      <c r="Q13808" s="32">
        <f t="shared" si="589"/>
        <v>6</v>
      </c>
      <c r="R13808" s="83">
        <f t="shared" si="587"/>
        <v>0</v>
      </c>
    </row>
    <row r="13809" spans="1:18" hidden="1">
      <c r="A13809" s="15">
        <v>42215.25</v>
      </c>
      <c r="B13809" s="32">
        <f t="shared" si="588"/>
        <v>7</v>
      </c>
      <c r="C13809" s="83">
        <f t="shared" si="586"/>
        <v>0</v>
      </c>
      <c r="P13809" s="15">
        <v>42215.25</v>
      </c>
      <c r="Q13809" s="32">
        <f t="shared" si="589"/>
        <v>7</v>
      </c>
      <c r="R13809" s="83">
        <f t="shared" si="587"/>
        <v>0</v>
      </c>
    </row>
    <row r="13810" spans="1:18" hidden="1">
      <c r="A13810" s="15">
        <v>42215.291666666664</v>
      </c>
      <c r="B13810" s="32">
        <f t="shared" si="588"/>
        <v>8</v>
      </c>
      <c r="C13810" s="83">
        <f t="shared" si="586"/>
        <v>0</v>
      </c>
      <c r="P13810" s="15">
        <v>42215.291666666664</v>
      </c>
      <c r="Q13810" s="32">
        <f t="shared" si="589"/>
        <v>8</v>
      </c>
      <c r="R13810" s="83">
        <f t="shared" si="587"/>
        <v>0</v>
      </c>
    </row>
    <row r="13811" spans="1:18" hidden="1">
      <c r="A13811" s="15">
        <v>42215.333333333336</v>
      </c>
      <c r="B13811" s="32">
        <f t="shared" si="588"/>
        <v>9</v>
      </c>
      <c r="C13811" s="83">
        <f t="shared" si="586"/>
        <v>0</v>
      </c>
      <c r="P13811" s="15">
        <v>42215.333333333336</v>
      </c>
      <c r="Q13811" s="32">
        <f t="shared" si="589"/>
        <v>9</v>
      </c>
      <c r="R13811" s="83">
        <f t="shared" si="587"/>
        <v>0</v>
      </c>
    </row>
    <row r="13812" spans="1:18" hidden="1">
      <c r="A13812" s="15">
        <v>42215.375</v>
      </c>
      <c r="B13812" s="32">
        <f t="shared" si="588"/>
        <v>10</v>
      </c>
      <c r="C13812" s="83">
        <f t="shared" si="586"/>
        <v>0</v>
      </c>
      <c r="P13812" s="15">
        <v>42215.375</v>
      </c>
      <c r="Q13812" s="32">
        <f t="shared" si="589"/>
        <v>10</v>
      </c>
      <c r="R13812" s="83">
        <f t="shared" si="587"/>
        <v>0</v>
      </c>
    </row>
    <row r="13813" spans="1:18" hidden="1">
      <c r="A13813" s="15">
        <v>42215.416666666664</v>
      </c>
      <c r="B13813" s="32">
        <f t="shared" si="588"/>
        <v>11</v>
      </c>
      <c r="C13813" s="83">
        <f t="shared" si="586"/>
        <v>0</v>
      </c>
      <c r="P13813" s="15">
        <v>42215.416666666664</v>
      </c>
      <c r="Q13813" s="32">
        <f t="shared" si="589"/>
        <v>11</v>
      </c>
      <c r="R13813" s="83">
        <f t="shared" si="587"/>
        <v>0</v>
      </c>
    </row>
    <row r="13814" spans="1:18" hidden="1">
      <c r="A13814" s="15">
        <v>42215.458333333336</v>
      </c>
      <c r="B13814" s="32">
        <f t="shared" si="588"/>
        <v>12</v>
      </c>
      <c r="C13814" s="83">
        <f t="shared" si="586"/>
        <v>0</v>
      </c>
      <c r="P13814" s="15">
        <v>42215.458333333336</v>
      </c>
      <c r="Q13814" s="32">
        <f t="shared" si="589"/>
        <v>12</v>
      </c>
      <c r="R13814" s="83">
        <f t="shared" si="587"/>
        <v>0</v>
      </c>
    </row>
    <row r="13815" spans="1:18" hidden="1">
      <c r="A13815" s="15">
        <v>42215.5</v>
      </c>
      <c r="B13815" s="32">
        <f t="shared" si="588"/>
        <v>13</v>
      </c>
      <c r="C13815" s="83">
        <f t="shared" si="586"/>
        <v>0</v>
      </c>
      <c r="P13815" s="15">
        <v>42215.5</v>
      </c>
      <c r="Q13815" s="32">
        <f t="shared" si="589"/>
        <v>13</v>
      </c>
      <c r="R13815" s="83">
        <f t="shared" si="587"/>
        <v>0</v>
      </c>
    </row>
    <row r="13816" spans="1:18" hidden="1">
      <c r="A13816" s="15">
        <v>42215.541666666664</v>
      </c>
      <c r="B13816" s="32">
        <f t="shared" si="588"/>
        <v>14</v>
      </c>
      <c r="C13816" s="83">
        <f t="shared" si="586"/>
        <v>0</v>
      </c>
      <c r="P13816" s="15">
        <v>42215.541666666664</v>
      </c>
      <c r="Q13816" s="32">
        <f t="shared" si="589"/>
        <v>14</v>
      </c>
      <c r="R13816" s="83">
        <f t="shared" si="587"/>
        <v>0</v>
      </c>
    </row>
    <row r="13817" spans="1:18" hidden="1">
      <c r="A13817" s="15">
        <v>42215.583333333336</v>
      </c>
      <c r="B13817" s="32">
        <f t="shared" si="588"/>
        <v>15</v>
      </c>
      <c r="C13817" s="83">
        <f t="shared" si="586"/>
        <v>0</v>
      </c>
      <c r="P13817" s="15">
        <v>42215.583333333336</v>
      </c>
      <c r="Q13817" s="32">
        <f t="shared" si="589"/>
        <v>15</v>
      </c>
      <c r="R13817" s="83">
        <f t="shared" si="587"/>
        <v>0</v>
      </c>
    </row>
    <row r="13818" spans="1:18" hidden="1">
      <c r="A13818" s="15">
        <v>42215.625</v>
      </c>
      <c r="B13818" s="32">
        <f t="shared" si="588"/>
        <v>16</v>
      </c>
      <c r="C13818" s="83">
        <f t="shared" si="586"/>
        <v>0</v>
      </c>
      <c r="P13818" s="15">
        <v>42215.625</v>
      </c>
      <c r="Q13818" s="32">
        <f t="shared" si="589"/>
        <v>16</v>
      </c>
      <c r="R13818" s="83">
        <f t="shared" si="587"/>
        <v>0</v>
      </c>
    </row>
    <row r="13819" spans="1:18" hidden="1">
      <c r="A13819" s="15">
        <v>42215.666666666664</v>
      </c>
      <c r="B13819" s="32">
        <f t="shared" si="588"/>
        <v>17</v>
      </c>
      <c r="C13819" s="83">
        <f t="shared" si="586"/>
        <v>0</v>
      </c>
      <c r="P13819" s="15">
        <v>42215.666666666664</v>
      </c>
      <c r="Q13819" s="32">
        <f t="shared" si="589"/>
        <v>17</v>
      </c>
      <c r="R13819" s="83">
        <f t="shared" si="587"/>
        <v>0</v>
      </c>
    </row>
    <row r="13820" spans="1:18" hidden="1">
      <c r="A13820" s="15">
        <v>42215.708333333336</v>
      </c>
      <c r="B13820" s="32">
        <f t="shared" si="588"/>
        <v>18</v>
      </c>
      <c r="C13820" s="83">
        <f t="shared" ref="C13820:C13883" si="590">C5060</f>
        <v>0</v>
      </c>
      <c r="P13820" s="15">
        <v>42215.708333333336</v>
      </c>
      <c r="Q13820" s="32">
        <f t="shared" si="589"/>
        <v>18</v>
      </c>
      <c r="R13820" s="83">
        <f t="shared" ref="R13820:R13883" si="591">R5060</f>
        <v>0</v>
      </c>
    </row>
    <row r="13821" spans="1:18" hidden="1">
      <c r="A13821" s="15">
        <v>42215.75</v>
      </c>
      <c r="B13821" s="32">
        <f t="shared" si="588"/>
        <v>19</v>
      </c>
      <c r="C13821" s="83">
        <f t="shared" si="590"/>
        <v>0</v>
      </c>
      <c r="P13821" s="15">
        <v>42215.75</v>
      </c>
      <c r="Q13821" s="32">
        <f t="shared" si="589"/>
        <v>19</v>
      </c>
      <c r="R13821" s="83">
        <f t="shared" si="591"/>
        <v>0</v>
      </c>
    </row>
    <row r="13822" spans="1:18" hidden="1">
      <c r="A13822" s="15">
        <v>42215.791666666664</v>
      </c>
      <c r="B13822" s="32">
        <f t="shared" si="588"/>
        <v>20</v>
      </c>
      <c r="C13822" s="83">
        <f t="shared" si="590"/>
        <v>0</v>
      </c>
      <c r="P13822" s="15">
        <v>42215.791666666664</v>
      </c>
      <c r="Q13822" s="32">
        <f t="shared" si="589"/>
        <v>20</v>
      </c>
      <c r="R13822" s="83">
        <f t="shared" si="591"/>
        <v>0</v>
      </c>
    </row>
    <row r="13823" spans="1:18" hidden="1">
      <c r="A13823" s="15">
        <v>42215.833333333336</v>
      </c>
      <c r="B13823" s="32">
        <f t="shared" si="588"/>
        <v>21</v>
      </c>
      <c r="C13823" s="83">
        <f t="shared" si="590"/>
        <v>0</v>
      </c>
      <c r="P13823" s="15">
        <v>42215.833333333336</v>
      </c>
      <c r="Q13823" s="32">
        <f t="shared" si="589"/>
        <v>21</v>
      </c>
      <c r="R13823" s="83">
        <f t="shared" si="591"/>
        <v>0</v>
      </c>
    </row>
    <row r="13824" spans="1:18" hidden="1">
      <c r="A13824" s="15">
        <v>42215.875</v>
      </c>
      <c r="B13824" s="32">
        <f t="shared" si="588"/>
        <v>22</v>
      </c>
      <c r="C13824" s="83">
        <f t="shared" si="590"/>
        <v>0</v>
      </c>
      <c r="P13824" s="15">
        <v>42215.875</v>
      </c>
      <c r="Q13824" s="32">
        <f t="shared" si="589"/>
        <v>22</v>
      </c>
      <c r="R13824" s="83">
        <f t="shared" si="591"/>
        <v>0</v>
      </c>
    </row>
    <row r="13825" spans="1:18" hidden="1">
      <c r="A13825" s="15">
        <v>42215.916666666664</v>
      </c>
      <c r="B13825" s="32">
        <f t="shared" si="588"/>
        <v>23</v>
      </c>
      <c r="C13825" s="83">
        <f t="shared" si="590"/>
        <v>0</v>
      </c>
      <c r="P13825" s="15">
        <v>42215.916666666664</v>
      </c>
      <c r="Q13825" s="32">
        <f t="shared" si="589"/>
        <v>23</v>
      </c>
      <c r="R13825" s="83">
        <f t="shared" si="591"/>
        <v>0</v>
      </c>
    </row>
    <row r="13826" spans="1:18" hidden="1">
      <c r="A13826" s="15">
        <v>42215.958333333336</v>
      </c>
      <c r="B13826" s="32">
        <f t="shared" si="588"/>
        <v>24</v>
      </c>
      <c r="C13826" s="83">
        <f t="shared" si="590"/>
        <v>0</v>
      </c>
      <c r="P13826" s="15">
        <v>42215.958333333336</v>
      </c>
      <c r="Q13826" s="32">
        <f t="shared" si="589"/>
        <v>24</v>
      </c>
      <c r="R13826" s="83">
        <f t="shared" si="591"/>
        <v>0</v>
      </c>
    </row>
    <row r="13827" spans="1:18" hidden="1">
      <c r="A13827" s="15">
        <v>42216</v>
      </c>
      <c r="B13827" s="32">
        <f t="shared" si="588"/>
        <v>1</v>
      </c>
      <c r="C13827" s="83">
        <f t="shared" si="590"/>
        <v>0</v>
      </c>
      <c r="P13827" s="15">
        <v>42216</v>
      </c>
      <c r="Q13827" s="32">
        <f t="shared" si="589"/>
        <v>1</v>
      </c>
      <c r="R13827" s="83">
        <f t="shared" si="591"/>
        <v>0</v>
      </c>
    </row>
    <row r="13828" spans="1:18" hidden="1">
      <c r="A13828" s="15">
        <v>42216.041666666664</v>
      </c>
      <c r="B13828" s="32">
        <f t="shared" ref="B13828:B13891" si="592">HOUR(A13828)+1</f>
        <v>2</v>
      </c>
      <c r="C13828" s="83">
        <f t="shared" si="590"/>
        <v>0</v>
      </c>
      <c r="P13828" s="15">
        <v>42216.041666666664</v>
      </c>
      <c r="Q13828" s="32">
        <f t="shared" ref="Q13828:Q13891" si="593">HOUR(P13828)+1</f>
        <v>2</v>
      </c>
      <c r="R13828" s="83">
        <f t="shared" si="591"/>
        <v>0</v>
      </c>
    </row>
    <row r="13829" spans="1:18" hidden="1">
      <c r="A13829" s="15">
        <v>42216.083333333336</v>
      </c>
      <c r="B13829" s="32">
        <f t="shared" si="592"/>
        <v>3</v>
      </c>
      <c r="C13829" s="83">
        <f t="shared" si="590"/>
        <v>0</v>
      </c>
      <c r="P13829" s="15">
        <v>42216.083333333336</v>
      </c>
      <c r="Q13829" s="32">
        <f t="shared" si="593"/>
        <v>3</v>
      </c>
      <c r="R13829" s="83">
        <f t="shared" si="591"/>
        <v>0</v>
      </c>
    </row>
    <row r="13830" spans="1:18" hidden="1">
      <c r="A13830" s="15">
        <v>42216.125</v>
      </c>
      <c r="B13830" s="32">
        <f t="shared" si="592"/>
        <v>4</v>
      </c>
      <c r="C13830" s="83">
        <f t="shared" si="590"/>
        <v>0</v>
      </c>
      <c r="P13830" s="15">
        <v>42216.125</v>
      </c>
      <c r="Q13830" s="32">
        <f t="shared" si="593"/>
        <v>4</v>
      </c>
      <c r="R13830" s="83">
        <f t="shared" si="591"/>
        <v>0</v>
      </c>
    </row>
    <row r="13831" spans="1:18" hidden="1">
      <c r="A13831" s="15">
        <v>42216.166666666664</v>
      </c>
      <c r="B13831" s="32">
        <f t="shared" si="592"/>
        <v>5</v>
      </c>
      <c r="C13831" s="83">
        <f t="shared" si="590"/>
        <v>0</v>
      </c>
      <c r="P13831" s="15">
        <v>42216.166666666664</v>
      </c>
      <c r="Q13831" s="32">
        <f t="shared" si="593"/>
        <v>5</v>
      </c>
      <c r="R13831" s="83">
        <f t="shared" si="591"/>
        <v>0</v>
      </c>
    </row>
    <row r="13832" spans="1:18" hidden="1">
      <c r="A13832" s="15">
        <v>42216.208333333336</v>
      </c>
      <c r="B13832" s="32">
        <f t="shared" si="592"/>
        <v>6</v>
      </c>
      <c r="C13832" s="83">
        <f t="shared" si="590"/>
        <v>0</v>
      </c>
      <c r="P13832" s="15">
        <v>42216.208333333336</v>
      </c>
      <c r="Q13832" s="32">
        <f t="shared" si="593"/>
        <v>6</v>
      </c>
      <c r="R13832" s="83">
        <f t="shared" si="591"/>
        <v>0</v>
      </c>
    </row>
    <row r="13833" spans="1:18" hidden="1">
      <c r="A13833" s="15">
        <v>42216.25</v>
      </c>
      <c r="B13833" s="32">
        <f t="shared" si="592"/>
        <v>7</v>
      </c>
      <c r="C13833" s="83">
        <f t="shared" si="590"/>
        <v>0</v>
      </c>
      <c r="P13833" s="15">
        <v>42216.25</v>
      </c>
      <c r="Q13833" s="32">
        <f t="shared" si="593"/>
        <v>7</v>
      </c>
      <c r="R13833" s="83">
        <f t="shared" si="591"/>
        <v>0</v>
      </c>
    </row>
    <row r="13834" spans="1:18" hidden="1">
      <c r="A13834" s="15">
        <v>42216.291666666664</v>
      </c>
      <c r="B13834" s="32">
        <f t="shared" si="592"/>
        <v>8</v>
      </c>
      <c r="C13834" s="83">
        <f t="shared" si="590"/>
        <v>0</v>
      </c>
      <c r="P13834" s="15">
        <v>42216.291666666664</v>
      </c>
      <c r="Q13834" s="32">
        <f t="shared" si="593"/>
        <v>8</v>
      </c>
      <c r="R13834" s="83">
        <f t="shared" si="591"/>
        <v>0</v>
      </c>
    </row>
    <row r="13835" spans="1:18" hidden="1">
      <c r="A13835" s="15">
        <v>42216.333333333336</v>
      </c>
      <c r="B13835" s="32">
        <f t="shared" si="592"/>
        <v>9</v>
      </c>
      <c r="C13835" s="83">
        <f t="shared" si="590"/>
        <v>0</v>
      </c>
      <c r="P13835" s="15">
        <v>42216.333333333336</v>
      </c>
      <c r="Q13835" s="32">
        <f t="shared" si="593"/>
        <v>9</v>
      </c>
      <c r="R13835" s="83">
        <f t="shared" si="591"/>
        <v>0</v>
      </c>
    </row>
    <row r="13836" spans="1:18" hidden="1">
      <c r="A13836" s="15">
        <v>42216.375</v>
      </c>
      <c r="B13836" s="32">
        <f t="shared" si="592"/>
        <v>10</v>
      </c>
      <c r="C13836" s="83">
        <f t="shared" si="590"/>
        <v>0</v>
      </c>
      <c r="P13836" s="15">
        <v>42216.375</v>
      </c>
      <c r="Q13836" s="32">
        <f t="shared" si="593"/>
        <v>10</v>
      </c>
      <c r="R13836" s="83">
        <f t="shared" si="591"/>
        <v>0</v>
      </c>
    </row>
    <row r="13837" spans="1:18" hidden="1">
      <c r="A13837" s="15">
        <v>42216.416666666664</v>
      </c>
      <c r="B13837" s="32">
        <f t="shared" si="592"/>
        <v>11</v>
      </c>
      <c r="C13837" s="83">
        <f t="shared" si="590"/>
        <v>0</v>
      </c>
      <c r="P13837" s="15">
        <v>42216.416666666664</v>
      </c>
      <c r="Q13837" s="32">
        <f t="shared" si="593"/>
        <v>11</v>
      </c>
      <c r="R13837" s="83">
        <f t="shared" si="591"/>
        <v>0</v>
      </c>
    </row>
    <row r="13838" spans="1:18" hidden="1">
      <c r="A13838" s="15">
        <v>42216.458333333336</v>
      </c>
      <c r="B13838" s="32">
        <f t="shared" si="592"/>
        <v>12</v>
      </c>
      <c r="C13838" s="83">
        <f t="shared" si="590"/>
        <v>0</v>
      </c>
      <c r="P13838" s="15">
        <v>42216.458333333336</v>
      </c>
      <c r="Q13838" s="32">
        <f t="shared" si="593"/>
        <v>12</v>
      </c>
      <c r="R13838" s="83">
        <f t="shared" si="591"/>
        <v>0</v>
      </c>
    </row>
    <row r="13839" spans="1:18" hidden="1">
      <c r="A13839" s="15">
        <v>42216.5</v>
      </c>
      <c r="B13839" s="32">
        <f t="shared" si="592"/>
        <v>13</v>
      </c>
      <c r="C13839" s="83">
        <f t="shared" si="590"/>
        <v>0</v>
      </c>
      <c r="P13839" s="15">
        <v>42216.5</v>
      </c>
      <c r="Q13839" s="32">
        <f t="shared" si="593"/>
        <v>13</v>
      </c>
      <c r="R13839" s="83">
        <f t="shared" si="591"/>
        <v>0</v>
      </c>
    </row>
    <row r="13840" spans="1:18" hidden="1">
      <c r="A13840" s="15">
        <v>42216.541666666664</v>
      </c>
      <c r="B13840" s="32">
        <f t="shared" si="592"/>
        <v>14</v>
      </c>
      <c r="C13840" s="83">
        <f t="shared" si="590"/>
        <v>0</v>
      </c>
      <c r="P13840" s="15">
        <v>42216.541666666664</v>
      </c>
      <c r="Q13840" s="32">
        <f t="shared" si="593"/>
        <v>14</v>
      </c>
      <c r="R13840" s="83">
        <f t="shared" si="591"/>
        <v>0</v>
      </c>
    </row>
    <row r="13841" spans="1:18" hidden="1">
      <c r="A13841" s="15">
        <v>42216.583333333336</v>
      </c>
      <c r="B13841" s="32">
        <f t="shared" si="592"/>
        <v>15</v>
      </c>
      <c r="C13841" s="83">
        <f t="shared" si="590"/>
        <v>0</v>
      </c>
      <c r="P13841" s="15">
        <v>42216.583333333336</v>
      </c>
      <c r="Q13841" s="32">
        <f t="shared" si="593"/>
        <v>15</v>
      </c>
      <c r="R13841" s="83">
        <f t="shared" si="591"/>
        <v>0</v>
      </c>
    </row>
    <row r="13842" spans="1:18" hidden="1">
      <c r="A13842" s="15">
        <v>42216.625</v>
      </c>
      <c r="B13842" s="32">
        <f t="shared" si="592"/>
        <v>16</v>
      </c>
      <c r="C13842" s="83">
        <f t="shared" si="590"/>
        <v>0</v>
      </c>
      <c r="P13842" s="15">
        <v>42216.625</v>
      </c>
      <c r="Q13842" s="32">
        <f t="shared" si="593"/>
        <v>16</v>
      </c>
      <c r="R13842" s="83">
        <f t="shared" si="591"/>
        <v>0</v>
      </c>
    </row>
    <row r="13843" spans="1:18" hidden="1">
      <c r="A13843" s="15">
        <v>42216.666666666664</v>
      </c>
      <c r="B13843" s="32">
        <f t="shared" si="592"/>
        <v>17</v>
      </c>
      <c r="C13843" s="83">
        <f t="shared" si="590"/>
        <v>0</v>
      </c>
      <c r="P13843" s="15">
        <v>42216.666666666664</v>
      </c>
      <c r="Q13843" s="32">
        <f t="shared" si="593"/>
        <v>17</v>
      </c>
      <c r="R13843" s="83">
        <f t="shared" si="591"/>
        <v>0</v>
      </c>
    </row>
    <row r="13844" spans="1:18" hidden="1">
      <c r="A13844" s="15">
        <v>42216.708333333336</v>
      </c>
      <c r="B13844" s="32">
        <f t="shared" si="592"/>
        <v>18</v>
      </c>
      <c r="C13844" s="83">
        <f t="shared" si="590"/>
        <v>0</v>
      </c>
      <c r="P13844" s="15">
        <v>42216.708333333336</v>
      </c>
      <c r="Q13844" s="32">
        <f t="shared" si="593"/>
        <v>18</v>
      </c>
      <c r="R13844" s="83">
        <f t="shared" si="591"/>
        <v>0</v>
      </c>
    </row>
    <row r="13845" spans="1:18" hidden="1">
      <c r="A13845" s="15">
        <v>42216.75</v>
      </c>
      <c r="B13845" s="32">
        <f t="shared" si="592"/>
        <v>19</v>
      </c>
      <c r="C13845" s="83">
        <f t="shared" si="590"/>
        <v>0</v>
      </c>
      <c r="P13845" s="15">
        <v>42216.75</v>
      </c>
      <c r="Q13845" s="32">
        <f t="shared" si="593"/>
        <v>19</v>
      </c>
      <c r="R13845" s="83">
        <f t="shared" si="591"/>
        <v>0</v>
      </c>
    </row>
    <row r="13846" spans="1:18" hidden="1">
      <c r="A13846" s="15">
        <v>42216.791666666664</v>
      </c>
      <c r="B13846" s="32">
        <f t="shared" si="592"/>
        <v>20</v>
      </c>
      <c r="C13846" s="83">
        <f t="shared" si="590"/>
        <v>0</v>
      </c>
      <c r="P13846" s="15">
        <v>42216.791666666664</v>
      </c>
      <c r="Q13846" s="32">
        <f t="shared" si="593"/>
        <v>20</v>
      </c>
      <c r="R13846" s="83">
        <f t="shared" si="591"/>
        <v>0</v>
      </c>
    </row>
    <row r="13847" spans="1:18" hidden="1">
      <c r="A13847" s="15">
        <v>42216.833333333336</v>
      </c>
      <c r="B13847" s="32">
        <f t="shared" si="592"/>
        <v>21</v>
      </c>
      <c r="C13847" s="83">
        <f t="shared" si="590"/>
        <v>0</v>
      </c>
      <c r="P13847" s="15">
        <v>42216.833333333336</v>
      </c>
      <c r="Q13847" s="32">
        <f t="shared" si="593"/>
        <v>21</v>
      </c>
      <c r="R13847" s="83">
        <f t="shared" si="591"/>
        <v>0</v>
      </c>
    </row>
    <row r="13848" spans="1:18" hidden="1">
      <c r="A13848" s="15">
        <v>42216.875</v>
      </c>
      <c r="B13848" s="32">
        <f t="shared" si="592"/>
        <v>22</v>
      </c>
      <c r="C13848" s="83">
        <f t="shared" si="590"/>
        <v>0</v>
      </c>
      <c r="P13848" s="15">
        <v>42216.875</v>
      </c>
      <c r="Q13848" s="32">
        <f t="shared" si="593"/>
        <v>22</v>
      </c>
      <c r="R13848" s="83">
        <f t="shared" si="591"/>
        <v>0</v>
      </c>
    </row>
    <row r="13849" spans="1:18" hidden="1">
      <c r="A13849" s="15">
        <v>42216.916666666664</v>
      </c>
      <c r="B13849" s="32">
        <f t="shared" si="592"/>
        <v>23</v>
      </c>
      <c r="C13849" s="83">
        <f t="shared" si="590"/>
        <v>0</v>
      </c>
      <c r="P13849" s="15">
        <v>42216.916666666664</v>
      </c>
      <c r="Q13849" s="32">
        <f t="shared" si="593"/>
        <v>23</v>
      </c>
      <c r="R13849" s="83">
        <f t="shared" si="591"/>
        <v>0</v>
      </c>
    </row>
    <row r="13850" spans="1:18" hidden="1">
      <c r="A13850" s="15">
        <v>42216.958333333336</v>
      </c>
      <c r="B13850" s="32">
        <f t="shared" si="592"/>
        <v>24</v>
      </c>
      <c r="C13850" s="83">
        <f t="shared" si="590"/>
        <v>0</v>
      </c>
      <c r="P13850" s="15">
        <v>42216.958333333336</v>
      </c>
      <c r="Q13850" s="32">
        <f t="shared" si="593"/>
        <v>24</v>
      </c>
      <c r="R13850" s="83">
        <f t="shared" si="591"/>
        <v>0</v>
      </c>
    </row>
    <row r="13851" spans="1:18" hidden="1">
      <c r="A13851" s="15">
        <v>42217</v>
      </c>
      <c r="B13851" s="32">
        <f t="shared" si="592"/>
        <v>1</v>
      </c>
      <c r="C13851" s="83">
        <f t="shared" si="590"/>
        <v>0</v>
      </c>
      <c r="P13851" s="15">
        <v>42217</v>
      </c>
      <c r="Q13851" s="32">
        <f t="shared" si="593"/>
        <v>1</v>
      </c>
      <c r="R13851" s="83">
        <f t="shared" si="591"/>
        <v>0</v>
      </c>
    </row>
    <row r="13852" spans="1:18" hidden="1">
      <c r="A13852" s="15">
        <v>42217.041666666664</v>
      </c>
      <c r="B13852" s="32">
        <f t="shared" si="592"/>
        <v>2</v>
      </c>
      <c r="C13852" s="83">
        <f t="shared" si="590"/>
        <v>0</v>
      </c>
      <c r="P13852" s="15">
        <v>42217.041666666664</v>
      </c>
      <c r="Q13852" s="32">
        <f t="shared" si="593"/>
        <v>2</v>
      </c>
      <c r="R13852" s="83">
        <f t="shared" si="591"/>
        <v>0</v>
      </c>
    </row>
    <row r="13853" spans="1:18" hidden="1">
      <c r="A13853" s="15">
        <v>42217.083333333336</v>
      </c>
      <c r="B13853" s="32">
        <f t="shared" si="592"/>
        <v>3</v>
      </c>
      <c r="C13853" s="83">
        <f t="shared" si="590"/>
        <v>0</v>
      </c>
      <c r="P13853" s="15">
        <v>42217.083333333336</v>
      </c>
      <c r="Q13853" s="32">
        <f t="shared" si="593"/>
        <v>3</v>
      </c>
      <c r="R13853" s="83">
        <f t="shared" si="591"/>
        <v>0</v>
      </c>
    </row>
    <row r="13854" spans="1:18" hidden="1">
      <c r="A13854" s="15">
        <v>42217.125</v>
      </c>
      <c r="B13854" s="32">
        <f t="shared" si="592"/>
        <v>4</v>
      </c>
      <c r="C13854" s="83">
        <f t="shared" si="590"/>
        <v>0</v>
      </c>
      <c r="P13854" s="15">
        <v>42217.125</v>
      </c>
      <c r="Q13854" s="32">
        <f t="shared" si="593"/>
        <v>4</v>
      </c>
      <c r="R13854" s="83">
        <f t="shared" si="591"/>
        <v>0</v>
      </c>
    </row>
    <row r="13855" spans="1:18" hidden="1">
      <c r="A13855" s="15">
        <v>42217.166666666664</v>
      </c>
      <c r="B13855" s="32">
        <f t="shared" si="592"/>
        <v>5</v>
      </c>
      <c r="C13855" s="83">
        <f t="shared" si="590"/>
        <v>0</v>
      </c>
      <c r="P13855" s="15">
        <v>42217.166666666664</v>
      </c>
      <c r="Q13855" s="32">
        <f t="shared" si="593"/>
        <v>5</v>
      </c>
      <c r="R13855" s="83">
        <f t="shared" si="591"/>
        <v>0</v>
      </c>
    </row>
    <row r="13856" spans="1:18" hidden="1">
      <c r="A13856" s="15">
        <v>42217.208333333336</v>
      </c>
      <c r="B13856" s="32">
        <f t="shared" si="592"/>
        <v>6</v>
      </c>
      <c r="C13856" s="83">
        <f t="shared" si="590"/>
        <v>0</v>
      </c>
      <c r="P13856" s="15">
        <v>42217.208333333336</v>
      </c>
      <c r="Q13856" s="32">
        <f t="shared" si="593"/>
        <v>6</v>
      </c>
      <c r="R13856" s="83">
        <f t="shared" si="591"/>
        <v>0</v>
      </c>
    </row>
    <row r="13857" spans="1:18" hidden="1">
      <c r="A13857" s="15">
        <v>42217.25</v>
      </c>
      <c r="B13857" s="32">
        <f t="shared" si="592"/>
        <v>7</v>
      </c>
      <c r="C13857" s="83">
        <f t="shared" si="590"/>
        <v>0</v>
      </c>
      <c r="P13857" s="15">
        <v>42217.25</v>
      </c>
      <c r="Q13857" s="32">
        <f t="shared" si="593"/>
        <v>7</v>
      </c>
      <c r="R13857" s="83">
        <f t="shared" si="591"/>
        <v>0</v>
      </c>
    </row>
    <row r="13858" spans="1:18" hidden="1">
      <c r="A13858" s="15">
        <v>42217.291666666664</v>
      </c>
      <c r="B13858" s="32">
        <f t="shared" si="592"/>
        <v>8</v>
      </c>
      <c r="C13858" s="83">
        <f t="shared" si="590"/>
        <v>0</v>
      </c>
      <c r="P13858" s="15">
        <v>42217.291666666664</v>
      </c>
      <c r="Q13858" s="32">
        <f t="shared" si="593"/>
        <v>8</v>
      </c>
      <c r="R13858" s="83">
        <f t="shared" si="591"/>
        <v>0</v>
      </c>
    </row>
    <row r="13859" spans="1:18" hidden="1">
      <c r="A13859" s="15">
        <v>42217.333333333336</v>
      </c>
      <c r="B13859" s="32">
        <f t="shared" si="592"/>
        <v>9</v>
      </c>
      <c r="C13859" s="83">
        <f t="shared" si="590"/>
        <v>0</v>
      </c>
      <c r="P13859" s="15">
        <v>42217.333333333336</v>
      </c>
      <c r="Q13859" s="32">
        <f t="shared" si="593"/>
        <v>9</v>
      </c>
      <c r="R13859" s="83">
        <f t="shared" si="591"/>
        <v>0</v>
      </c>
    </row>
    <row r="13860" spans="1:18" hidden="1">
      <c r="A13860" s="15">
        <v>42217.375</v>
      </c>
      <c r="B13860" s="32">
        <f t="shared" si="592"/>
        <v>10</v>
      </c>
      <c r="C13860" s="83">
        <f t="shared" si="590"/>
        <v>0</v>
      </c>
      <c r="P13860" s="15">
        <v>42217.375</v>
      </c>
      <c r="Q13860" s="32">
        <f t="shared" si="593"/>
        <v>10</v>
      </c>
      <c r="R13860" s="83">
        <f t="shared" si="591"/>
        <v>0</v>
      </c>
    </row>
    <row r="13861" spans="1:18" hidden="1">
      <c r="A13861" s="15">
        <v>42217.416666666664</v>
      </c>
      <c r="B13861" s="32">
        <f t="shared" si="592"/>
        <v>11</v>
      </c>
      <c r="C13861" s="83">
        <f t="shared" si="590"/>
        <v>0</v>
      </c>
      <c r="P13861" s="15">
        <v>42217.416666666664</v>
      </c>
      <c r="Q13861" s="32">
        <f t="shared" si="593"/>
        <v>11</v>
      </c>
      <c r="R13861" s="83">
        <f t="shared" si="591"/>
        <v>0</v>
      </c>
    </row>
    <row r="13862" spans="1:18" hidden="1">
      <c r="A13862" s="15">
        <v>42217.458333333336</v>
      </c>
      <c r="B13862" s="32">
        <f t="shared" si="592"/>
        <v>12</v>
      </c>
      <c r="C13862" s="83">
        <f t="shared" si="590"/>
        <v>0</v>
      </c>
      <c r="P13862" s="15">
        <v>42217.458333333336</v>
      </c>
      <c r="Q13862" s="32">
        <f t="shared" si="593"/>
        <v>12</v>
      </c>
      <c r="R13862" s="83">
        <f t="shared" si="591"/>
        <v>0</v>
      </c>
    </row>
    <row r="13863" spans="1:18" hidden="1">
      <c r="A13863" s="15">
        <v>42217.5</v>
      </c>
      <c r="B13863" s="32">
        <f t="shared" si="592"/>
        <v>13</v>
      </c>
      <c r="C13863" s="83">
        <f t="shared" si="590"/>
        <v>0</v>
      </c>
      <c r="P13863" s="15">
        <v>42217.5</v>
      </c>
      <c r="Q13863" s="32">
        <f t="shared" si="593"/>
        <v>13</v>
      </c>
      <c r="R13863" s="83">
        <f t="shared" si="591"/>
        <v>0</v>
      </c>
    </row>
    <row r="13864" spans="1:18" hidden="1">
      <c r="A13864" s="15">
        <v>42217.541666666664</v>
      </c>
      <c r="B13864" s="32">
        <f t="shared" si="592"/>
        <v>14</v>
      </c>
      <c r="C13864" s="83">
        <f t="shared" si="590"/>
        <v>0</v>
      </c>
      <c r="P13864" s="15">
        <v>42217.541666666664</v>
      </c>
      <c r="Q13864" s="32">
        <f t="shared" si="593"/>
        <v>14</v>
      </c>
      <c r="R13864" s="83">
        <f t="shared" si="591"/>
        <v>0</v>
      </c>
    </row>
    <row r="13865" spans="1:18" hidden="1">
      <c r="A13865" s="15">
        <v>42217.583333333336</v>
      </c>
      <c r="B13865" s="32">
        <f t="shared" si="592"/>
        <v>15</v>
      </c>
      <c r="C13865" s="83">
        <f t="shared" si="590"/>
        <v>0</v>
      </c>
      <c r="P13865" s="15">
        <v>42217.583333333336</v>
      </c>
      <c r="Q13865" s="32">
        <f t="shared" si="593"/>
        <v>15</v>
      </c>
      <c r="R13865" s="83">
        <f t="shared" si="591"/>
        <v>0</v>
      </c>
    </row>
    <row r="13866" spans="1:18" hidden="1">
      <c r="A13866" s="15">
        <v>42217.625</v>
      </c>
      <c r="B13866" s="32">
        <f t="shared" si="592"/>
        <v>16</v>
      </c>
      <c r="C13866" s="83">
        <f t="shared" si="590"/>
        <v>0</v>
      </c>
      <c r="P13866" s="15">
        <v>42217.625</v>
      </c>
      <c r="Q13866" s="32">
        <f t="shared" si="593"/>
        <v>16</v>
      </c>
      <c r="R13866" s="83">
        <f t="shared" si="591"/>
        <v>0</v>
      </c>
    </row>
    <row r="13867" spans="1:18" hidden="1">
      <c r="A13867" s="15">
        <v>42217.666666666664</v>
      </c>
      <c r="B13867" s="32">
        <f t="shared" si="592"/>
        <v>17</v>
      </c>
      <c r="C13867" s="83">
        <f t="shared" si="590"/>
        <v>0</v>
      </c>
      <c r="P13867" s="15">
        <v>42217.666666666664</v>
      </c>
      <c r="Q13867" s="32">
        <f t="shared" si="593"/>
        <v>17</v>
      </c>
      <c r="R13867" s="83">
        <f t="shared" si="591"/>
        <v>0</v>
      </c>
    </row>
    <row r="13868" spans="1:18" hidden="1">
      <c r="A13868" s="15">
        <v>42217.708333333336</v>
      </c>
      <c r="B13868" s="32">
        <f t="shared" si="592"/>
        <v>18</v>
      </c>
      <c r="C13868" s="83">
        <f t="shared" si="590"/>
        <v>0</v>
      </c>
      <c r="P13868" s="15">
        <v>42217.708333333336</v>
      </c>
      <c r="Q13868" s="32">
        <f t="shared" si="593"/>
        <v>18</v>
      </c>
      <c r="R13868" s="83">
        <f t="shared" si="591"/>
        <v>0</v>
      </c>
    </row>
    <row r="13869" spans="1:18" hidden="1">
      <c r="A13869" s="15">
        <v>42217.75</v>
      </c>
      <c r="B13869" s="32">
        <f t="shared" si="592"/>
        <v>19</v>
      </c>
      <c r="C13869" s="83">
        <f t="shared" si="590"/>
        <v>0</v>
      </c>
      <c r="P13869" s="15">
        <v>42217.75</v>
      </c>
      <c r="Q13869" s="32">
        <f t="shared" si="593"/>
        <v>19</v>
      </c>
      <c r="R13869" s="83">
        <f t="shared" si="591"/>
        <v>0</v>
      </c>
    </row>
    <row r="13870" spans="1:18" hidden="1">
      <c r="A13870" s="15">
        <v>42217.791666666664</v>
      </c>
      <c r="B13870" s="32">
        <f t="shared" si="592"/>
        <v>20</v>
      </c>
      <c r="C13870" s="83">
        <f t="shared" si="590"/>
        <v>0</v>
      </c>
      <c r="P13870" s="15">
        <v>42217.791666666664</v>
      </c>
      <c r="Q13870" s="32">
        <f t="shared" si="593"/>
        <v>20</v>
      </c>
      <c r="R13870" s="83">
        <f t="shared" si="591"/>
        <v>0</v>
      </c>
    </row>
    <row r="13871" spans="1:18" hidden="1">
      <c r="A13871" s="15">
        <v>42217.833333333336</v>
      </c>
      <c r="B13871" s="32">
        <f t="shared" si="592"/>
        <v>21</v>
      </c>
      <c r="C13871" s="83">
        <f t="shared" si="590"/>
        <v>0</v>
      </c>
      <c r="P13871" s="15">
        <v>42217.833333333336</v>
      </c>
      <c r="Q13871" s="32">
        <f t="shared" si="593"/>
        <v>21</v>
      </c>
      <c r="R13871" s="83">
        <f t="shared" si="591"/>
        <v>0</v>
      </c>
    </row>
    <row r="13872" spans="1:18" hidden="1">
      <c r="A13872" s="15">
        <v>42217.875</v>
      </c>
      <c r="B13872" s="32">
        <f t="shared" si="592"/>
        <v>22</v>
      </c>
      <c r="C13872" s="83">
        <f t="shared" si="590"/>
        <v>0</v>
      </c>
      <c r="P13872" s="15">
        <v>42217.875</v>
      </c>
      <c r="Q13872" s="32">
        <f t="shared" si="593"/>
        <v>22</v>
      </c>
      <c r="R13872" s="83">
        <f t="shared" si="591"/>
        <v>0</v>
      </c>
    </row>
    <row r="13873" spans="1:18" hidden="1">
      <c r="A13873" s="15">
        <v>42217.916666666664</v>
      </c>
      <c r="B13873" s="32">
        <f t="shared" si="592"/>
        <v>23</v>
      </c>
      <c r="C13873" s="83">
        <f t="shared" si="590"/>
        <v>0</v>
      </c>
      <c r="P13873" s="15">
        <v>42217.916666666664</v>
      </c>
      <c r="Q13873" s="32">
        <f t="shared" si="593"/>
        <v>23</v>
      </c>
      <c r="R13873" s="83">
        <f t="shared" si="591"/>
        <v>0</v>
      </c>
    </row>
    <row r="13874" spans="1:18" hidden="1">
      <c r="A13874" s="15">
        <v>42217.958333333336</v>
      </c>
      <c r="B13874" s="32">
        <f t="shared" si="592"/>
        <v>24</v>
      </c>
      <c r="C13874" s="83">
        <f t="shared" si="590"/>
        <v>0</v>
      </c>
      <c r="P13874" s="15">
        <v>42217.958333333336</v>
      </c>
      <c r="Q13874" s="32">
        <f t="shared" si="593"/>
        <v>24</v>
      </c>
      <c r="R13874" s="83">
        <f t="shared" si="591"/>
        <v>0</v>
      </c>
    </row>
    <row r="13875" spans="1:18" hidden="1">
      <c r="A13875" s="15">
        <v>42218</v>
      </c>
      <c r="B13875" s="32">
        <f t="shared" si="592"/>
        <v>1</v>
      </c>
      <c r="C13875" s="83">
        <f t="shared" si="590"/>
        <v>0</v>
      </c>
      <c r="P13875" s="15">
        <v>42218</v>
      </c>
      <c r="Q13875" s="32">
        <f t="shared" si="593"/>
        <v>1</v>
      </c>
      <c r="R13875" s="83">
        <f t="shared" si="591"/>
        <v>0</v>
      </c>
    </row>
    <row r="13876" spans="1:18" hidden="1">
      <c r="A13876" s="15">
        <v>42218.041666666664</v>
      </c>
      <c r="B13876" s="32">
        <f t="shared" si="592"/>
        <v>2</v>
      </c>
      <c r="C13876" s="83">
        <f t="shared" si="590"/>
        <v>0</v>
      </c>
      <c r="P13876" s="15">
        <v>42218.041666666664</v>
      </c>
      <c r="Q13876" s="32">
        <f t="shared" si="593"/>
        <v>2</v>
      </c>
      <c r="R13876" s="83">
        <f t="shared" si="591"/>
        <v>0</v>
      </c>
    </row>
    <row r="13877" spans="1:18" hidden="1">
      <c r="A13877" s="15">
        <v>42218.083333333336</v>
      </c>
      <c r="B13877" s="32">
        <f t="shared" si="592"/>
        <v>3</v>
      </c>
      <c r="C13877" s="83">
        <f t="shared" si="590"/>
        <v>0</v>
      </c>
      <c r="P13877" s="15">
        <v>42218.083333333336</v>
      </c>
      <c r="Q13877" s="32">
        <f t="shared" si="593"/>
        <v>3</v>
      </c>
      <c r="R13877" s="83">
        <f t="shared" si="591"/>
        <v>0</v>
      </c>
    </row>
    <row r="13878" spans="1:18" hidden="1">
      <c r="A13878" s="15">
        <v>42218.125</v>
      </c>
      <c r="B13878" s="32">
        <f t="shared" si="592"/>
        <v>4</v>
      </c>
      <c r="C13878" s="83">
        <f t="shared" si="590"/>
        <v>0</v>
      </c>
      <c r="P13878" s="15">
        <v>42218.125</v>
      </c>
      <c r="Q13878" s="32">
        <f t="shared" si="593"/>
        <v>4</v>
      </c>
      <c r="R13878" s="83">
        <f t="shared" si="591"/>
        <v>0</v>
      </c>
    </row>
    <row r="13879" spans="1:18" hidden="1">
      <c r="A13879" s="15">
        <v>42218.166666666664</v>
      </c>
      <c r="B13879" s="32">
        <f t="shared" si="592"/>
        <v>5</v>
      </c>
      <c r="C13879" s="83">
        <f t="shared" si="590"/>
        <v>0</v>
      </c>
      <c r="P13879" s="15">
        <v>42218.166666666664</v>
      </c>
      <c r="Q13879" s="32">
        <f t="shared" si="593"/>
        <v>5</v>
      </c>
      <c r="R13879" s="83">
        <f t="shared" si="591"/>
        <v>0</v>
      </c>
    </row>
    <row r="13880" spans="1:18" hidden="1">
      <c r="A13880" s="15">
        <v>42218.208333333336</v>
      </c>
      <c r="B13880" s="32">
        <f t="shared" si="592"/>
        <v>6</v>
      </c>
      <c r="C13880" s="83">
        <f t="shared" si="590"/>
        <v>0</v>
      </c>
      <c r="P13880" s="15">
        <v>42218.208333333336</v>
      </c>
      <c r="Q13880" s="32">
        <f t="shared" si="593"/>
        <v>6</v>
      </c>
      <c r="R13880" s="83">
        <f t="shared" si="591"/>
        <v>0</v>
      </c>
    </row>
    <row r="13881" spans="1:18" hidden="1">
      <c r="A13881" s="15">
        <v>42218.25</v>
      </c>
      <c r="B13881" s="32">
        <f t="shared" si="592"/>
        <v>7</v>
      </c>
      <c r="C13881" s="83">
        <f t="shared" si="590"/>
        <v>0</v>
      </c>
      <c r="P13881" s="15">
        <v>42218.25</v>
      </c>
      <c r="Q13881" s="32">
        <f t="shared" si="593"/>
        <v>7</v>
      </c>
      <c r="R13881" s="83">
        <f t="shared" si="591"/>
        <v>0</v>
      </c>
    </row>
    <row r="13882" spans="1:18" hidden="1">
      <c r="A13882" s="15">
        <v>42218.291666666664</v>
      </c>
      <c r="B13882" s="32">
        <f t="shared" si="592"/>
        <v>8</v>
      </c>
      <c r="C13882" s="83">
        <f t="shared" si="590"/>
        <v>0</v>
      </c>
      <c r="P13882" s="15">
        <v>42218.291666666664</v>
      </c>
      <c r="Q13882" s="32">
        <f t="shared" si="593"/>
        <v>8</v>
      </c>
      <c r="R13882" s="83">
        <f t="shared" si="591"/>
        <v>0</v>
      </c>
    </row>
    <row r="13883" spans="1:18" hidden="1">
      <c r="A13883" s="15">
        <v>42218.333333333336</v>
      </c>
      <c r="B13883" s="32">
        <f t="shared" si="592"/>
        <v>9</v>
      </c>
      <c r="C13883" s="83">
        <f t="shared" si="590"/>
        <v>0</v>
      </c>
      <c r="P13883" s="15">
        <v>42218.333333333336</v>
      </c>
      <c r="Q13883" s="32">
        <f t="shared" si="593"/>
        <v>9</v>
      </c>
      <c r="R13883" s="83">
        <f t="shared" si="591"/>
        <v>0</v>
      </c>
    </row>
    <row r="13884" spans="1:18" hidden="1">
      <c r="A13884" s="15">
        <v>42218.375</v>
      </c>
      <c r="B13884" s="32">
        <f t="shared" si="592"/>
        <v>10</v>
      </c>
      <c r="C13884" s="83">
        <f t="shared" ref="C13884:C13947" si="594">C5124</f>
        <v>0</v>
      </c>
      <c r="P13884" s="15">
        <v>42218.375</v>
      </c>
      <c r="Q13884" s="32">
        <f t="shared" si="593"/>
        <v>10</v>
      </c>
      <c r="R13884" s="83">
        <f t="shared" ref="R13884:R13947" si="595">R5124</f>
        <v>0</v>
      </c>
    </row>
    <row r="13885" spans="1:18" hidden="1">
      <c r="A13885" s="15">
        <v>42218.416666666664</v>
      </c>
      <c r="B13885" s="32">
        <f t="shared" si="592"/>
        <v>11</v>
      </c>
      <c r="C13885" s="83">
        <f t="shared" si="594"/>
        <v>0</v>
      </c>
      <c r="P13885" s="15">
        <v>42218.416666666664</v>
      </c>
      <c r="Q13885" s="32">
        <f t="shared" si="593"/>
        <v>11</v>
      </c>
      <c r="R13885" s="83">
        <f t="shared" si="595"/>
        <v>0</v>
      </c>
    </row>
    <row r="13886" spans="1:18" hidden="1">
      <c r="A13886" s="15">
        <v>42218.458333333336</v>
      </c>
      <c r="B13886" s="32">
        <f t="shared" si="592"/>
        <v>12</v>
      </c>
      <c r="C13886" s="83">
        <f t="shared" si="594"/>
        <v>0</v>
      </c>
      <c r="P13886" s="15">
        <v>42218.458333333336</v>
      </c>
      <c r="Q13886" s="32">
        <f t="shared" si="593"/>
        <v>12</v>
      </c>
      <c r="R13886" s="83">
        <f t="shared" si="595"/>
        <v>0</v>
      </c>
    </row>
    <row r="13887" spans="1:18" hidden="1">
      <c r="A13887" s="15">
        <v>42218.5</v>
      </c>
      <c r="B13887" s="32">
        <f t="shared" si="592"/>
        <v>13</v>
      </c>
      <c r="C13887" s="83">
        <f t="shared" si="594"/>
        <v>0</v>
      </c>
      <c r="P13887" s="15">
        <v>42218.5</v>
      </c>
      <c r="Q13887" s="32">
        <f t="shared" si="593"/>
        <v>13</v>
      </c>
      <c r="R13887" s="83">
        <f t="shared" si="595"/>
        <v>0</v>
      </c>
    </row>
    <row r="13888" spans="1:18" hidden="1">
      <c r="A13888" s="15">
        <v>42218.541666666664</v>
      </c>
      <c r="B13888" s="32">
        <f t="shared" si="592"/>
        <v>14</v>
      </c>
      <c r="C13888" s="83">
        <f t="shared" si="594"/>
        <v>0</v>
      </c>
      <c r="P13888" s="15">
        <v>42218.541666666664</v>
      </c>
      <c r="Q13888" s="32">
        <f t="shared" si="593"/>
        <v>14</v>
      </c>
      <c r="R13888" s="83">
        <f t="shared" si="595"/>
        <v>0</v>
      </c>
    </row>
    <row r="13889" spans="1:18" hidden="1">
      <c r="A13889" s="15">
        <v>42218.583333333336</v>
      </c>
      <c r="B13889" s="32">
        <f t="shared" si="592"/>
        <v>15</v>
      </c>
      <c r="C13889" s="83">
        <f t="shared" si="594"/>
        <v>0</v>
      </c>
      <c r="P13889" s="15">
        <v>42218.583333333336</v>
      </c>
      <c r="Q13889" s="32">
        <f t="shared" si="593"/>
        <v>15</v>
      </c>
      <c r="R13889" s="83">
        <f t="shared" si="595"/>
        <v>0</v>
      </c>
    </row>
    <row r="13890" spans="1:18" hidden="1">
      <c r="A13890" s="15">
        <v>42218.625</v>
      </c>
      <c r="B13890" s="32">
        <f t="shared" si="592"/>
        <v>16</v>
      </c>
      <c r="C13890" s="83">
        <f t="shared" si="594"/>
        <v>0</v>
      </c>
      <c r="P13890" s="15">
        <v>42218.625</v>
      </c>
      <c r="Q13890" s="32">
        <f t="shared" si="593"/>
        <v>16</v>
      </c>
      <c r="R13890" s="83">
        <f t="shared" si="595"/>
        <v>0</v>
      </c>
    </row>
    <row r="13891" spans="1:18" hidden="1">
      <c r="A13891" s="15">
        <v>42218.666666666664</v>
      </c>
      <c r="B13891" s="32">
        <f t="shared" si="592"/>
        <v>17</v>
      </c>
      <c r="C13891" s="83">
        <f t="shared" si="594"/>
        <v>0</v>
      </c>
      <c r="P13891" s="15">
        <v>42218.666666666664</v>
      </c>
      <c r="Q13891" s="32">
        <f t="shared" si="593"/>
        <v>17</v>
      </c>
      <c r="R13891" s="83">
        <f t="shared" si="595"/>
        <v>0</v>
      </c>
    </row>
    <row r="13892" spans="1:18" hidden="1">
      <c r="A13892" s="15">
        <v>42218.708333333336</v>
      </c>
      <c r="B13892" s="32">
        <f t="shared" ref="B13892:B13955" si="596">HOUR(A13892)+1</f>
        <v>18</v>
      </c>
      <c r="C13892" s="83">
        <f t="shared" si="594"/>
        <v>0</v>
      </c>
      <c r="P13892" s="15">
        <v>42218.708333333336</v>
      </c>
      <c r="Q13892" s="32">
        <f t="shared" ref="Q13892:Q13955" si="597">HOUR(P13892)+1</f>
        <v>18</v>
      </c>
      <c r="R13892" s="83">
        <f t="shared" si="595"/>
        <v>0</v>
      </c>
    </row>
    <row r="13893" spans="1:18" hidden="1">
      <c r="A13893" s="15">
        <v>42218.75</v>
      </c>
      <c r="B13893" s="32">
        <f t="shared" si="596"/>
        <v>19</v>
      </c>
      <c r="C13893" s="83">
        <f t="shared" si="594"/>
        <v>0</v>
      </c>
      <c r="P13893" s="15">
        <v>42218.75</v>
      </c>
      <c r="Q13893" s="32">
        <f t="shared" si="597"/>
        <v>19</v>
      </c>
      <c r="R13893" s="83">
        <f t="shared" si="595"/>
        <v>0</v>
      </c>
    </row>
    <row r="13894" spans="1:18" hidden="1">
      <c r="A13894" s="15">
        <v>42218.791666666664</v>
      </c>
      <c r="B13894" s="32">
        <f t="shared" si="596"/>
        <v>20</v>
      </c>
      <c r="C13894" s="83">
        <f t="shared" si="594"/>
        <v>0</v>
      </c>
      <c r="P13894" s="15">
        <v>42218.791666666664</v>
      </c>
      <c r="Q13894" s="32">
        <f t="shared" si="597"/>
        <v>20</v>
      </c>
      <c r="R13894" s="83">
        <f t="shared" si="595"/>
        <v>0</v>
      </c>
    </row>
    <row r="13895" spans="1:18" hidden="1">
      <c r="A13895" s="15">
        <v>42218.833333333336</v>
      </c>
      <c r="B13895" s="32">
        <f t="shared" si="596"/>
        <v>21</v>
      </c>
      <c r="C13895" s="83">
        <f t="shared" si="594"/>
        <v>0</v>
      </c>
      <c r="P13895" s="15">
        <v>42218.833333333336</v>
      </c>
      <c r="Q13895" s="32">
        <f t="shared" si="597"/>
        <v>21</v>
      </c>
      <c r="R13895" s="83">
        <f t="shared" si="595"/>
        <v>0</v>
      </c>
    </row>
    <row r="13896" spans="1:18" hidden="1">
      <c r="A13896" s="15">
        <v>42218.875</v>
      </c>
      <c r="B13896" s="32">
        <f t="shared" si="596"/>
        <v>22</v>
      </c>
      <c r="C13896" s="83">
        <f t="shared" si="594"/>
        <v>0</v>
      </c>
      <c r="P13896" s="15">
        <v>42218.875</v>
      </c>
      <c r="Q13896" s="32">
        <f t="shared" si="597"/>
        <v>22</v>
      </c>
      <c r="R13896" s="83">
        <f t="shared" si="595"/>
        <v>0</v>
      </c>
    </row>
    <row r="13897" spans="1:18" hidden="1">
      <c r="A13897" s="15">
        <v>42218.916666666664</v>
      </c>
      <c r="B13897" s="32">
        <f t="shared" si="596"/>
        <v>23</v>
      </c>
      <c r="C13897" s="83">
        <f t="shared" si="594"/>
        <v>0</v>
      </c>
      <c r="P13897" s="15">
        <v>42218.916666666664</v>
      </c>
      <c r="Q13897" s="32">
        <f t="shared" si="597"/>
        <v>23</v>
      </c>
      <c r="R13897" s="83">
        <f t="shared" si="595"/>
        <v>0</v>
      </c>
    </row>
    <row r="13898" spans="1:18" hidden="1">
      <c r="A13898" s="15">
        <v>42218.958333333336</v>
      </c>
      <c r="B13898" s="32">
        <f t="shared" si="596"/>
        <v>24</v>
      </c>
      <c r="C13898" s="83">
        <f t="shared" si="594"/>
        <v>0</v>
      </c>
      <c r="P13898" s="15">
        <v>42218.958333333336</v>
      </c>
      <c r="Q13898" s="32">
        <f t="shared" si="597"/>
        <v>24</v>
      </c>
      <c r="R13898" s="83">
        <f t="shared" si="595"/>
        <v>0</v>
      </c>
    </row>
    <row r="13899" spans="1:18" hidden="1">
      <c r="A13899" s="15">
        <v>42219</v>
      </c>
      <c r="B13899" s="32">
        <f t="shared" si="596"/>
        <v>1</v>
      </c>
      <c r="C13899" s="83">
        <f t="shared" si="594"/>
        <v>0</v>
      </c>
      <c r="P13899" s="15">
        <v>42219</v>
      </c>
      <c r="Q13899" s="32">
        <f t="shared" si="597"/>
        <v>1</v>
      </c>
      <c r="R13899" s="83">
        <f t="shared" si="595"/>
        <v>0</v>
      </c>
    </row>
    <row r="13900" spans="1:18" hidden="1">
      <c r="A13900" s="15">
        <v>42219.041666666664</v>
      </c>
      <c r="B13900" s="32">
        <f t="shared" si="596"/>
        <v>2</v>
      </c>
      <c r="C13900" s="83">
        <f t="shared" si="594"/>
        <v>0</v>
      </c>
      <c r="P13900" s="15">
        <v>42219.041666666664</v>
      </c>
      <c r="Q13900" s="32">
        <f t="shared" si="597"/>
        <v>2</v>
      </c>
      <c r="R13900" s="83">
        <f t="shared" si="595"/>
        <v>0</v>
      </c>
    </row>
    <row r="13901" spans="1:18" hidden="1">
      <c r="A13901" s="15">
        <v>42219.083333333336</v>
      </c>
      <c r="B13901" s="32">
        <f t="shared" si="596"/>
        <v>3</v>
      </c>
      <c r="C13901" s="83">
        <f t="shared" si="594"/>
        <v>0</v>
      </c>
      <c r="P13901" s="15">
        <v>42219.083333333336</v>
      </c>
      <c r="Q13901" s="32">
        <f t="shared" si="597"/>
        <v>3</v>
      </c>
      <c r="R13901" s="83">
        <f t="shared" si="595"/>
        <v>0</v>
      </c>
    </row>
    <row r="13902" spans="1:18" hidden="1">
      <c r="A13902" s="15">
        <v>42219.125</v>
      </c>
      <c r="B13902" s="32">
        <f t="shared" si="596"/>
        <v>4</v>
      </c>
      <c r="C13902" s="83">
        <f t="shared" si="594"/>
        <v>0</v>
      </c>
      <c r="P13902" s="15">
        <v>42219.125</v>
      </c>
      <c r="Q13902" s="32">
        <f t="shared" si="597"/>
        <v>4</v>
      </c>
      <c r="R13902" s="83">
        <f t="shared" si="595"/>
        <v>0</v>
      </c>
    </row>
    <row r="13903" spans="1:18" hidden="1">
      <c r="A13903" s="15">
        <v>42219.166666666664</v>
      </c>
      <c r="B13903" s="32">
        <f t="shared" si="596"/>
        <v>5</v>
      </c>
      <c r="C13903" s="83">
        <f t="shared" si="594"/>
        <v>0</v>
      </c>
      <c r="P13903" s="15">
        <v>42219.166666666664</v>
      </c>
      <c r="Q13903" s="32">
        <f t="shared" si="597"/>
        <v>5</v>
      </c>
      <c r="R13903" s="83">
        <f t="shared" si="595"/>
        <v>0</v>
      </c>
    </row>
    <row r="13904" spans="1:18" hidden="1">
      <c r="A13904" s="15">
        <v>42219.208333333336</v>
      </c>
      <c r="B13904" s="32">
        <f t="shared" si="596"/>
        <v>6</v>
      </c>
      <c r="C13904" s="83">
        <f t="shared" si="594"/>
        <v>0</v>
      </c>
      <c r="P13904" s="15">
        <v>42219.208333333336</v>
      </c>
      <c r="Q13904" s="32">
        <f t="shared" si="597"/>
        <v>6</v>
      </c>
      <c r="R13904" s="83">
        <f t="shared" si="595"/>
        <v>0</v>
      </c>
    </row>
    <row r="13905" spans="1:18" hidden="1">
      <c r="A13905" s="15">
        <v>42219.25</v>
      </c>
      <c r="B13905" s="32">
        <f t="shared" si="596"/>
        <v>7</v>
      </c>
      <c r="C13905" s="83">
        <f t="shared" si="594"/>
        <v>0</v>
      </c>
      <c r="P13905" s="15">
        <v>42219.25</v>
      </c>
      <c r="Q13905" s="32">
        <f t="shared" si="597"/>
        <v>7</v>
      </c>
      <c r="R13905" s="83">
        <f t="shared" si="595"/>
        <v>0</v>
      </c>
    </row>
    <row r="13906" spans="1:18" hidden="1">
      <c r="A13906" s="15">
        <v>42219.291666666664</v>
      </c>
      <c r="B13906" s="32">
        <f t="shared" si="596"/>
        <v>8</v>
      </c>
      <c r="C13906" s="83">
        <f t="shared" si="594"/>
        <v>0</v>
      </c>
      <c r="P13906" s="15">
        <v>42219.291666666664</v>
      </c>
      <c r="Q13906" s="32">
        <f t="shared" si="597"/>
        <v>8</v>
      </c>
      <c r="R13906" s="83">
        <f t="shared" si="595"/>
        <v>0</v>
      </c>
    </row>
    <row r="13907" spans="1:18" hidden="1">
      <c r="A13907" s="15">
        <v>42219.333333333336</v>
      </c>
      <c r="B13907" s="32">
        <f t="shared" si="596"/>
        <v>9</v>
      </c>
      <c r="C13907" s="83">
        <f t="shared" si="594"/>
        <v>0</v>
      </c>
      <c r="P13907" s="15">
        <v>42219.333333333336</v>
      </c>
      <c r="Q13907" s="32">
        <f t="shared" si="597"/>
        <v>9</v>
      </c>
      <c r="R13907" s="83">
        <f t="shared" si="595"/>
        <v>0</v>
      </c>
    </row>
    <row r="13908" spans="1:18" hidden="1">
      <c r="A13908" s="15">
        <v>42219.375</v>
      </c>
      <c r="B13908" s="32">
        <f t="shared" si="596"/>
        <v>10</v>
      </c>
      <c r="C13908" s="83">
        <f t="shared" si="594"/>
        <v>0</v>
      </c>
      <c r="P13908" s="15">
        <v>42219.375</v>
      </c>
      <c r="Q13908" s="32">
        <f t="shared" si="597"/>
        <v>10</v>
      </c>
      <c r="R13908" s="83">
        <f t="shared" si="595"/>
        <v>0</v>
      </c>
    </row>
    <row r="13909" spans="1:18" hidden="1">
      <c r="A13909" s="15">
        <v>42219.416666666664</v>
      </c>
      <c r="B13909" s="32">
        <f t="shared" si="596"/>
        <v>11</v>
      </c>
      <c r="C13909" s="83">
        <f t="shared" si="594"/>
        <v>0</v>
      </c>
      <c r="P13909" s="15">
        <v>42219.416666666664</v>
      </c>
      <c r="Q13909" s="32">
        <f t="shared" si="597"/>
        <v>11</v>
      </c>
      <c r="R13909" s="83">
        <f t="shared" si="595"/>
        <v>0</v>
      </c>
    </row>
    <row r="13910" spans="1:18" hidden="1">
      <c r="A13910" s="15">
        <v>42219.458333333336</v>
      </c>
      <c r="B13910" s="32">
        <f t="shared" si="596"/>
        <v>12</v>
      </c>
      <c r="C13910" s="83">
        <f t="shared" si="594"/>
        <v>0</v>
      </c>
      <c r="P13910" s="15">
        <v>42219.458333333336</v>
      </c>
      <c r="Q13910" s="32">
        <f t="shared" si="597"/>
        <v>12</v>
      </c>
      <c r="R13910" s="83">
        <f t="shared" si="595"/>
        <v>0</v>
      </c>
    </row>
    <row r="13911" spans="1:18" hidden="1">
      <c r="A13911" s="15">
        <v>42219.5</v>
      </c>
      <c r="B13911" s="32">
        <f t="shared" si="596"/>
        <v>13</v>
      </c>
      <c r="C13911" s="83">
        <f t="shared" si="594"/>
        <v>0</v>
      </c>
      <c r="P13911" s="15">
        <v>42219.5</v>
      </c>
      <c r="Q13911" s="32">
        <f t="shared" si="597"/>
        <v>13</v>
      </c>
      <c r="R13911" s="83">
        <f t="shared" si="595"/>
        <v>0</v>
      </c>
    </row>
    <row r="13912" spans="1:18" hidden="1">
      <c r="A13912" s="15">
        <v>42219.541666666664</v>
      </c>
      <c r="B13912" s="32">
        <f t="shared" si="596"/>
        <v>14</v>
      </c>
      <c r="C13912" s="83">
        <f t="shared" si="594"/>
        <v>0</v>
      </c>
      <c r="P13912" s="15">
        <v>42219.541666666664</v>
      </c>
      <c r="Q13912" s="32">
        <f t="shared" si="597"/>
        <v>14</v>
      </c>
      <c r="R13912" s="83">
        <f t="shared" si="595"/>
        <v>0</v>
      </c>
    </row>
    <row r="13913" spans="1:18" hidden="1">
      <c r="A13913" s="15">
        <v>42219.583333333336</v>
      </c>
      <c r="B13913" s="32">
        <f t="shared" si="596"/>
        <v>15</v>
      </c>
      <c r="C13913" s="83">
        <f t="shared" si="594"/>
        <v>0</v>
      </c>
      <c r="P13913" s="15">
        <v>42219.583333333336</v>
      </c>
      <c r="Q13913" s="32">
        <f t="shared" si="597"/>
        <v>15</v>
      </c>
      <c r="R13913" s="83">
        <f t="shared" si="595"/>
        <v>0</v>
      </c>
    </row>
    <row r="13914" spans="1:18" hidden="1">
      <c r="A13914" s="15">
        <v>42219.625</v>
      </c>
      <c r="B13914" s="32">
        <f t="shared" si="596"/>
        <v>16</v>
      </c>
      <c r="C13914" s="83">
        <f t="shared" si="594"/>
        <v>0</v>
      </c>
      <c r="P13914" s="15">
        <v>42219.625</v>
      </c>
      <c r="Q13914" s="32">
        <f t="shared" si="597"/>
        <v>16</v>
      </c>
      <c r="R13914" s="83">
        <f t="shared" si="595"/>
        <v>0</v>
      </c>
    </row>
    <row r="13915" spans="1:18" hidden="1">
      <c r="A13915" s="15">
        <v>42219.666666666664</v>
      </c>
      <c r="B13915" s="32">
        <f t="shared" si="596"/>
        <v>17</v>
      </c>
      <c r="C13915" s="83">
        <f t="shared" si="594"/>
        <v>0</v>
      </c>
      <c r="P13915" s="15">
        <v>42219.666666666664</v>
      </c>
      <c r="Q13915" s="32">
        <f t="shared" si="597"/>
        <v>17</v>
      </c>
      <c r="R13915" s="83">
        <f t="shared" si="595"/>
        <v>0</v>
      </c>
    </row>
    <row r="13916" spans="1:18" hidden="1">
      <c r="A13916" s="15">
        <v>42219.708333333336</v>
      </c>
      <c r="B13916" s="32">
        <f t="shared" si="596"/>
        <v>18</v>
      </c>
      <c r="C13916" s="83">
        <f t="shared" si="594"/>
        <v>0</v>
      </c>
      <c r="P13916" s="15">
        <v>42219.708333333336</v>
      </c>
      <c r="Q13916" s="32">
        <f t="shared" si="597"/>
        <v>18</v>
      </c>
      <c r="R13916" s="83">
        <f t="shared" si="595"/>
        <v>0</v>
      </c>
    </row>
    <row r="13917" spans="1:18" hidden="1">
      <c r="A13917" s="15">
        <v>42219.75</v>
      </c>
      <c r="B13917" s="32">
        <f t="shared" si="596"/>
        <v>19</v>
      </c>
      <c r="C13917" s="83">
        <f t="shared" si="594"/>
        <v>0</v>
      </c>
      <c r="P13917" s="15">
        <v>42219.75</v>
      </c>
      <c r="Q13917" s="32">
        <f t="shared" si="597"/>
        <v>19</v>
      </c>
      <c r="R13917" s="83">
        <f t="shared" si="595"/>
        <v>0</v>
      </c>
    </row>
    <row r="13918" spans="1:18" hidden="1">
      <c r="A13918" s="15">
        <v>42219.791666666664</v>
      </c>
      <c r="B13918" s="32">
        <f t="shared" si="596"/>
        <v>20</v>
      </c>
      <c r="C13918" s="83">
        <f t="shared" si="594"/>
        <v>0</v>
      </c>
      <c r="P13918" s="15">
        <v>42219.791666666664</v>
      </c>
      <c r="Q13918" s="32">
        <f t="shared" si="597"/>
        <v>20</v>
      </c>
      <c r="R13918" s="83">
        <f t="shared" si="595"/>
        <v>0</v>
      </c>
    </row>
    <row r="13919" spans="1:18" hidden="1">
      <c r="A13919" s="15">
        <v>42219.833333333336</v>
      </c>
      <c r="B13919" s="32">
        <f t="shared" si="596"/>
        <v>21</v>
      </c>
      <c r="C13919" s="83">
        <f t="shared" si="594"/>
        <v>0</v>
      </c>
      <c r="P13919" s="15">
        <v>42219.833333333336</v>
      </c>
      <c r="Q13919" s="32">
        <f t="shared" si="597"/>
        <v>21</v>
      </c>
      <c r="R13919" s="83">
        <f t="shared" si="595"/>
        <v>0</v>
      </c>
    </row>
    <row r="13920" spans="1:18" hidden="1">
      <c r="A13920" s="15">
        <v>42219.875</v>
      </c>
      <c r="B13920" s="32">
        <f t="shared" si="596"/>
        <v>22</v>
      </c>
      <c r="C13920" s="83">
        <f t="shared" si="594"/>
        <v>0</v>
      </c>
      <c r="P13920" s="15">
        <v>42219.875</v>
      </c>
      <c r="Q13920" s="32">
        <f t="shared" si="597"/>
        <v>22</v>
      </c>
      <c r="R13920" s="83">
        <f t="shared" si="595"/>
        <v>0</v>
      </c>
    </row>
    <row r="13921" spans="1:18" hidden="1">
      <c r="A13921" s="15">
        <v>42219.916666666664</v>
      </c>
      <c r="B13921" s="32">
        <f t="shared" si="596"/>
        <v>23</v>
      </c>
      <c r="C13921" s="83">
        <f t="shared" si="594"/>
        <v>0</v>
      </c>
      <c r="P13921" s="15">
        <v>42219.916666666664</v>
      </c>
      <c r="Q13921" s="32">
        <f t="shared" si="597"/>
        <v>23</v>
      </c>
      <c r="R13921" s="83">
        <f t="shared" si="595"/>
        <v>0</v>
      </c>
    </row>
    <row r="13922" spans="1:18" hidden="1">
      <c r="A13922" s="15">
        <v>42219.958333333336</v>
      </c>
      <c r="B13922" s="32">
        <f t="shared" si="596"/>
        <v>24</v>
      </c>
      <c r="C13922" s="83">
        <f t="shared" si="594"/>
        <v>0</v>
      </c>
      <c r="P13922" s="15">
        <v>42219.958333333336</v>
      </c>
      <c r="Q13922" s="32">
        <f t="shared" si="597"/>
        <v>24</v>
      </c>
      <c r="R13922" s="83">
        <f t="shared" si="595"/>
        <v>0</v>
      </c>
    </row>
    <row r="13923" spans="1:18" hidden="1">
      <c r="A13923" s="15">
        <v>42220</v>
      </c>
      <c r="B13923" s="32">
        <f t="shared" si="596"/>
        <v>1</v>
      </c>
      <c r="C13923" s="83">
        <f t="shared" si="594"/>
        <v>0</v>
      </c>
      <c r="P13923" s="15">
        <v>42220</v>
      </c>
      <c r="Q13923" s="32">
        <f t="shared" si="597"/>
        <v>1</v>
      </c>
      <c r="R13923" s="83">
        <f t="shared" si="595"/>
        <v>0</v>
      </c>
    </row>
    <row r="13924" spans="1:18" hidden="1">
      <c r="A13924" s="15">
        <v>42220.041666666664</v>
      </c>
      <c r="B13924" s="32">
        <f t="shared" si="596"/>
        <v>2</v>
      </c>
      <c r="C13924" s="83">
        <f t="shared" si="594"/>
        <v>0</v>
      </c>
      <c r="P13924" s="15">
        <v>42220.041666666664</v>
      </c>
      <c r="Q13924" s="32">
        <f t="shared" si="597"/>
        <v>2</v>
      </c>
      <c r="R13924" s="83">
        <f t="shared" si="595"/>
        <v>0</v>
      </c>
    </row>
    <row r="13925" spans="1:18" hidden="1">
      <c r="A13925" s="15">
        <v>42220.083333333336</v>
      </c>
      <c r="B13925" s="32">
        <f t="shared" si="596"/>
        <v>3</v>
      </c>
      <c r="C13925" s="83">
        <f t="shared" si="594"/>
        <v>0</v>
      </c>
      <c r="P13925" s="15">
        <v>42220.083333333336</v>
      </c>
      <c r="Q13925" s="32">
        <f t="shared" si="597"/>
        <v>3</v>
      </c>
      <c r="R13925" s="83">
        <f t="shared" si="595"/>
        <v>0</v>
      </c>
    </row>
    <row r="13926" spans="1:18" hidden="1">
      <c r="A13926" s="15">
        <v>42220.125</v>
      </c>
      <c r="B13926" s="32">
        <f t="shared" si="596"/>
        <v>4</v>
      </c>
      <c r="C13926" s="83">
        <f t="shared" si="594"/>
        <v>0</v>
      </c>
      <c r="P13926" s="15">
        <v>42220.125</v>
      </c>
      <c r="Q13926" s="32">
        <f t="shared" si="597"/>
        <v>4</v>
      </c>
      <c r="R13926" s="83">
        <f t="shared" si="595"/>
        <v>0</v>
      </c>
    </row>
    <row r="13927" spans="1:18" hidden="1">
      <c r="A13927" s="15">
        <v>42220.166666666664</v>
      </c>
      <c r="B13927" s="32">
        <f t="shared" si="596"/>
        <v>5</v>
      </c>
      <c r="C13927" s="83">
        <f t="shared" si="594"/>
        <v>0</v>
      </c>
      <c r="P13927" s="15">
        <v>42220.166666666664</v>
      </c>
      <c r="Q13927" s="32">
        <f t="shared" si="597"/>
        <v>5</v>
      </c>
      <c r="R13927" s="83">
        <f t="shared" si="595"/>
        <v>0</v>
      </c>
    </row>
    <row r="13928" spans="1:18" hidden="1">
      <c r="A13928" s="15">
        <v>42220.208333333336</v>
      </c>
      <c r="B13928" s="32">
        <f t="shared" si="596"/>
        <v>6</v>
      </c>
      <c r="C13928" s="83">
        <f t="shared" si="594"/>
        <v>0</v>
      </c>
      <c r="P13928" s="15">
        <v>42220.208333333336</v>
      </c>
      <c r="Q13928" s="32">
        <f t="shared" si="597"/>
        <v>6</v>
      </c>
      <c r="R13928" s="83">
        <f t="shared" si="595"/>
        <v>0</v>
      </c>
    </row>
    <row r="13929" spans="1:18" hidden="1">
      <c r="A13929" s="15">
        <v>42220.25</v>
      </c>
      <c r="B13929" s="32">
        <f t="shared" si="596"/>
        <v>7</v>
      </c>
      <c r="C13929" s="83">
        <f t="shared" si="594"/>
        <v>0</v>
      </c>
      <c r="P13929" s="15">
        <v>42220.25</v>
      </c>
      <c r="Q13929" s="32">
        <f t="shared" si="597"/>
        <v>7</v>
      </c>
      <c r="R13929" s="83">
        <f t="shared" si="595"/>
        <v>0</v>
      </c>
    </row>
    <row r="13930" spans="1:18" hidden="1">
      <c r="A13930" s="15">
        <v>42220.291666666664</v>
      </c>
      <c r="B13930" s="32">
        <f t="shared" si="596"/>
        <v>8</v>
      </c>
      <c r="C13930" s="83">
        <f t="shared" si="594"/>
        <v>0</v>
      </c>
      <c r="P13930" s="15">
        <v>42220.291666666664</v>
      </c>
      <c r="Q13930" s="32">
        <f t="shared" si="597"/>
        <v>8</v>
      </c>
      <c r="R13930" s="83">
        <f t="shared" si="595"/>
        <v>0</v>
      </c>
    </row>
    <row r="13931" spans="1:18" hidden="1">
      <c r="A13931" s="15">
        <v>42220.333333333336</v>
      </c>
      <c r="B13931" s="32">
        <f t="shared" si="596"/>
        <v>9</v>
      </c>
      <c r="C13931" s="83">
        <f t="shared" si="594"/>
        <v>0</v>
      </c>
      <c r="P13931" s="15">
        <v>42220.333333333336</v>
      </c>
      <c r="Q13931" s="32">
        <f t="shared" si="597"/>
        <v>9</v>
      </c>
      <c r="R13931" s="83">
        <f t="shared" si="595"/>
        <v>0</v>
      </c>
    </row>
    <row r="13932" spans="1:18" hidden="1">
      <c r="A13932" s="15">
        <v>42220.375</v>
      </c>
      <c r="B13932" s="32">
        <f t="shared" si="596"/>
        <v>10</v>
      </c>
      <c r="C13932" s="83">
        <f t="shared" si="594"/>
        <v>0</v>
      </c>
      <c r="P13932" s="15">
        <v>42220.375</v>
      </c>
      <c r="Q13932" s="32">
        <f t="shared" si="597"/>
        <v>10</v>
      </c>
      <c r="R13932" s="83">
        <f t="shared" si="595"/>
        <v>0</v>
      </c>
    </row>
    <row r="13933" spans="1:18" hidden="1">
      <c r="A13933" s="15">
        <v>42220.416666666664</v>
      </c>
      <c r="B13933" s="32">
        <f t="shared" si="596"/>
        <v>11</v>
      </c>
      <c r="C13933" s="83">
        <f t="shared" si="594"/>
        <v>0</v>
      </c>
      <c r="P13933" s="15">
        <v>42220.416666666664</v>
      </c>
      <c r="Q13933" s="32">
        <f t="shared" si="597"/>
        <v>11</v>
      </c>
      <c r="R13933" s="83">
        <f t="shared" si="595"/>
        <v>0</v>
      </c>
    </row>
    <row r="13934" spans="1:18" hidden="1">
      <c r="A13934" s="15">
        <v>42220.458333333336</v>
      </c>
      <c r="B13934" s="32">
        <f t="shared" si="596"/>
        <v>12</v>
      </c>
      <c r="C13934" s="83">
        <f t="shared" si="594"/>
        <v>0</v>
      </c>
      <c r="P13934" s="15">
        <v>42220.458333333336</v>
      </c>
      <c r="Q13934" s="32">
        <f t="shared" si="597"/>
        <v>12</v>
      </c>
      <c r="R13934" s="83">
        <f t="shared" si="595"/>
        <v>0</v>
      </c>
    </row>
    <row r="13935" spans="1:18" hidden="1">
      <c r="A13935" s="15">
        <v>42220.5</v>
      </c>
      <c r="B13935" s="32">
        <f t="shared" si="596"/>
        <v>13</v>
      </c>
      <c r="C13935" s="83">
        <f t="shared" si="594"/>
        <v>0</v>
      </c>
      <c r="P13935" s="15">
        <v>42220.5</v>
      </c>
      <c r="Q13935" s="32">
        <f t="shared" si="597"/>
        <v>13</v>
      </c>
      <c r="R13935" s="83">
        <f t="shared" si="595"/>
        <v>0</v>
      </c>
    </row>
    <row r="13936" spans="1:18" hidden="1">
      <c r="A13936" s="15">
        <v>42220.541666666664</v>
      </c>
      <c r="B13936" s="32">
        <f t="shared" si="596"/>
        <v>14</v>
      </c>
      <c r="C13936" s="83">
        <f t="shared" si="594"/>
        <v>0</v>
      </c>
      <c r="P13936" s="15">
        <v>42220.541666666664</v>
      </c>
      <c r="Q13936" s="32">
        <f t="shared" si="597"/>
        <v>14</v>
      </c>
      <c r="R13936" s="83">
        <f t="shared" si="595"/>
        <v>0</v>
      </c>
    </row>
    <row r="13937" spans="1:18" hidden="1">
      <c r="A13937" s="15">
        <v>42220.583333333336</v>
      </c>
      <c r="B13937" s="32">
        <f t="shared" si="596"/>
        <v>15</v>
      </c>
      <c r="C13937" s="83">
        <f t="shared" si="594"/>
        <v>0</v>
      </c>
      <c r="P13937" s="15">
        <v>42220.583333333336</v>
      </c>
      <c r="Q13937" s="32">
        <f t="shared" si="597"/>
        <v>15</v>
      </c>
      <c r="R13937" s="83">
        <f t="shared" si="595"/>
        <v>0</v>
      </c>
    </row>
    <row r="13938" spans="1:18" hidden="1">
      <c r="A13938" s="15">
        <v>42220.625</v>
      </c>
      <c r="B13938" s="32">
        <f t="shared" si="596"/>
        <v>16</v>
      </c>
      <c r="C13938" s="83">
        <f t="shared" si="594"/>
        <v>0</v>
      </c>
      <c r="P13938" s="15">
        <v>42220.625</v>
      </c>
      <c r="Q13938" s="32">
        <f t="shared" si="597"/>
        <v>16</v>
      </c>
      <c r="R13938" s="83">
        <f t="shared" si="595"/>
        <v>0</v>
      </c>
    </row>
    <row r="13939" spans="1:18" hidden="1">
      <c r="A13939" s="15">
        <v>42220.666666666664</v>
      </c>
      <c r="B13939" s="32">
        <f t="shared" si="596"/>
        <v>17</v>
      </c>
      <c r="C13939" s="83">
        <f t="shared" si="594"/>
        <v>0</v>
      </c>
      <c r="P13939" s="15">
        <v>42220.666666666664</v>
      </c>
      <c r="Q13939" s="32">
        <f t="shared" si="597"/>
        <v>17</v>
      </c>
      <c r="R13939" s="83">
        <f t="shared" si="595"/>
        <v>0</v>
      </c>
    </row>
    <row r="13940" spans="1:18" hidden="1">
      <c r="A13940" s="15">
        <v>42220.708333333336</v>
      </c>
      <c r="B13940" s="32">
        <f t="shared" si="596"/>
        <v>18</v>
      </c>
      <c r="C13940" s="83">
        <f t="shared" si="594"/>
        <v>0</v>
      </c>
      <c r="P13940" s="15">
        <v>42220.708333333336</v>
      </c>
      <c r="Q13940" s="32">
        <f t="shared" si="597"/>
        <v>18</v>
      </c>
      <c r="R13940" s="83">
        <f t="shared" si="595"/>
        <v>0</v>
      </c>
    </row>
    <row r="13941" spans="1:18" hidden="1">
      <c r="A13941" s="15">
        <v>42220.75</v>
      </c>
      <c r="B13941" s="32">
        <f t="shared" si="596"/>
        <v>19</v>
      </c>
      <c r="C13941" s="83">
        <f t="shared" si="594"/>
        <v>0</v>
      </c>
      <c r="P13941" s="15">
        <v>42220.75</v>
      </c>
      <c r="Q13941" s="32">
        <f t="shared" si="597"/>
        <v>19</v>
      </c>
      <c r="R13941" s="83">
        <f t="shared" si="595"/>
        <v>0</v>
      </c>
    </row>
    <row r="13942" spans="1:18" hidden="1">
      <c r="A13942" s="15">
        <v>42220.791666666664</v>
      </c>
      <c r="B13942" s="32">
        <f t="shared" si="596"/>
        <v>20</v>
      </c>
      <c r="C13942" s="83">
        <f t="shared" si="594"/>
        <v>0</v>
      </c>
      <c r="P13942" s="15">
        <v>42220.791666666664</v>
      </c>
      <c r="Q13942" s="32">
        <f t="shared" si="597"/>
        <v>20</v>
      </c>
      <c r="R13942" s="83">
        <f t="shared" si="595"/>
        <v>0</v>
      </c>
    </row>
    <row r="13943" spans="1:18" hidden="1">
      <c r="A13943" s="15">
        <v>42220.833333333336</v>
      </c>
      <c r="B13943" s="32">
        <f t="shared" si="596"/>
        <v>21</v>
      </c>
      <c r="C13943" s="83">
        <f t="shared" si="594"/>
        <v>0</v>
      </c>
      <c r="P13943" s="15">
        <v>42220.833333333336</v>
      </c>
      <c r="Q13943" s="32">
        <f t="shared" si="597"/>
        <v>21</v>
      </c>
      <c r="R13943" s="83">
        <f t="shared" si="595"/>
        <v>0</v>
      </c>
    </row>
    <row r="13944" spans="1:18" hidden="1">
      <c r="A13944" s="15">
        <v>42220.875</v>
      </c>
      <c r="B13944" s="32">
        <f t="shared" si="596"/>
        <v>22</v>
      </c>
      <c r="C13944" s="83">
        <f t="shared" si="594"/>
        <v>0</v>
      </c>
      <c r="P13944" s="15">
        <v>42220.875</v>
      </c>
      <c r="Q13944" s="32">
        <f t="shared" si="597"/>
        <v>22</v>
      </c>
      <c r="R13944" s="83">
        <f t="shared" si="595"/>
        <v>0</v>
      </c>
    </row>
    <row r="13945" spans="1:18" hidden="1">
      <c r="A13945" s="15">
        <v>42220.916666666664</v>
      </c>
      <c r="B13945" s="32">
        <f t="shared" si="596"/>
        <v>23</v>
      </c>
      <c r="C13945" s="83">
        <f t="shared" si="594"/>
        <v>0</v>
      </c>
      <c r="P13945" s="15">
        <v>42220.916666666664</v>
      </c>
      <c r="Q13945" s="32">
        <f t="shared" si="597"/>
        <v>23</v>
      </c>
      <c r="R13945" s="83">
        <f t="shared" si="595"/>
        <v>0</v>
      </c>
    </row>
    <row r="13946" spans="1:18" hidden="1">
      <c r="A13946" s="15">
        <v>42220.958333333336</v>
      </c>
      <c r="B13946" s="32">
        <f t="shared" si="596"/>
        <v>24</v>
      </c>
      <c r="C13946" s="83">
        <f t="shared" si="594"/>
        <v>0</v>
      </c>
      <c r="P13946" s="15">
        <v>42220.958333333336</v>
      </c>
      <c r="Q13946" s="32">
        <f t="shared" si="597"/>
        <v>24</v>
      </c>
      <c r="R13946" s="83">
        <f t="shared" si="595"/>
        <v>0</v>
      </c>
    </row>
    <row r="13947" spans="1:18" hidden="1">
      <c r="A13947" s="15">
        <v>42221</v>
      </c>
      <c r="B13947" s="32">
        <f t="shared" si="596"/>
        <v>1</v>
      </c>
      <c r="C13947" s="83">
        <f t="shared" si="594"/>
        <v>0</v>
      </c>
      <c r="P13947" s="15">
        <v>42221</v>
      </c>
      <c r="Q13947" s="32">
        <f t="shared" si="597"/>
        <v>1</v>
      </c>
      <c r="R13947" s="83">
        <f t="shared" si="595"/>
        <v>0</v>
      </c>
    </row>
    <row r="13948" spans="1:18" hidden="1">
      <c r="A13948" s="15">
        <v>42221.041666666664</v>
      </c>
      <c r="B13948" s="32">
        <f t="shared" si="596"/>
        <v>2</v>
      </c>
      <c r="C13948" s="83">
        <f t="shared" ref="C13948:C14011" si="598">C5188</f>
        <v>0</v>
      </c>
      <c r="P13948" s="15">
        <v>42221.041666666664</v>
      </c>
      <c r="Q13948" s="32">
        <f t="shared" si="597"/>
        <v>2</v>
      </c>
      <c r="R13948" s="83">
        <f t="shared" ref="R13948:R14011" si="599">R5188</f>
        <v>0</v>
      </c>
    </row>
    <row r="13949" spans="1:18" hidden="1">
      <c r="A13949" s="15">
        <v>42221.083333333336</v>
      </c>
      <c r="B13949" s="32">
        <f t="shared" si="596"/>
        <v>3</v>
      </c>
      <c r="C13949" s="83">
        <f t="shared" si="598"/>
        <v>0</v>
      </c>
      <c r="P13949" s="15">
        <v>42221.083333333336</v>
      </c>
      <c r="Q13949" s="32">
        <f t="shared" si="597"/>
        <v>3</v>
      </c>
      <c r="R13949" s="83">
        <f t="shared" si="599"/>
        <v>0</v>
      </c>
    </row>
    <row r="13950" spans="1:18" hidden="1">
      <c r="A13950" s="15">
        <v>42221.125</v>
      </c>
      <c r="B13950" s="32">
        <f t="shared" si="596"/>
        <v>4</v>
      </c>
      <c r="C13950" s="83">
        <f t="shared" si="598"/>
        <v>0</v>
      </c>
      <c r="P13950" s="15">
        <v>42221.125</v>
      </c>
      <c r="Q13950" s="32">
        <f t="shared" si="597"/>
        <v>4</v>
      </c>
      <c r="R13950" s="83">
        <f t="shared" si="599"/>
        <v>0</v>
      </c>
    </row>
    <row r="13951" spans="1:18" hidden="1">
      <c r="A13951" s="15">
        <v>42221.166666666664</v>
      </c>
      <c r="B13951" s="32">
        <f t="shared" si="596"/>
        <v>5</v>
      </c>
      <c r="C13951" s="83">
        <f t="shared" si="598"/>
        <v>0</v>
      </c>
      <c r="P13951" s="15">
        <v>42221.166666666664</v>
      </c>
      <c r="Q13951" s="32">
        <f t="shared" si="597"/>
        <v>5</v>
      </c>
      <c r="R13951" s="83">
        <f t="shared" si="599"/>
        <v>0</v>
      </c>
    </row>
    <row r="13952" spans="1:18" hidden="1">
      <c r="A13952" s="15">
        <v>42221.208333333336</v>
      </c>
      <c r="B13952" s="32">
        <f t="shared" si="596"/>
        <v>6</v>
      </c>
      <c r="C13952" s="83">
        <f t="shared" si="598"/>
        <v>0</v>
      </c>
      <c r="P13952" s="15">
        <v>42221.208333333336</v>
      </c>
      <c r="Q13952" s="32">
        <f t="shared" si="597"/>
        <v>6</v>
      </c>
      <c r="R13952" s="83">
        <f t="shared" si="599"/>
        <v>0</v>
      </c>
    </row>
    <row r="13953" spans="1:18" hidden="1">
      <c r="A13953" s="15">
        <v>42221.25</v>
      </c>
      <c r="B13953" s="32">
        <f t="shared" si="596"/>
        <v>7</v>
      </c>
      <c r="C13953" s="83">
        <f t="shared" si="598"/>
        <v>0</v>
      </c>
      <c r="P13953" s="15">
        <v>42221.25</v>
      </c>
      <c r="Q13953" s="32">
        <f t="shared" si="597"/>
        <v>7</v>
      </c>
      <c r="R13953" s="83">
        <f t="shared" si="599"/>
        <v>0</v>
      </c>
    </row>
    <row r="13954" spans="1:18" hidden="1">
      <c r="A13954" s="15">
        <v>42221.291666666664</v>
      </c>
      <c r="B13954" s="32">
        <f t="shared" si="596"/>
        <v>8</v>
      </c>
      <c r="C13954" s="83">
        <f t="shared" si="598"/>
        <v>0</v>
      </c>
      <c r="P13954" s="15">
        <v>42221.291666666664</v>
      </c>
      <c r="Q13954" s="32">
        <f t="shared" si="597"/>
        <v>8</v>
      </c>
      <c r="R13954" s="83">
        <f t="shared" si="599"/>
        <v>0</v>
      </c>
    </row>
    <row r="13955" spans="1:18" hidden="1">
      <c r="A13955" s="15">
        <v>42221.333333333336</v>
      </c>
      <c r="B13955" s="32">
        <f t="shared" si="596"/>
        <v>9</v>
      </c>
      <c r="C13955" s="83">
        <f t="shared" si="598"/>
        <v>0</v>
      </c>
      <c r="P13955" s="15">
        <v>42221.333333333336</v>
      </c>
      <c r="Q13955" s="32">
        <f t="shared" si="597"/>
        <v>9</v>
      </c>
      <c r="R13955" s="83">
        <f t="shared" si="599"/>
        <v>0</v>
      </c>
    </row>
    <row r="13956" spans="1:18" hidden="1">
      <c r="A13956" s="15">
        <v>42221.375</v>
      </c>
      <c r="B13956" s="32">
        <f t="shared" ref="B13956:B14019" si="600">HOUR(A13956)+1</f>
        <v>10</v>
      </c>
      <c r="C13956" s="83">
        <f t="shared" si="598"/>
        <v>0</v>
      </c>
      <c r="P13956" s="15">
        <v>42221.375</v>
      </c>
      <c r="Q13956" s="32">
        <f t="shared" ref="Q13956:Q14019" si="601">HOUR(P13956)+1</f>
        <v>10</v>
      </c>
      <c r="R13956" s="83">
        <f t="shared" si="599"/>
        <v>0</v>
      </c>
    </row>
    <row r="13957" spans="1:18" hidden="1">
      <c r="A13957" s="15">
        <v>42221.416666666664</v>
      </c>
      <c r="B13957" s="32">
        <f t="shared" si="600"/>
        <v>11</v>
      </c>
      <c r="C13957" s="83">
        <f t="shared" si="598"/>
        <v>0</v>
      </c>
      <c r="P13957" s="15">
        <v>42221.416666666664</v>
      </c>
      <c r="Q13957" s="32">
        <f t="shared" si="601"/>
        <v>11</v>
      </c>
      <c r="R13957" s="83">
        <f t="shared" si="599"/>
        <v>0</v>
      </c>
    </row>
    <row r="13958" spans="1:18" hidden="1">
      <c r="A13958" s="15">
        <v>42221.458333333336</v>
      </c>
      <c r="B13958" s="32">
        <f t="shared" si="600"/>
        <v>12</v>
      </c>
      <c r="C13958" s="83">
        <f t="shared" si="598"/>
        <v>0</v>
      </c>
      <c r="P13958" s="15">
        <v>42221.458333333336</v>
      </c>
      <c r="Q13958" s="32">
        <f t="shared" si="601"/>
        <v>12</v>
      </c>
      <c r="R13958" s="83">
        <f t="shared" si="599"/>
        <v>0</v>
      </c>
    </row>
    <row r="13959" spans="1:18" hidden="1">
      <c r="A13959" s="15">
        <v>42221.5</v>
      </c>
      <c r="B13959" s="32">
        <f t="shared" si="600"/>
        <v>13</v>
      </c>
      <c r="C13959" s="83">
        <f t="shared" si="598"/>
        <v>0</v>
      </c>
      <c r="P13959" s="15">
        <v>42221.5</v>
      </c>
      <c r="Q13959" s="32">
        <f t="shared" si="601"/>
        <v>13</v>
      </c>
      <c r="R13959" s="83">
        <f t="shared" si="599"/>
        <v>0</v>
      </c>
    </row>
    <row r="13960" spans="1:18" hidden="1">
      <c r="A13960" s="15">
        <v>42221.541666666664</v>
      </c>
      <c r="B13960" s="32">
        <f t="shared" si="600"/>
        <v>14</v>
      </c>
      <c r="C13960" s="83">
        <f t="shared" si="598"/>
        <v>0</v>
      </c>
      <c r="P13960" s="15">
        <v>42221.541666666664</v>
      </c>
      <c r="Q13960" s="32">
        <f t="shared" si="601"/>
        <v>14</v>
      </c>
      <c r="R13960" s="83">
        <f t="shared" si="599"/>
        <v>0</v>
      </c>
    </row>
    <row r="13961" spans="1:18" hidden="1">
      <c r="A13961" s="15">
        <v>42221.583333333336</v>
      </c>
      <c r="B13961" s="32">
        <f t="shared" si="600"/>
        <v>15</v>
      </c>
      <c r="C13961" s="83">
        <f t="shared" si="598"/>
        <v>0</v>
      </c>
      <c r="P13961" s="15">
        <v>42221.583333333336</v>
      </c>
      <c r="Q13961" s="32">
        <f t="shared" si="601"/>
        <v>15</v>
      </c>
      <c r="R13961" s="83">
        <f t="shared" si="599"/>
        <v>0</v>
      </c>
    </row>
    <row r="13962" spans="1:18" hidden="1">
      <c r="A13962" s="15">
        <v>42221.625</v>
      </c>
      <c r="B13962" s="32">
        <f t="shared" si="600"/>
        <v>16</v>
      </c>
      <c r="C13962" s="83">
        <f t="shared" si="598"/>
        <v>0</v>
      </c>
      <c r="P13962" s="15">
        <v>42221.625</v>
      </c>
      <c r="Q13962" s="32">
        <f t="shared" si="601"/>
        <v>16</v>
      </c>
      <c r="R13962" s="83">
        <f t="shared" si="599"/>
        <v>0</v>
      </c>
    </row>
    <row r="13963" spans="1:18" hidden="1">
      <c r="A13963" s="15">
        <v>42221.666666666664</v>
      </c>
      <c r="B13963" s="32">
        <f t="shared" si="600"/>
        <v>17</v>
      </c>
      <c r="C13963" s="83">
        <f t="shared" si="598"/>
        <v>0</v>
      </c>
      <c r="P13963" s="15">
        <v>42221.666666666664</v>
      </c>
      <c r="Q13963" s="32">
        <f t="shared" si="601"/>
        <v>17</v>
      </c>
      <c r="R13963" s="83">
        <f t="shared" si="599"/>
        <v>0</v>
      </c>
    </row>
    <row r="13964" spans="1:18" hidden="1">
      <c r="A13964" s="15">
        <v>42221.708333333336</v>
      </c>
      <c r="B13964" s="32">
        <f t="shared" si="600"/>
        <v>18</v>
      </c>
      <c r="C13964" s="83">
        <f t="shared" si="598"/>
        <v>0</v>
      </c>
      <c r="P13964" s="15">
        <v>42221.708333333336</v>
      </c>
      <c r="Q13964" s="32">
        <f t="shared" si="601"/>
        <v>18</v>
      </c>
      <c r="R13964" s="83">
        <f t="shared" si="599"/>
        <v>0</v>
      </c>
    </row>
    <row r="13965" spans="1:18" hidden="1">
      <c r="A13965" s="15">
        <v>42221.75</v>
      </c>
      <c r="B13965" s="32">
        <f t="shared" si="600"/>
        <v>19</v>
      </c>
      <c r="C13965" s="83">
        <f t="shared" si="598"/>
        <v>0</v>
      </c>
      <c r="P13965" s="15">
        <v>42221.75</v>
      </c>
      <c r="Q13965" s="32">
        <f t="shared" si="601"/>
        <v>19</v>
      </c>
      <c r="R13965" s="83">
        <f t="shared" si="599"/>
        <v>0</v>
      </c>
    </row>
    <row r="13966" spans="1:18" hidden="1">
      <c r="A13966" s="15">
        <v>42221.791666666664</v>
      </c>
      <c r="B13966" s="32">
        <f t="shared" si="600"/>
        <v>20</v>
      </c>
      <c r="C13966" s="83">
        <f t="shared" si="598"/>
        <v>0</v>
      </c>
      <c r="P13966" s="15">
        <v>42221.791666666664</v>
      </c>
      <c r="Q13966" s="32">
        <f t="shared" si="601"/>
        <v>20</v>
      </c>
      <c r="R13966" s="83">
        <f t="shared" si="599"/>
        <v>0</v>
      </c>
    </row>
    <row r="13967" spans="1:18" hidden="1">
      <c r="A13967" s="15">
        <v>42221.833333333336</v>
      </c>
      <c r="B13967" s="32">
        <f t="shared" si="600"/>
        <v>21</v>
      </c>
      <c r="C13967" s="83">
        <f t="shared" si="598"/>
        <v>0</v>
      </c>
      <c r="P13967" s="15">
        <v>42221.833333333336</v>
      </c>
      <c r="Q13967" s="32">
        <f t="shared" si="601"/>
        <v>21</v>
      </c>
      <c r="R13967" s="83">
        <f t="shared" si="599"/>
        <v>0</v>
      </c>
    </row>
    <row r="13968" spans="1:18" hidden="1">
      <c r="A13968" s="15">
        <v>42221.875</v>
      </c>
      <c r="B13968" s="32">
        <f t="shared" si="600"/>
        <v>22</v>
      </c>
      <c r="C13968" s="83">
        <f t="shared" si="598"/>
        <v>0</v>
      </c>
      <c r="P13968" s="15">
        <v>42221.875</v>
      </c>
      <c r="Q13968" s="32">
        <f t="shared" si="601"/>
        <v>22</v>
      </c>
      <c r="R13968" s="83">
        <f t="shared" si="599"/>
        <v>0</v>
      </c>
    </row>
    <row r="13969" spans="1:18" hidden="1">
      <c r="A13969" s="15">
        <v>42221.916666666664</v>
      </c>
      <c r="B13969" s="32">
        <f t="shared" si="600"/>
        <v>23</v>
      </c>
      <c r="C13969" s="83">
        <f t="shared" si="598"/>
        <v>0</v>
      </c>
      <c r="P13969" s="15">
        <v>42221.916666666664</v>
      </c>
      <c r="Q13969" s="32">
        <f t="shared" si="601"/>
        <v>23</v>
      </c>
      <c r="R13969" s="83">
        <f t="shared" si="599"/>
        <v>0</v>
      </c>
    </row>
    <row r="13970" spans="1:18" hidden="1">
      <c r="A13970" s="15">
        <v>42221.958333333336</v>
      </c>
      <c r="B13970" s="32">
        <f t="shared" si="600"/>
        <v>24</v>
      </c>
      <c r="C13970" s="83">
        <f t="shared" si="598"/>
        <v>0</v>
      </c>
      <c r="P13970" s="15">
        <v>42221.958333333336</v>
      </c>
      <c r="Q13970" s="32">
        <f t="shared" si="601"/>
        <v>24</v>
      </c>
      <c r="R13970" s="83">
        <f t="shared" si="599"/>
        <v>0</v>
      </c>
    </row>
    <row r="13971" spans="1:18" hidden="1">
      <c r="A13971" s="15">
        <v>42222</v>
      </c>
      <c r="B13971" s="32">
        <f t="shared" si="600"/>
        <v>1</v>
      </c>
      <c r="C13971" s="83">
        <f t="shared" si="598"/>
        <v>0</v>
      </c>
      <c r="P13971" s="15">
        <v>42222</v>
      </c>
      <c r="Q13971" s="32">
        <f t="shared" si="601"/>
        <v>1</v>
      </c>
      <c r="R13971" s="83">
        <f t="shared" si="599"/>
        <v>0</v>
      </c>
    </row>
    <row r="13972" spans="1:18" hidden="1">
      <c r="A13972" s="15">
        <v>42222.041666666664</v>
      </c>
      <c r="B13972" s="32">
        <f t="shared" si="600"/>
        <v>2</v>
      </c>
      <c r="C13972" s="83">
        <f t="shared" si="598"/>
        <v>0</v>
      </c>
      <c r="P13972" s="15">
        <v>42222.041666666664</v>
      </c>
      <c r="Q13972" s="32">
        <f t="shared" si="601"/>
        <v>2</v>
      </c>
      <c r="R13972" s="83">
        <f t="shared" si="599"/>
        <v>0</v>
      </c>
    </row>
    <row r="13973" spans="1:18" hidden="1">
      <c r="A13973" s="15">
        <v>42222.083333333336</v>
      </c>
      <c r="B13973" s="32">
        <f t="shared" si="600"/>
        <v>3</v>
      </c>
      <c r="C13973" s="83">
        <f t="shared" si="598"/>
        <v>0</v>
      </c>
      <c r="P13973" s="15">
        <v>42222.083333333336</v>
      </c>
      <c r="Q13973" s="32">
        <f t="shared" si="601"/>
        <v>3</v>
      </c>
      <c r="R13973" s="83">
        <f t="shared" si="599"/>
        <v>0</v>
      </c>
    </row>
    <row r="13974" spans="1:18" hidden="1">
      <c r="A13974" s="15">
        <v>42222.125</v>
      </c>
      <c r="B13974" s="32">
        <f t="shared" si="600"/>
        <v>4</v>
      </c>
      <c r="C13974" s="83">
        <f t="shared" si="598"/>
        <v>0</v>
      </c>
      <c r="P13974" s="15">
        <v>42222.125</v>
      </c>
      <c r="Q13974" s="32">
        <f t="shared" si="601"/>
        <v>4</v>
      </c>
      <c r="R13974" s="83">
        <f t="shared" si="599"/>
        <v>0</v>
      </c>
    </row>
    <row r="13975" spans="1:18" hidden="1">
      <c r="A13975" s="15">
        <v>42222.166666666664</v>
      </c>
      <c r="B13975" s="32">
        <f t="shared" si="600"/>
        <v>5</v>
      </c>
      <c r="C13975" s="83">
        <f t="shared" si="598"/>
        <v>0</v>
      </c>
      <c r="P13975" s="15">
        <v>42222.166666666664</v>
      </c>
      <c r="Q13975" s="32">
        <f t="shared" si="601"/>
        <v>5</v>
      </c>
      <c r="R13975" s="83">
        <f t="shared" si="599"/>
        <v>0</v>
      </c>
    </row>
    <row r="13976" spans="1:18" hidden="1">
      <c r="A13976" s="15">
        <v>42222.208333333336</v>
      </c>
      <c r="B13976" s="32">
        <f t="shared" si="600"/>
        <v>6</v>
      </c>
      <c r="C13976" s="83">
        <f t="shared" si="598"/>
        <v>0</v>
      </c>
      <c r="P13976" s="15">
        <v>42222.208333333336</v>
      </c>
      <c r="Q13976" s="32">
        <f t="shared" si="601"/>
        <v>6</v>
      </c>
      <c r="R13976" s="83">
        <f t="shared" si="599"/>
        <v>0</v>
      </c>
    </row>
    <row r="13977" spans="1:18" hidden="1">
      <c r="A13977" s="15">
        <v>42222.25</v>
      </c>
      <c r="B13977" s="32">
        <f t="shared" si="600"/>
        <v>7</v>
      </c>
      <c r="C13977" s="83">
        <f t="shared" si="598"/>
        <v>0</v>
      </c>
      <c r="P13977" s="15">
        <v>42222.25</v>
      </c>
      <c r="Q13977" s="32">
        <f t="shared" si="601"/>
        <v>7</v>
      </c>
      <c r="R13977" s="83">
        <f t="shared" si="599"/>
        <v>0</v>
      </c>
    </row>
    <row r="13978" spans="1:18" hidden="1">
      <c r="A13978" s="15">
        <v>42222.291666666664</v>
      </c>
      <c r="B13978" s="32">
        <f t="shared" si="600"/>
        <v>8</v>
      </c>
      <c r="C13978" s="83">
        <f t="shared" si="598"/>
        <v>0</v>
      </c>
      <c r="P13978" s="15">
        <v>42222.291666666664</v>
      </c>
      <c r="Q13978" s="32">
        <f t="shared" si="601"/>
        <v>8</v>
      </c>
      <c r="R13978" s="83">
        <f t="shared" si="599"/>
        <v>0</v>
      </c>
    </row>
    <row r="13979" spans="1:18" hidden="1">
      <c r="A13979" s="15">
        <v>42222.333333333336</v>
      </c>
      <c r="B13979" s="32">
        <f t="shared" si="600"/>
        <v>9</v>
      </c>
      <c r="C13979" s="83">
        <f t="shared" si="598"/>
        <v>0</v>
      </c>
      <c r="P13979" s="15">
        <v>42222.333333333336</v>
      </c>
      <c r="Q13979" s="32">
        <f t="shared" si="601"/>
        <v>9</v>
      </c>
      <c r="R13979" s="83">
        <f t="shared" si="599"/>
        <v>0</v>
      </c>
    </row>
    <row r="13980" spans="1:18" hidden="1">
      <c r="A13980" s="15">
        <v>42222.375</v>
      </c>
      <c r="B13980" s="32">
        <f t="shared" si="600"/>
        <v>10</v>
      </c>
      <c r="C13980" s="83">
        <f t="shared" si="598"/>
        <v>0</v>
      </c>
      <c r="P13980" s="15">
        <v>42222.375</v>
      </c>
      <c r="Q13980" s="32">
        <f t="shared" si="601"/>
        <v>10</v>
      </c>
      <c r="R13980" s="83">
        <f t="shared" si="599"/>
        <v>0</v>
      </c>
    </row>
    <row r="13981" spans="1:18" hidden="1">
      <c r="A13981" s="15">
        <v>42222.416666666664</v>
      </c>
      <c r="B13981" s="32">
        <f t="shared" si="600"/>
        <v>11</v>
      </c>
      <c r="C13981" s="83">
        <f t="shared" si="598"/>
        <v>0</v>
      </c>
      <c r="P13981" s="15">
        <v>42222.416666666664</v>
      </c>
      <c r="Q13981" s="32">
        <f t="shared" si="601"/>
        <v>11</v>
      </c>
      <c r="R13981" s="83">
        <f t="shared" si="599"/>
        <v>0</v>
      </c>
    </row>
    <row r="13982" spans="1:18" hidden="1">
      <c r="A13982" s="15">
        <v>42222.458333333336</v>
      </c>
      <c r="B13982" s="32">
        <f t="shared" si="600"/>
        <v>12</v>
      </c>
      <c r="C13982" s="83">
        <f t="shared" si="598"/>
        <v>0</v>
      </c>
      <c r="P13982" s="15">
        <v>42222.458333333336</v>
      </c>
      <c r="Q13982" s="32">
        <f t="shared" si="601"/>
        <v>12</v>
      </c>
      <c r="R13982" s="83">
        <f t="shared" si="599"/>
        <v>0</v>
      </c>
    </row>
    <row r="13983" spans="1:18" hidden="1">
      <c r="A13983" s="15">
        <v>42222.5</v>
      </c>
      <c r="B13983" s="32">
        <f t="shared" si="600"/>
        <v>13</v>
      </c>
      <c r="C13983" s="83">
        <f t="shared" si="598"/>
        <v>0</v>
      </c>
      <c r="P13983" s="15">
        <v>42222.5</v>
      </c>
      <c r="Q13983" s="32">
        <f t="shared" si="601"/>
        <v>13</v>
      </c>
      <c r="R13983" s="83">
        <f t="shared" si="599"/>
        <v>0</v>
      </c>
    </row>
    <row r="13984" spans="1:18" hidden="1">
      <c r="A13984" s="15">
        <v>42222.541666666664</v>
      </c>
      <c r="B13984" s="32">
        <f t="shared" si="600"/>
        <v>14</v>
      </c>
      <c r="C13984" s="83">
        <f t="shared" si="598"/>
        <v>0</v>
      </c>
      <c r="P13984" s="15">
        <v>42222.541666666664</v>
      </c>
      <c r="Q13984" s="32">
        <f t="shared" si="601"/>
        <v>14</v>
      </c>
      <c r="R13984" s="83">
        <f t="shared" si="599"/>
        <v>0</v>
      </c>
    </row>
    <row r="13985" spans="1:18" hidden="1">
      <c r="A13985" s="15">
        <v>42222.583333333336</v>
      </c>
      <c r="B13985" s="32">
        <f t="shared" si="600"/>
        <v>15</v>
      </c>
      <c r="C13985" s="83">
        <f t="shared" si="598"/>
        <v>0</v>
      </c>
      <c r="P13985" s="15">
        <v>42222.583333333336</v>
      </c>
      <c r="Q13985" s="32">
        <f t="shared" si="601"/>
        <v>15</v>
      </c>
      <c r="R13985" s="83">
        <f t="shared" si="599"/>
        <v>0</v>
      </c>
    </row>
    <row r="13986" spans="1:18" hidden="1">
      <c r="A13986" s="15">
        <v>42222.625</v>
      </c>
      <c r="B13986" s="32">
        <f t="shared" si="600"/>
        <v>16</v>
      </c>
      <c r="C13986" s="83">
        <f t="shared" si="598"/>
        <v>0</v>
      </c>
      <c r="P13986" s="15">
        <v>42222.625</v>
      </c>
      <c r="Q13986" s="32">
        <f t="shared" si="601"/>
        <v>16</v>
      </c>
      <c r="R13986" s="83">
        <f t="shared" si="599"/>
        <v>0</v>
      </c>
    </row>
    <row r="13987" spans="1:18" hidden="1">
      <c r="A13987" s="15">
        <v>42222.666666666664</v>
      </c>
      <c r="B13987" s="32">
        <f t="shared" si="600"/>
        <v>17</v>
      </c>
      <c r="C13987" s="83">
        <f t="shared" si="598"/>
        <v>0</v>
      </c>
      <c r="P13987" s="15">
        <v>42222.666666666664</v>
      </c>
      <c r="Q13987" s="32">
        <f t="shared" si="601"/>
        <v>17</v>
      </c>
      <c r="R13987" s="83">
        <f t="shared" si="599"/>
        <v>0</v>
      </c>
    </row>
    <row r="13988" spans="1:18" hidden="1">
      <c r="A13988" s="15">
        <v>42222.708333333336</v>
      </c>
      <c r="B13988" s="32">
        <f t="shared" si="600"/>
        <v>18</v>
      </c>
      <c r="C13988" s="83">
        <f t="shared" si="598"/>
        <v>0</v>
      </c>
      <c r="P13988" s="15">
        <v>42222.708333333336</v>
      </c>
      <c r="Q13988" s="32">
        <f t="shared" si="601"/>
        <v>18</v>
      </c>
      <c r="R13988" s="83">
        <f t="shared" si="599"/>
        <v>0</v>
      </c>
    </row>
    <row r="13989" spans="1:18" hidden="1">
      <c r="A13989" s="15">
        <v>42222.75</v>
      </c>
      <c r="B13989" s="32">
        <f t="shared" si="600"/>
        <v>19</v>
      </c>
      <c r="C13989" s="83">
        <f t="shared" si="598"/>
        <v>0</v>
      </c>
      <c r="P13989" s="15">
        <v>42222.75</v>
      </c>
      <c r="Q13989" s="32">
        <f t="shared" si="601"/>
        <v>19</v>
      </c>
      <c r="R13989" s="83">
        <f t="shared" si="599"/>
        <v>0</v>
      </c>
    </row>
    <row r="13990" spans="1:18" hidden="1">
      <c r="A13990" s="15">
        <v>42222.791666666664</v>
      </c>
      <c r="B13990" s="32">
        <f t="shared" si="600"/>
        <v>20</v>
      </c>
      <c r="C13990" s="83">
        <f t="shared" si="598"/>
        <v>0</v>
      </c>
      <c r="P13990" s="15">
        <v>42222.791666666664</v>
      </c>
      <c r="Q13990" s="32">
        <f t="shared" si="601"/>
        <v>20</v>
      </c>
      <c r="R13990" s="83">
        <f t="shared" si="599"/>
        <v>0</v>
      </c>
    </row>
    <row r="13991" spans="1:18" hidden="1">
      <c r="A13991" s="15">
        <v>42222.833333333336</v>
      </c>
      <c r="B13991" s="32">
        <f t="shared" si="600"/>
        <v>21</v>
      </c>
      <c r="C13991" s="83">
        <f t="shared" si="598"/>
        <v>0</v>
      </c>
      <c r="P13991" s="15">
        <v>42222.833333333336</v>
      </c>
      <c r="Q13991" s="32">
        <f t="shared" si="601"/>
        <v>21</v>
      </c>
      <c r="R13991" s="83">
        <f t="shared" si="599"/>
        <v>0</v>
      </c>
    </row>
    <row r="13992" spans="1:18" hidden="1">
      <c r="A13992" s="15">
        <v>42222.875</v>
      </c>
      <c r="B13992" s="32">
        <f t="shared" si="600"/>
        <v>22</v>
      </c>
      <c r="C13992" s="83">
        <f t="shared" si="598"/>
        <v>0</v>
      </c>
      <c r="P13992" s="15">
        <v>42222.875</v>
      </c>
      <c r="Q13992" s="32">
        <f t="shared" si="601"/>
        <v>22</v>
      </c>
      <c r="R13992" s="83">
        <f t="shared" si="599"/>
        <v>0</v>
      </c>
    </row>
    <row r="13993" spans="1:18" hidden="1">
      <c r="A13993" s="15">
        <v>42222.916666666664</v>
      </c>
      <c r="B13993" s="32">
        <f t="shared" si="600"/>
        <v>23</v>
      </c>
      <c r="C13993" s="83">
        <f t="shared" si="598"/>
        <v>0</v>
      </c>
      <c r="P13993" s="15">
        <v>42222.916666666664</v>
      </c>
      <c r="Q13993" s="32">
        <f t="shared" si="601"/>
        <v>23</v>
      </c>
      <c r="R13993" s="83">
        <f t="shared" si="599"/>
        <v>0</v>
      </c>
    </row>
    <row r="13994" spans="1:18" hidden="1">
      <c r="A13994" s="15">
        <v>42222.958333333336</v>
      </c>
      <c r="B13994" s="32">
        <f t="shared" si="600"/>
        <v>24</v>
      </c>
      <c r="C13994" s="83">
        <f t="shared" si="598"/>
        <v>0</v>
      </c>
      <c r="P13994" s="15">
        <v>42222.958333333336</v>
      </c>
      <c r="Q13994" s="32">
        <f t="shared" si="601"/>
        <v>24</v>
      </c>
      <c r="R13994" s="83">
        <f t="shared" si="599"/>
        <v>0</v>
      </c>
    </row>
    <row r="13995" spans="1:18" hidden="1">
      <c r="A13995" s="15">
        <v>42223</v>
      </c>
      <c r="B13995" s="32">
        <f t="shared" si="600"/>
        <v>1</v>
      </c>
      <c r="C13995" s="83">
        <f t="shared" si="598"/>
        <v>0</v>
      </c>
      <c r="P13995" s="15">
        <v>42223</v>
      </c>
      <c r="Q13995" s="32">
        <f t="shared" si="601"/>
        <v>1</v>
      </c>
      <c r="R13995" s="83">
        <f t="shared" si="599"/>
        <v>0</v>
      </c>
    </row>
    <row r="13996" spans="1:18" hidden="1">
      <c r="A13996" s="15">
        <v>42223.041666666664</v>
      </c>
      <c r="B13996" s="32">
        <f t="shared" si="600"/>
        <v>2</v>
      </c>
      <c r="C13996" s="83">
        <f t="shared" si="598"/>
        <v>0</v>
      </c>
      <c r="P13996" s="15">
        <v>42223.041666666664</v>
      </c>
      <c r="Q13996" s="32">
        <f t="shared" si="601"/>
        <v>2</v>
      </c>
      <c r="R13996" s="83">
        <f t="shared" si="599"/>
        <v>0</v>
      </c>
    </row>
    <row r="13997" spans="1:18" hidden="1">
      <c r="A13997" s="15">
        <v>42223.083333333336</v>
      </c>
      <c r="B13997" s="32">
        <f t="shared" si="600"/>
        <v>3</v>
      </c>
      <c r="C13997" s="83">
        <f t="shared" si="598"/>
        <v>0</v>
      </c>
      <c r="P13997" s="15">
        <v>42223.083333333336</v>
      </c>
      <c r="Q13997" s="32">
        <f t="shared" si="601"/>
        <v>3</v>
      </c>
      <c r="R13997" s="83">
        <f t="shared" si="599"/>
        <v>0</v>
      </c>
    </row>
    <row r="13998" spans="1:18" hidden="1">
      <c r="A13998" s="15">
        <v>42223.125</v>
      </c>
      <c r="B13998" s="32">
        <f t="shared" si="600"/>
        <v>4</v>
      </c>
      <c r="C13998" s="83">
        <f t="shared" si="598"/>
        <v>0</v>
      </c>
      <c r="P13998" s="15">
        <v>42223.125</v>
      </c>
      <c r="Q13998" s="32">
        <f t="shared" si="601"/>
        <v>4</v>
      </c>
      <c r="R13998" s="83">
        <f t="shared" si="599"/>
        <v>0</v>
      </c>
    </row>
    <row r="13999" spans="1:18" hidden="1">
      <c r="A13999" s="15">
        <v>42223.166666666664</v>
      </c>
      <c r="B13999" s="32">
        <f t="shared" si="600"/>
        <v>5</v>
      </c>
      <c r="C13999" s="83">
        <f t="shared" si="598"/>
        <v>0</v>
      </c>
      <c r="P13999" s="15">
        <v>42223.166666666664</v>
      </c>
      <c r="Q13999" s="32">
        <f t="shared" si="601"/>
        <v>5</v>
      </c>
      <c r="R13999" s="83">
        <f t="shared" si="599"/>
        <v>0</v>
      </c>
    </row>
    <row r="14000" spans="1:18" hidden="1">
      <c r="A14000" s="15">
        <v>42223.208333333336</v>
      </c>
      <c r="B14000" s="32">
        <f t="shared" si="600"/>
        <v>6</v>
      </c>
      <c r="C14000" s="83">
        <f t="shared" si="598"/>
        <v>0</v>
      </c>
      <c r="P14000" s="15">
        <v>42223.208333333336</v>
      </c>
      <c r="Q14000" s="32">
        <f t="shared" si="601"/>
        <v>6</v>
      </c>
      <c r="R14000" s="83">
        <f t="shared" si="599"/>
        <v>0</v>
      </c>
    </row>
    <row r="14001" spans="1:18" hidden="1">
      <c r="A14001" s="15">
        <v>42223.25</v>
      </c>
      <c r="B14001" s="32">
        <f t="shared" si="600"/>
        <v>7</v>
      </c>
      <c r="C14001" s="83">
        <f t="shared" si="598"/>
        <v>0</v>
      </c>
      <c r="P14001" s="15">
        <v>42223.25</v>
      </c>
      <c r="Q14001" s="32">
        <f t="shared" si="601"/>
        <v>7</v>
      </c>
      <c r="R14001" s="83">
        <f t="shared" si="599"/>
        <v>0</v>
      </c>
    </row>
    <row r="14002" spans="1:18" hidden="1">
      <c r="A14002" s="15">
        <v>42223.291666666664</v>
      </c>
      <c r="B14002" s="32">
        <f t="shared" si="600"/>
        <v>8</v>
      </c>
      <c r="C14002" s="83">
        <f t="shared" si="598"/>
        <v>0</v>
      </c>
      <c r="P14002" s="15">
        <v>42223.291666666664</v>
      </c>
      <c r="Q14002" s="32">
        <f t="shared" si="601"/>
        <v>8</v>
      </c>
      <c r="R14002" s="83">
        <f t="shared" si="599"/>
        <v>0</v>
      </c>
    </row>
    <row r="14003" spans="1:18" hidden="1">
      <c r="A14003" s="15">
        <v>42223.333333333336</v>
      </c>
      <c r="B14003" s="32">
        <f t="shared" si="600"/>
        <v>9</v>
      </c>
      <c r="C14003" s="83">
        <f t="shared" si="598"/>
        <v>0</v>
      </c>
      <c r="P14003" s="15">
        <v>42223.333333333336</v>
      </c>
      <c r="Q14003" s="32">
        <f t="shared" si="601"/>
        <v>9</v>
      </c>
      <c r="R14003" s="83">
        <f t="shared" si="599"/>
        <v>0</v>
      </c>
    </row>
    <row r="14004" spans="1:18" hidden="1">
      <c r="A14004" s="15">
        <v>42223.375</v>
      </c>
      <c r="B14004" s="32">
        <f t="shared" si="600"/>
        <v>10</v>
      </c>
      <c r="C14004" s="83">
        <f t="shared" si="598"/>
        <v>0</v>
      </c>
      <c r="P14004" s="15">
        <v>42223.375</v>
      </c>
      <c r="Q14004" s="32">
        <f t="shared" si="601"/>
        <v>10</v>
      </c>
      <c r="R14004" s="83">
        <f t="shared" si="599"/>
        <v>0</v>
      </c>
    </row>
    <row r="14005" spans="1:18" hidden="1">
      <c r="A14005" s="15">
        <v>42223.416666666664</v>
      </c>
      <c r="B14005" s="32">
        <f t="shared" si="600"/>
        <v>11</v>
      </c>
      <c r="C14005" s="83">
        <f t="shared" si="598"/>
        <v>0</v>
      </c>
      <c r="P14005" s="15">
        <v>42223.416666666664</v>
      </c>
      <c r="Q14005" s="32">
        <f t="shared" si="601"/>
        <v>11</v>
      </c>
      <c r="R14005" s="83">
        <f t="shared" si="599"/>
        <v>0</v>
      </c>
    </row>
    <row r="14006" spans="1:18" hidden="1">
      <c r="A14006" s="15">
        <v>42223.458333333336</v>
      </c>
      <c r="B14006" s="32">
        <f t="shared" si="600"/>
        <v>12</v>
      </c>
      <c r="C14006" s="83">
        <f t="shared" si="598"/>
        <v>0</v>
      </c>
      <c r="P14006" s="15">
        <v>42223.458333333336</v>
      </c>
      <c r="Q14006" s="32">
        <f t="shared" si="601"/>
        <v>12</v>
      </c>
      <c r="R14006" s="83">
        <f t="shared" si="599"/>
        <v>0</v>
      </c>
    </row>
    <row r="14007" spans="1:18" hidden="1">
      <c r="A14007" s="15">
        <v>42223.5</v>
      </c>
      <c r="B14007" s="32">
        <f t="shared" si="600"/>
        <v>13</v>
      </c>
      <c r="C14007" s="83">
        <f t="shared" si="598"/>
        <v>0</v>
      </c>
      <c r="P14007" s="15">
        <v>42223.5</v>
      </c>
      <c r="Q14007" s="32">
        <f t="shared" si="601"/>
        <v>13</v>
      </c>
      <c r="R14007" s="83">
        <f t="shared" si="599"/>
        <v>0</v>
      </c>
    </row>
    <row r="14008" spans="1:18" hidden="1">
      <c r="A14008" s="15">
        <v>42223.541666666664</v>
      </c>
      <c r="B14008" s="32">
        <f t="shared" si="600"/>
        <v>14</v>
      </c>
      <c r="C14008" s="83">
        <f t="shared" si="598"/>
        <v>0</v>
      </c>
      <c r="P14008" s="15">
        <v>42223.541666666664</v>
      </c>
      <c r="Q14008" s="32">
        <f t="shared" si="601"/>
        <v>14</v>
      </c>
      <c r="R14008" s="83">
        <f t="shared" si="599"/>
        <v>0</v>
      </c>
    </row>
    <row r="14009" spans="1:18" hidden="1">
      <c r="A14009" s="15">
        <v>42223.583333333336</v>
      </c>
      <c r="B14009" s="32">
        <f t="shared" si="600"/>
        <v>15</v>
      </c>
      <c r="C14009" s="83">
        <f t="shared" si="598"/>
        <v>0</v>
      </c>
      <c r="P14009" s="15">
        <v>42223.583333333336</v>
      </c>
      <c r="Q14009" s="32">
        <f t="shared" si="601"/>
        <v>15</v>
      </c>
      <c r="R14009" s="83">
        <f t="shared" si="599"/>
        <v>0</v>
      </c>
    </row>
    <row r="14010" spans="1:18" hidden="1">
      <c r="A14010" s="15">
        <v>42223.625</v>
      </c>
      <c r="B14010" s="32">
        <f t="shared" si="600"/>
        <v>16</v>
      </c>
      <c r="C14010" s="83">
        <f t="shared" si="598"/>
        <v>0</v>
      </c>
      <c r="P14010" s="15">
        <v>42223.625</v>
      </c>
      <c r="Q14010" s="32">
        <f t="shared" si="601"/>
        <v>16</v>
      </c>
      <c r="R14010" s="83">
        <f t="shared" si="599"/>
        <v>0</v>
      </c>
    </row>
    <row r="14011" spans="1:18" hidden="1">
      <c r="A14011" s="15">
        <v>42223.666666666664</v>
      </c>
      <c r="B14011" s="32">
        <f t="shared" si="600"/>
        <v>17</v>
      </c>
      <c r="C14011" s="83">
        <f t="shared" si="598"/>
        <v>0</v>
      </c>
      <c r="P14011" s="15">
        <v>42223.666666666664</v>
      </c>
      <c r="Q14011" s="32">
        <f t="shared" si="601"/>
        <v>17</v>
      </c>
      <c r="R14011" s="83">
        <f t="shared" si="599"/>
        <v>0</v>
      </c>
    </row>
    <row r="14012" spans="1:18" hidden="1">
      <c r="A14012" s="15">
        <v>42223.708333333336</v>
      </c>
      <c r="B14012" s="32">
        <f t="shared" si="600"/>
        <v>18</v>
      </c>
      <c r="C14012" s="83">
        <f t="shared" ref="C14012:C14075" si="602">C5252</f>
        <v>0</v>
      </c>
      <c r="P14012" s="15">
        <v>42223.708333333336</v>
      </c>
      <c r="Q14012" s="32">
        <f t="shared" si="601"/>
        <v>18</v>
      </c>
      <c r="R14012" s="83">
        <f t="shared" ref="R14012:R14075" si="603">R5252</f>
        <v>0</v>
      </c>
    </row>
    <row r="14013" spans="1:18" hidden="1">
      <c r="A14013" s="15">
        <v>42223.75</v>
      </c>
      <c r="B14013" s="32">
        <f t="shared" si="600"/>
        <v>19</v>
      </c>
      <c r="C14013" s="83">
        <f t="shared" si="602"/>
        <v>0</v>
      </c>
      <c r="P14013" s="15">
        <v>42223.75</v>
      </c>
      <c r="Q14013" s="32">
        <f t="shared" si="601"/>
        <v>19</v>
      </c>
      <c r="R14013" s="83">
        <f t="shared" si="603"/>
        <v>0</v>
      </c>
    </row>
    <row r="14014" spans="1:18" hidden="1">
      <c r="A14014" s="15">
        <v>42223.791666666664</v>
      </c>
      <c r="B14014" s="32">
        <f t="shared" si="600"/>
        <v>20</v>
      </c>
      <c r="C14014" s="83">
        <f t="shared" si="602"/>
        <v>0</v>
      </c>
      <c r="P14014" s="15">
        <v>42223.791666666664</v>
      </c>
      <c r="Q14014" s="32">
        <f t="shared" si="601"/>
        <v>20</v>
      </c>
      <c r="R14014" s="83">
        <f t="shared" si="603"/>
        <v>0</v>
      </c>
    </row>
    <row r="14015" spans="1:18" hidden="1">
      <c r="A14015" s="15">
        <v>42223.833333333336</v>
      </c>
      <c r="B14015" s="32">
        <f t="shared" si="600"/>
        <v>21</v>
      </c>
      <c r="C14015" s="83">
        <f t="shared" si="602"/>
        <v>0</v>
      </c>
      <c r="P14015" s="15">
        <v>42223.833333333336</v>
      </c>
      <c r="Q14015" s="32">
        <f t="shared" si="601"/>
        <v>21</v>
      </c>
      <c r="R14015" s="83">
        <f t="shared" si="603"/>
        <v>0</v>
      </c>
    </row>
    <row r="14016" spans="1:18" hidden="1">
      <c r="A14016" s="15">
        <v>42223.875</v>
      </c>
      <c r="B14016" s="32">
        <f t="shared" si="600"/>
        <v>22</v>
      </c>
      <c r="C14016" s="83">
        <f t="shared" si="602"/>
        <v>0</v>
      </c>
      <c r="P14016" s="15">
        <v>42223.875</v>
      </c>
      <c r="Q14016" s="32">
        <f t="shared" si="601"/>
        <v>22</v>
      </c>
      <c r="R14016" s="83">
        <f t="shared" si="603"/>
        <v>0</v>
      </c>
    </row>
    <row r="14017" spans="1:18" hidden="1">
      <c r="A14017" s="15">
        <v>42223.916666666664</v>
      </c>
      <c r="B14017" s="32">
        <f t="shared" si="600"/>
        <v>23</v>
      </c>
      <c r="C14017" s="83">
        <f t="shared" si="602"/>
        <v>0</v>
      </c>
      <c r="P14017" s="15">
        <v>42223.916666666664</v>
      </c>
      <c r="Q14017" s="32">
        <f t="shared" si="601"/>
        <v>23</v>
      </c>
      <c r="R14017" s="83">
        <f t="shared" si="603"/>
        <v>0</v>
      </c>
    </row>
    <row r="14018" spans="1:18" hidden="1">
      <c r="A14018" s="15">
        <v>42223.958333333336</v>
      </c>
      <c r="B14018" s="32">
        <f t="shared" si="600"/>
        <v>24</v>
      </c>
      <c r="C14018" s="83">
        <f t="shared" si="602"/>
        <v>0</v>
      </c>
      <c r="P14018" s="15">
        <v>42223.958333333336</v>
      </c>
      <c r="Q14018" s="32">
        <f t="shared" si="601"/>
        <v>24</v>
      </c>
      <c r="R14018" s="83">
        <f t="shared" si="603"/>
        <v>0</v>
      </c>
    </row>
    <row r="14019" spans="1:18" hidden="1">
      <c r="A14019" s="15">
        <v>42224</v>
      </c>
      <c r="B14019" s="32">
        <f t="shared" si="600"/>
        <v>1</v>
      </c>
      <c r="C14019" s="83">
        <f t="shared" si="602"/>
        <v>0</v>
      </c>
      <c r="P14019" s="15">
        <v>42224</v>
      </c>
      <c r="Q14019" s="32">
        <f t="shared" si="601"/>
        <v>1</v>
      </c>
      <c r="R14019" s="83">
        <f t="shared" si="603"/>
        <v>0</v>
      </c>
    </row>
    <row r="14020" spans="1:18" hidden="1">
      <c r="A14020" s="15">
        <v>42224.041666666664</v>
      </c>
      <c r="B14020" s="32">
        <f t="shared" ref="B14020:B14083" si="604">HOUR(A14020)+1</f>
        <v>2</v>
      </c>
      <c r="C14020" s="83">
        <f t="shared" si="602"/>
        <v>0</v>
      </c>
      <c r="P14020" s="15">
        <v>42224.041666666664</v>
      </c>
      <c r="Q14020" s="32">
        <f t="shared" ref="Q14020:Q14083" si="605">HOUR(P14020)+1</f>
        <v>2</v>
      </c>
      <c r="R14020" s="83">
        <f t="shared" si="603"/>
        <v>0</v>
      </c>
    </row>
    <row r="14021" spans="1:18" hidden="1">
      <c r="A14021" s="15">
        <v>42224.083333333336</v>
      </c>
      <c r="B14021" s="32">
        <f t="shared" si="604"/>
        <v>3</v>
      </c>
      <c r="C14021" s="83">
        <f t="shared" si="602"/>
        <v>0</v>
      </c>
      <c r="P14021" s="15">
        <v>42224.083333333336</v>
      </c>
      <c r="Q14021" s="32">
        <f t="shared" si="605"/>
        <v>3</v>
      </c>
      <c r="R14021" s="83">
        <f t="shared" si="603"/>
        <v>0</v>
      </c>
    </row>
    <row r="14022" spans="1:18" hidden="1">
      <c r="A14022" s="15">
        <v>42224.125</v>
      </c>
      <c r="B14022" s="32">
        <f t="shared" si="604"/>
        <v>4</v>
      </c>
      <c r="C14022" s="83">
        <f t="shared" si="602"/>
        <v>0</v>
      </c>
      <c r="P14022" s="15">
        <v>42224.125</v>
      </c>
      <c r="Q14022" s="32">
        <f t="shared" si="605"/>
        <v>4</v>
      </c>
      <c r="R14022" s="83">
        <f t="shared" si="603"/>
        <v>0</v>
      </c>
    </row>
    <row r="14023" spans="1:18" hidden="1">
      <c r="A14023" s="15">
        <v>42224.166666666664</v>
      </c>
      <c r="B14023" s="32">
        <f t="shared" si="604"/>
        <v>5</v>
      </c>
      <c r="C14023" s="83">
        <f t="shared" si="602"/>
        <v>0</v>
      </c>
      <c r="P14023" s="15">
        <v>42224.166666666664</v>
      </c>
      <c r="Q14023" s="32">
        <f t="shared" si="605"/>
        <v>5</v>
      </c>
      <c r="R14023" s="83">
        <f t="shared" si="603"/>
        <v>0</v>
      </c>
    </row>
    <row r="14024" spans="1:18" hidden="1">
      <c r="A14024" s="15">
        <v>42224.208333333336</v>
      </c>
      <c r="B14024" s="32">
        <f t="shared" si="604"/>
        <v>6</v>
      </c>
      <c r="C14024" s="83">
        <f t="shared" si="602"/>
        <v>0</v>
      </c>
      <c r="P14024" s="15">
        <v>42224.208333333336</v>
      </c>
      <c r="Q14024" s="32">
        <f t="shared" si="605"/>
        <v>6</v>
      </c>
      <c r="R14024" s="83">
        <f t="shared" si="603"/>
        <v>0</v>
      </c>
    </row>
    <row r="14025" spans="1:18" hidden="1">
      <c r="A14025" s="15">
        <v>42224.25</v>
      </c>
      <c r="B14025" s="32">
        <f t="shared" si="604"/>
        <v>7</v>
      </c>
      <c r="C14025" s="83">
        <f t="shared" si="602"/>
        <v>0</v>
      </c>
      <c r="P14025" s="15">
        <v>42224.25</v>
      </c>
      <c r="Q14025" s="32">
        <f t="shared" si="605"/>
        <v>7</v>
      </c>
      <c r="R14025" s="83">
        <f t="shared" si="603"/>
        <v>0</v>
      </c>
    </row>
    <row r="14026" spans="1:18" hidden="1">
      <c r="A14026" s="15">
        <v>42224.291666666664</v>
      </c>
      <c r="B14026" s="32">
        <f t="shared" si="604"/>
        <v>8</v>
      </c>
      <c r="C14026" s="83">
        <f t="shared" si="602"/>
        <v>0</v>
      </c>
      <c r="P14026" s="15">
        <v>42224.291666666664</v>
      </c>
      <c r="Q14026" s="32">
        <f t="shared" si="605"/>
        <v>8</v>
      </c>
      <c r="R14026" s="83">
        <f t="shared" si="603"/>
        <v>0</v>
      </c>
    </row>
    <row r="14027" spans="1:18" hidden="1">
      <c r="A14027" s="15">
        <v>42224.333333333336</v>
      </c>
      <c r="B14027" s="32">
        <f t="shared" si="604"/>
        <v>9</v>
      </c>
      <c r="C14027" s="83">
        <f t="shared" si="602"/>
        <v>0</v>
      </c>
      <c r="P14027" s="15">
        <v>42224.333333333336</v>
      </c>
      <c r="Q14027" s="32">
        <f t="shared" si="605"/>
        <v>9</v>
      </c>
      <c r="R14027" s="83">
        <f t="shared" si="603"/>
        <v>0</v>
      </c>
    </row>
    <row r="14028" spans="1:18" hidden="1">
      <c r="A14028" s="15">
        <v>42224.375</v>
      </c>
      <c r="B14028" s="32">
        <f t="shared" si="604"/>
        <v>10</v>
      </c>
      <c r="C14028" s="83">
        <f t="shared" si="602"/>
        <v>0</v>
      </c>
      <c r="P14028" s="15">
        <v>42224.375</v>
      </c>
      <c r="Q14028" s="32">
        <f t="shared" si="605"/>
        <v>10</v>
      </c>
      <c r="R14028" s="83">
        <f t="shared" si="603"/>
        <v>0</v>
      </c>
    </row>
    <row r="14029" spans="1:18" hidden="1">
      <c r="A14029" s="15">
        <v>42224.416666666664</v>
      </c>
      <c r="B14029" s="32">
        <f t="shared" si="604"/>
        <v>11</v>
      </c>
      <c r="C14029" s="83">
        <f t="shared" si="602"/>
        <v>0</v>
      </c>
      <c r="P14029" s="15">
        <v>42224.416666666664</v>
      </c>
      <c r="Q14029" s="32">
        <f t="shared" si="605"/>
        <v>11</v>
      </c>
      <c r="R14029" s="83">
        <f t="shared" si="603"/>
        <v>0</v>
      </c>
    </row>
    <row r="14030" spans="1:18" hidden="1">
      <c r="A14030" s="15">
        <v>42224.458333333336</v>
      </c>
      <c r="B14030" s="32">
        <f t="shared" si="604"/>
        <v>12</v>
      </c>
      <c r="C14030" s="83">
        <f t="shared" si="602"/>
        <v>0</v>
      </c>
      <c r="P14030" s="15">
        <v>42224.458333333336</v>
      </c>
      <c r="Q14030" s="32">
        <f t="shared" si="605"/>
        <v>12</v>
      </c>
      <c r="R14030" s="83">
        <f t="shared" si="603"/>
        <v>0</v>
      </c>
    </row>
    <row r="14031" spans="1:18" hidden="1">
      <c r="A14031" s="15">
        <v>42224.5</v>
      </c>
      <c r="B14031" s="32">
        <f t="shared" si="604"/>
        <v>13</v>
      </c>
      <c r="C14031" s="83">
        <f t="shared" si="602"/>
        <v>0</v>
      </c>
      <c r="P14031" s="15">
        <v>42224.5</v>
      </c>
      <c r="Q14031" s="32">
        <f t="shared" si="605"/>
        <v>13</v>
      </c>
      <c r="R14031" s="83">
        <f t="shared" si="603"/>
        <v>0</v>
      </c>
    </row>
    <row r="14032" spans="1:18" hidden="1">
      <c r="A14032" s="15">
        <v>42224.541666666664</v>
      </c>
      <c r="B14032" s="32">
        <f t="shared" si="604"/>
        <v>14</v>
      </c>
      <c r="C14032" s="83">
        <f t="shared" si="602"/>
        <v>0</v>
      </c>
      <c r="P14032" s="15">
        <v>42224.541666666664</v>
      </c>
      <c r="Q14032" s="32">
        <f t="shared" si="605"/>
        <v>14</v>
      </c>
      <c r="R14032" s="83">
        <f t="shared" si="603"/>
        <v>0</v>
      </c>
    </row>
    <row r="14033" spans="1:18" hidden="1">
      <c r="A14033" s="15">
        <v>42224.583333333336</v>
      </c>
      <c r="B14033" s="32">
        <f t="shared" si="604"/>
        <v>15</v>
      </c>
      <c r="C14033" s="83">
        <f t="shared" si="602"/>
        <v>0</v>
      </c>
      <c r="P14033" s="15">
        <v>42224.583333333336</v>
      </c>
      <c r="Q14033" s="32">
        <f t="shared" si="605"/>
        <v>15</v>
      </c>
      <c r="R14033" s="83">
        <f t="shared" si="603"/>
        <v>0</v>
      </c>
    </row>
    <row r="14034" spans="1:18" hidden="1">
      <c r="A14034" s="15">
        <v>42224.625</v>
      </c>
      <c r="B14034" s="32">
        <f t="shared" si="604"/>
        <v>16</v>
      </c>
      <c r="C14034" s="83">
        <f t="shared" si="602"/>
        <v>0</v>
      </c>
      <c r="P14034" s="15">
        <v>42224.625</v>
      </c>
      <c r="Q14034" s="32">
        <f t="shared" si="605"/>
        <v>16</v>
      </c>
      <c r="R14034" s="83">
        <f t="shared" si="603"/>
        <v>0</v>
      </c>
    </row>
    <row r="14035" spans="1:18" hidden="1">
      <c r="A14035" s="15">
        <v>42224.666666666664</v>
      </c>
      <c r="B14035" s="32">
        <f t="shared" si="604"/>
        <v>17</v>
      </c>
      <c r="C14035" s="83">
        <f t="shared" si="602"/>
        <v>0</v>
      </c>
      <c r="P14035" s="15">
        <v>42224.666666666664</v>
      </c>
      <c r="Q14035" s="32">
        <f t="shared" si="605"/>
        <v>17</v>
      </c>
      <c r="R14035" s="83">
        <f t="shared" si="603"/>
        <v>0</v>
      </c>
    </row>
    <row r="14036" spans="1:18" hidden="1">
      <c r="A14036" s="15">
        <v>42224.708333333336</v>
      </c>
      <c r="B14036" s="32">
        <f t="shared" si="604"/>
        <v>18</v>
      </c>
      <c r="C14036" s="83">
        <f t="shared" si="602"/>
        <v>0</v>
      </c>
      <c r="P14036" s="15">
        <v>42224.708333333336</v>
      </c>
      <c r="Q14036" s="32">
        <f t="shared" si="605"/>
        <v>18</v>
      </c>
      <c r="R14036" s="83">
        <f t="shared" si="603"/>
        <v>0</v>
      </c>
    </row>
    <row r="14037" spans="1:18" hidden="1">
      <c r="A14037" s="15">
        <v>42224.75</v>
      </c>
      <c r="B14037" s="32">
        <f t="shared" si="604"/>
        <v>19</v>
      </c>
      <c r="C14037" s="83">
        <f t="shared" si="602"/>
        <v>0</v>
      </c>
      <c r="P14037" s="15">
        <v>42224.75</v>
      </c>
      <c r="Q14037" s="32">
        <f t="shared" si="605"/>
        <v>19</v>
      </c>
      <c r="R14037" s="83">
        <f t="shared" si="603"/>
        <v>0</v>
      </c>
    </row>
    <row r="14038" spans="1:18" hidden="1">
      <c r="A14038" s="15">
        <v>42224.791666666664</v>
      </c>
      <c r="B14038" s="32">
        <f t="shared" si="604"/>
        <v>20</v>
      </c>
      <c r="C14038" s="83">
        <f t="shared" si="602"/>
        <v>0</v>
      </c>
      <c r="P14038" s="15">
        <v>42224.791666666664</v>
      </c>
      <c r="Q14038" s="32">
        <f t="shared" si="605"/>
        <v>20</v>
      </c>
      <c r="R14038" s="83">
        <f t="shared" si="603"/>
        <v>0</v>
      </c>
    </row>
    <row r="14039" spans="1:18" hidden="1">
      <c r="A14039" s="15">
        <v>42224.833333333336</v>
      </c>
      <c r="B14039" s="32">
        <f t="shared" si="604"/>
        <v>21</v>
      </c>
      <c r="C14039" s="83">
        <f t="shared" si="602"/>
        <v>0</v>
      </c>
      <c r="P14039" s="15">
        <v>42224.833333333336</v>
      </c>
      <c r="Q14039" s="32">
        <f t="shared" si="605"/>
        <v>21</v>
      </c>
      <c r="R14039" s="83">
        <f t="shared" si="603"/>
        <v>0</v>
      </c>
    </row>
    <row r="14040" spans="1:18" hidden="1">
      <c r="A14040" s="15">
        <v>42224.875</v>
      </c>
      <c r="B14040" s="32">
        <f t="shared" si="604"/>
        <v>22</v>
      </c>
      <c r="C14040" s="83">
        <f t="shared" si="602"/>
        <v>0</v>
      </c>
      <c r="P14040" s="15">
        <v>42224.875</v>
      </c>
      <c r="Q14040" s="32">
        <f t="shared" si="605"/>
        <v>22</v>
      </c>
      <c r="R14040" s="83">
        <f t="shared" si="603"/>
        <v>0</v>
      </c>
    </row>
    <row r="14041" spans="1:18" hidden="1">
      <c r="A14041" s="15">
        <v>42224.916666666664</v>
      </c>
      <c r="B14041" s="32">
        <f t="shared" si="604"/>
        <v>23</v>
      </c>
      <c r="C14041" s="83">
        <f t="shared" si="602"/>
        <v>0</v>
      </c>
      <c r="P14041" s="15">
        <v>42224.916666666664</v>
      </c>
      <c r="Q14041" s="32">
        <f t="shared" si="605"/>
        <v>23</v>
      </c>
      <c r="R14041" s="83">
        <f t="shared" si="603"/>
        <v>0</v>
      </c>
    </row>
    <row r="14042" spans="1:18" hidden="1">
      <c r="A14042" s="15">
        <v>42224.958333333336</v>
      </c>
      <c r="B14042" s="32">
        <f t="shared" si="604"/>
        <v>24</v>
      </c>
      <c r="C14042" s="83">
        <f t="shared" si="602"/>
        <v>0</v>
      </c>
      <c r="P14042" s="15">
        <v>42224.958333333336</v>
      </c>
      <c r="Q14042" s="32">
        <f t="shared" si="605"/>
        <v>24</v>
      </c>
      <c r="R14042" s="83">
        <f t="shared" si="603"/>
        <v>0</v>
      </c>
    </row>
    <row r="14043" spans="1:18" hidden="1">
      <c r="A14043" s="15">
        <v>42225</v>
      </c>
      <c r="B14043" s="32">
        <f t="shared" si="604"/>
        <v>1</v>
      </c>
      <c r="C14043" s="83">
        <f t="shared" si="602"/>
        <v>0</v>
      </c>
      <c r="P14043" s="15">
        <v>42225</v>
      </c>
      <c r="Q14043" s="32">
        <f t="shared" si="605"/>
        <v>1</v>
      </c>
      <c r="R14043" s="83">
        <f t="shared" si="603"/>
        <v>0</v>
      </c>
    </row>
    <row r="14044" spans="1:18" hidden="1">
      <c r="A14044" s="15">
        <v>42225.041666666664</v>
      </c>
      <c r="B14044" s="32">
        <f t="shared" si="604"/>
        <v>2</v>
      </c>
      <c r="C14044" s="83">
        <f t="shared" si="602"/>
        <v>0</v>
      </c>
      <c r="P14044" s="15">
        <v>42225.041666666664</v>
      </c>
      <c r="Q14044" s="32">
        <f t="shared" si="605"/>
        <v>2</v>
      </c>
      <c r="R14044" s="83">
        <f t="shared" si="603"/>
        <v>0</v>
      </c>
    </row>
    <row r="14045" spans="1:18" hidden="1">
      <c r="A14045" s="15">
        <v>42225.083333333336</v>
      </c>
      <c r="B14045" s="32">
        <f t="shared" si="604"/>
        <v>3</v>
      </c>
      <c r="C14045" s="83">
        <f t="shared" si="602"/>
        <v>0</v>
      </c>
      <c r="P14045" s="15">
        <v>42225.083333333336</v>
      </c>
      <c r="Q14045" s="32">
        <f t="shared" si="605"/>
        <v>3</v>
      </c>
      <c r="R14045" s="83">
        <f t="shared" si="603"/>
        <v>0</v>
      </c>
    </row>
    <row r="14046" spans="1:18" hidden="1">
      <c r="A14046" s="15">
        <v>42225.125</v>
      </c>
      <c r="B14046" s="32">
        <f t="shared" si="604"/>
        <v>4</v>
      </c>
      <c r="C14046" s="83">
        <f t="shared" si="602"/>
        <v>0</v>
      </c>
      <c r="P14046" s="15">
        <v>42225.125</v>
      </c>
      <c r="Q14046" s="32">
        <f t="shared" si="605"/>
        <v>4</v>
      </c>
      <c r="R14046" s="83">
        <f t="shared" si="603"/>
        <v>0</v>
      </c>
    </row>
    <row r="14047" spans="1:18" hidden="1">
      <c r="A14047" s="15">
        <v>42225.166666666664</v>
      </c>
      <c r="B14047" s="32">
        <f t="shared" si="604"/>
        <v>5</v>
      </c>
      <c r="C14047" s="83">
        <f t="shared" si="602"/>
        <v>0</v>
      </c>
      <c r="P14047" s="15">
        <v>42225.166666666664</v>
      </c>
      <c r="Q14047" s="32">
        <f t="shared" si="605"/>
        <v>5</v>
      </c>
      <c r="R14047" s="83">
        <f t="shared" si="603"/>
        <v>0</v>
      </c>
    </row>
    <row r="14048" spans="1:18" hidden="1">
      <c r="A14048" s="15">
        <v>42225.208333333336</v>
      </c>
      <c r="B14048" s="32">
        <f t="shared" si="604"/>
        <v>6</v>
      </c>
      <c r="C14048" s="83">
        <f t="shared" si="602"/>
        <v>0</v>
      </c>
      <c r="P14048" s="15">
        <v>42225.208333333336</v>
      </c>
      <c r="Q14048" s="32">
        <f t="shared" si="605"/>
        <v>6</v>
      </c>
      <c r="R14048" s="83">
        <f t="shared" si="603"/>
        <v>0</v>
      </c>
    </row>
    <row r="14049" spans="1:18" hidden="1">
      <c r="A14049" s="15">
        <v>42225.25</v>
      </c>
      <c r="B14049" s="32">
        <f t="shared" si="604"/>
        <v>7</v>
      </c>
      <c r="C14049" s="83">
        <f t="shared" si="602"/>
        <v>0</v>
      </c>
      <c r="P14049" s="15">
        <v>42225.25</v>
      </c>
      <c r="Q14049" s="32">
        <f t="shared" si="605"/>
        <v>7</v>
      </c>
      <c r="R14049" s="83">
        <f t="shared" si="603"/>
        <v>0</v>
      </c>
    </row>
    <row r="14050" spans="1:18" hidden="1">
      <c r="A14050" s="15">
        <v>42225.291666666664</v>
      </c>
      <c r="B14050" s="32">
        <f t="shared" si="604"/>
        <v>8</v>
      </c>
      <c r="C14050" s="83">
        <f t="shared" si="602"/>
        <v>0</v>
      </c>
      <c r="P14050" s="15">
        <v>42225.291666666664</v>
      </c>
      <c r="Q14050" s="32">
        <f t="shared" si="605"/>
        <v>8</v>
      </c>
      <c r="R14050" s="83">
        <f t="shared" si="603"/>
        <v>0</v>
      </c>
    </row>
    <row r="14051" spans="1:18" hidden="1">
      <c r="A14051" s="15">
        <v>42225.333333333336</v>
      </c>
      <c r="B14051" s="32">
        <f t="shared" si="604"/>
        <v>9</v>
      </c>
      <c r="C14051" s="83">
        <f t="shared" si="602"/>
        <v>0</v>
      </c>
      <c r="P14051" s="15">
        <v>42225.333333333336</v>
      </c>
      <c r="Q14051" s="32">
        <f t="shared" si="605"/>
        <v>9</v>
      </c>
      <c r="R14051" s="83">
        <f t="shared" si="603"/>
        <v>0</v>
      </c>
    </row>
    <row r="14052" spans="1:18" hidden="1">
      <c r="A14052" s="15">
        <v>42225.375</v>
      </c>
      <c r="B14052" s="32">
        <f t="shared" si="604"/>
        <v>10</v>
      </c>
      <c r="C14052" s="83">
        <f t="shared" si="602"/>
        <v>0</v>
      </c>
      <c r="P14052" s="15">
        <v>42225.375</v>
      </c>
      <c r="Q14052" s="32">
        <f t="shared" si="605"/>
        <v>10</v>
      </c>
      <c r="R14052" s="83">
        <f t="shared" si="603"/>
        <v>0</v>
      </c>
    </row>
    <row r="14053" spans="1:18" hidden="1">
      <c r="A14053" s="15">
        <v>42225.416666666664</v>
      </c>
      <c r="B14053" s="32">
        <f t="shared" si="604"/>
        <v>11</v>
      </c>
      <c r="C14053" s="83">
        <f t="shared" si="602"/>
        <v>0</v>
      </c>
      <c r="P14053" s="15">
        <v>42225.416666666664</v>
      </c>
      <c r="Q14053" s="32">
        <f t="shared" si="605"/>
        <v>11</v>
      </c>
      <c r="R14053" s="83">
        <f t="shared" si="603"/>
        <v>0</v>
      </c>
    </row>
    <row r="14054" spans="1:18" hidden="1">
      <c r="A14054" s="15">
        <v>42225.458333333336</v>
      </c>
      <c r="B14054" s="32">
        <f t="shared" si="604"/>
        <v>12</v>
      </c>
      <c r="C14054" s="83">
        <f t="shared" si="602"/>
        <v>0</v>
      </c>
      <c r="P14054" s="15">
        <v>42225.458333333336</v>
      </c>
      <c r="Q14054" s="32">
        <f t="shared" si="605"/>
        <v>12</v>
      </c>
      <c r="R14054" s="83">
        <f t="shared" si="603"/>
        <v>0</v>
      </c>
    </row>
    <row r="14055" spans="1:18" hidden="1">
      <c r="A14055" s="15">
        <v>42225.5</v>
      </c>
      <c r="B14055" s="32">
        <f t="shared" si="604"/>
        <v>13</v>
      </c>
      <c r="C14055" s="83">
        <f t="shared" si="602"/>
        <v>0</v>
      </c>
      <c r="P14055" s="15">
        <v>42225.5</v>
      </c>
      <c r="Q14055" s="32">
        <f t="shared" si="605"/>
        <v>13</v>
      </c>
      <c r="R14055" s="83">
        <f t="shared" si="603"/>
        <v>0</v>
      </c>
    </row>
    <row r="14056" spans="1:18" hidden="1">
      <c r="A14056" s="15">
        <v>42225.541666666664</v>
      </c>
      <c r="B14056" s="32">
        <f t="shared" si="604"/>
        <v>14</v>
      </c>
      <c r="C14056" s="83">
        <f t="shared" si="602"/>
        <v>0</v>
      </c>
      <c r="P14056" s="15">
        <v>42225.541666666664</v>
      </c>
      <c r="Q14056" s="32">
        <f t="shared" si="605"/>
        <v>14</v>
      </c>
      <c r="R14056" s="83">
        <f t="shared" si="603"/>
        <v>0</v>
      </c>
    </row>
    <row r="14057" spans="1:18" hidden="1">
      <c r="A14057" s="15">
        <v>42225.583333333336</v>
      </c>
      <c r="B14057" s="32">
        <f t="shared" si="604"/>
        <v>15</v>
      </c>
      <c r="C14057" s="83">
        <f t="shared" si="602"/>
        <v>0</v>
      </c>
      <c r="P14057" s="15">
        <v>42225.583333333336</v>
      </c>
      <c r="Q14057" s="32">
        <f t="shared" si="605"/>
        <v>15</v>
      </c>
      <c r="R14057" s="83">
        <f t="shared" si="603"/>
        <v>0</v>
      </c>
    </row>
    <row r="14058" spans="1:18" hidden="1">
      <c r="A14058" s="15">
        <v>42225.625</v>
      </c>
      <c r="B14058" s="32">
        <f t="shared" si="604"/>
        <v>16</v>
      </c>
      <c r="C14058" s="83">
        <f t="shared" si="602"/>
        <v>0</v>
      </c>
      <c r="P14058" s="15">
        <v>42225.625</v>
      </c>
      <c r="Q14058" s="32">
        <f t="shared" si="605"/>
        <v>16</v>
      </c>
      <c r="R14058" s="83">
        <f t="shared" si="603"/>
        <v>0</v>
      </c>
    </row>
    <row r="14059" spans="1:18" hidden="1">
      <c r="A14059" s="15">
        <v>42225.666666666664</v>
      </c>
      <c r="B14059" s="32">
        <f t="shared" si="604"/>
        <v>17</v>
      </c>
      <c r="C14059" s="83">
        <f t="shared" si="602"/>
        <v>0</v>
      </c>
      <c r="P14059" s="15">
        <v>42225.666666666664</v>
      </c>
      <c r="Q14059" s="32">
        <f t="shared" si="605"/>
        <v>17</v>
      </c>
      <c r="R14059" s="83">
        <f t="shared" si="603"/>
        <v>0</v>
      </c>
    </row>
    <row r="14060" spans="1:18" hidden="1">
      <c r="A14060" s="15">
        <v>42225.708333333336</v>
      </c>
      <c r="B14060" s="32">
        <f t="shared" si="604"/>
        <v>18</v>
      </c>
      <c r="C14060" s="83">
        <f t="shared" si="602"/>
        <v>0</v>
      </c>
      <c r="P14060" s="15">
        <v>42225.708333333336</v>
      </c>
      <c r="Q14060" s="32">
        <f t="shared" si="605"/>
        <v>18</v>
      </c>
      <c r="R14060" s="83">
        <f t="shared" si="603"/>
        <v>0</v>
      </c>
    </row>
    <row r="14061" spans="1:18" hidden="1">
      <c r="A14061" s="15">
        <v>42225.75</v>
      </c>
      <c r="B14061" s="32">
        <f t="shared" si="604"/>
        <v>19</v>
      </c>
      <c r="C14061" s="83">
        <f t="shared" si="602"/>
        <v>0</v>
      </c>
      <c r="P14061" s="15">
        <v>42225.75</v>
      </c>
      <c r="Q14061" s="32">
        <f t="shared" si="605"/>
        <v>19</v>
      </c>
      <c r="R14061" s="83">
        <f t="shared" si="603"/>
        <v>0</v>
      </c>
    </row>
    <row r="14062" spans="1:18" hidden="1">
      <c r="A14062" s="15">
        <v>42225.791666666664</v>
      </c>
      <c r="B14062" s="32">
        <f t="shared" si="604"/>
        <v>20</v>
      </c>
      <c r="C14062" s="83">
        <f t="shared" si="602"/>
        <v>0</v>
      </c>
      <c r="P14062" s="15">
        <v>42225.791666666664</v>
      </c>
      <c r="Q14062" s="32">
        <f t="shared" si="605"/>
        <v>20</v>
      </c>
      <c r="R14062" s="83">
        <f t="shared" si="603"/>
        <v>0</v>
      </c>
    </row>
    <row r="14063" spans="1:18" hidden="1">
      <c r="A14063" s="15">
        <v>42225.833333333336</v>
      </c>
      <c r="B14063" s="32">
        <f t="shared" si="604"/>
        <v>21</v>
      </c>
      <c r="C14063" s="83">
        <f t="shared" si="602"/>
        <v>0</v>
      </c>
      <c r="P14063" s="15">
        <v>42225.833333333336</v>
      </c>
      <c r="Q14063" s="32">
        <f t="shared" si="605"/>
        <v>21</v>
      </c>
      <c r="R14063" s="83">
        <f t="shared" si="603"/>
        <v>0</v>
      </c>
    </row>
    <row r="14064" spans="1:18" hidden="1">
      <c r="A14064" s="15">
        <v>42225.875</v>
      </c>
      <c r="B14064" s="32">
        <f t="shared" si="604"/>
        <v>22</v>
      </c>
      <c r="C14064" s="83">
        <f t="shared" si="602"/>
        <v>0</v>
      </c>
      <c r="P14064" s="15">
        <v>42225.875</v>
      </c>
      <c r="Q14064" s="32">
        <f t="shared" si="605"/>
        <v>22</v>
      </c>
      <c r="R14064" s="83">
        <f t="shared" si="603"/>
        <v>0</v>
      </c>
    </row>
    <row r="14065" spans="1:18" hidden="1">
      <c r="A14065" s="15">
        <v>42225.916666666664</v>
      </c>
      <c r="B14065" s="32">
        <f t="shared" si="604"/>
        <v>23</v>
      </c>
      <c r="C14065" s="83">
        <f t="shared" si="602"/>
        <v>0</v>
      </c>
      <c r="P14065" s="15">
        <v>42225.916666666664</v>
      </c>
      <c r="Q14065" s="32">
        <f t="shared" si="605"/>
        <v>23</v>
      </c>
      <c r="R14065" s="83">
        <f t="shared" si="603"/>
        <v>0</v>
      </c>
    </row>
    <row r="14066" spans="1:18" hidden="1">
      <c r="A14066" s="15">
        <v>42225.958333333336</v>
      </c>
      <c r="B14066" s="32">
        <f t="shared" si="604"/>
        <v>24</v>
      </c>
      <c r="C14066" s="83">
        <f t="shared" si="602"/>
        <v>0</v>
      </c>
      <c r="P14066" s="15">
        <v>42225.958333333336</v>
      </c>
      <c r="Q14066" s="32">
        <f t="shared" si="605"/>
        <v>24</v>
      </c>
      <c r="R14066" s="83">
        <f t="shared" si="603"/>
        <v>0</v>
      </c>
    </row>
    <row r="14067" spans="1:18" hidden="1">
      <c r="A14067" s="15">
        <v>42226</v>
      </c>
      <c r="B14067" s="32">
        <f t="shared" si="604"/>
        <v>1</v>
      </c>
      <c r="C14067" s="83">
        <f t="shared" si="602"/>
        <v>0</v>
      </c>
      <c r="P14067" s="15">
        <v>42226</v>
      </c>
      <c r="Q14067" s="32">
        <f t="shared" si="605"/>
        <v>1</v>
      </c>
      <c r="R14067" s="83">
        <f t="shared" si="603"/>
        <v>0</v>
      </c>
    </row>
    <row r="14068" spans="1:18" hidden="1">
      <c r="A14068" s="15">
        <v>42226.041666666664</v>
      </c>
      <c r="B14068" s="32">
        <f t="shared" si="604"/>
        <v>2</v>
      </c>
      <c r="C14068" s="83">
        <f t="shared" si="602"/>
        <v>0</v>
      </c>
      <c r="P14068" s="15">
        <v>42226.041666666664</v>
      </c>
      <c r="Q14068" s="32">
        <f t="shared" si="605"/>
        <v>2</v>
      </c>
      <c r="R14068" s="83">
        <f t="shared" si="603"/>
        <v>0</v>
      </c>
    </row>
    <row r="14069" spans="1:18" hidden="1">
      <c r="A14069" s="15">
        <v>42226.083333333336</v>
      </c>
      <c r="B14069" s="32">
        <f t="shared" si="604"/>
        <v>3</v>
      </c>
      <c r="C14069" s="83">
        <f t="shared" si="602"/>
        <v>0</v>
      </c>
      <c r="P14069" s="15">
        <v>42226.083333333336</v>
      </c>
      <c r="Q14069" s="32">
        <f t="shared" si="605"/>
        <v>3</v>
      </c>
      <c r="R14069" s="83">
        <f t="shared" si="603"/>
        <v>0</v>
      </c>
    </row>
    <row r="14070" spans="1:18" hidden="1">
      <c r="A14070" s="15">
        <v>42226.125</v>
      </c>
      <c r="B14070" s="32">
        <f t="shared" si="604"/>
        <v>4</v>
      </c>
      <c r="C14070" s="83">
        <f t="shared" si="602"/>
        <v>0</v>
      </c>
      <c r="P14070" s="15">
        <v>42226.125</v>
      </c>
      <c r="Q14070" s="32">
        <f t="shared" si="605"/>
        <v>4</v>
      </c>
      <c r="R14070" s="83">
        <f t="shared" si="603"/>
        <v>0</v>
      </c>
    </row>
    <row r="14071" spans="1:18" hidden="1">
      <c r="A14071" s="15">
        <v>42226.166666666664</v>
      </c>
      <c r="B14071" s="32">
        <f t="shared" si="604"/>
        <v>5</v>
      </c>
      <c r="C14071" s="83">
        <f t="shared" si="602"/>
        <v>0</v>
      </c>
      <c r="P14071" s="15">
        <v>42226.166666666664</v>
      </c>
      <c r="Q14071" s="32">
        <f t="shared" si="605"/>
        <v>5</v>
      </c>
      <c r="R14071" s="83">
        <f t="shared" si="603"/>
        <v>0</v>
      </c>
    </row>
    <row r="14072" spans="1:18" hidden="1">
      <c r="A14072" s="15">
        <v>42226.208333333336</v>
      </c>
      <c r="B14072" s="32">
        <f t="shared" si="604"/>
        <v>6</v>
      </c>
      <c r="C14072" s="83">
        <f t="shared" si="602"/>
        <v>0</v>
      </c>
      <c r="P14072" s="15">
        <v>42226.208333333336</v>
      </c>
      <c r="Q14072" s="32">
        <f t="shared" si="605"/>
        <v>6</v>
      </c>
      <c r="R14072" s="83">
        <f t="shared" si="603"/>
        <v>0</v>
      </c>
    </row>
    <row r="14073" spans="1:18" hidden="1">
      <c r="A14073" s="15">
        <v>42226.25</v>
      </c>
      <c r="B14073" s="32">
        <f t="shared" si="604"/>
        <v>7</v>
      </c>
      <c r="C14073" s="83">
        <f t="shared" si="602"/>
        <v>0</v>
      </c>
      <c r="P14073" s="15">
        <v>42226.25</v>
      </c>
      <c r="Q14073" s="32">
        <f t="shared" si="605"/>
        <v>7</v>
      </c>
      <c r="R14073" s="83">
        <f t="shared" si="603"/>
        <v>0</v>
      </c>
    </row>
    <row r="14074" spans="1:18" hidden="1">
      <c r="A14074" s="15">
        <v>42226.291666666664</v>
      </c>
      <c r="B14074" s="32">
        <f t="shared" si="604"/>
        <v>8</v>
      </c>
      <c r="C14074" s="83">
        <f t="shared" si="602"/>
        <v>0</v>
      </c>
      <c r="P14074" s="15">
        <v>42226.291666666664</v>
      </c>
      <c r="Q14074" s="32">
        <f t="shared" si="605"/>
        <v>8</v>
      </c>
      <c r="R14074" s="83">
        <f t="shared" si="603"/>
        <v>0</v>
      </c>
    </row>
    <row r="14075" spans="1:18" hidden="1">
      <c r="A14075" s="15">
        <v>42226.333333333336</v>
      </c>
      <c r="B14075" s="32">
        <f t="shared" si="604"/>
        <v>9</v>
      </c>
      <c r="C14075" s="83">
        <f t="shared" si="602"/>
        <v>0</v>
      </c>
      <c r="P14075" s="15">
        <v>42226.333333333336</v>
      </c>
      <c r="Q14075" s="32">
        <f t="shared" si="605"/>
        <v>9</v>
      </c>
      <c r="R14075" s="83">
        <f t="shared" si="603"/>
        <v>0</v>
      </c>
    </row>
    <row r="14076" spans="1:18" hidden="1">
      <c r="A14076" s="15">
        <v>42226.375</v>
      </c>
      <c r="B14076" s="32">
        <f t="shared" si="604"/>
        <v>10</v>
      </c>
      <c r="C14076" s="83">
        <f t="shared" ref="C14076:C14139" si="606">C5316</f>
        <v>0</v>
      </c>
      <c r="P14076" s="15">
        <v>42226.375</v>
      </c>
      <c r="Q14076" s="32">
        <f t="shared" si="605"/>
        <v>10</v>
      </c>
      <c r="R14076" s="83">
        <f t="shared" ref="R14076:R14139" si="607">R5316</f>
        <v>0</v>
      </c>
    </row>
    <row r="14077" spans="1:18" hidden="1">
      <c r="A14077" s="15">
        <v>42226.416666666664</v>
      </c>
      <c r="B14077" s="32">
        <f t="shared" si="604"/>
        <v>11</v>
      </c>
      <c r="C14077" s="83">
        <f t="shared" si="606"/>
        <v>0</v>
      </c>
      <c r="P14077" s="15">
        <v>42226.416666666664</v>
      </c>
      <c r="Q14077" s="32">
        <f t="shared" si="605"/>
        <v>11</v>
      </c>
      <c r="R14077" s="83">
        <f t="shared" si="607"/>
        <v>0</v>
      </c>
    </row>
    <row r="14078" spans="1:18" hidden="1">
      <c r="A14078" s="15">
        <v>42226.458333333336</v>
      </c>
      <c r="B14078" s="32">
        <f t="shared" si="604"/>
        <v>12</v>
      </c>
      <c r="C14078" s="83">
        <f t="shared" si="606"/>
        <v>0</v>
      </c>
      <c r="P14078" s="15">
        <v>42226.458333333336</v>
      </c>
      <c r="Q14078" s="32">
        <f t="shared" si="605"/>
        <v>12</v>
      </c>
      <c r="R14078" s="83">
        <f t="shared" si="607"/>
        <v>0</v>
      </c>
    </row>
    <row r="14079" spans="1:18" hidden="1">
      <c r="A14079" s="15">
        <v>42226.5</v>
      </c>
      <c r="B14079" s="32">
        <f t="shared" si="604"/>
        <v>13</v>
      </c>
      <c r="C14079" s="83">
        <f t="shared" si="606"/>
        <v>0</v>
      </c>
      <c r="P14079" s="15">
        <v>42226.5</v>
      </c>
      <c r="Q14079" s="32">
        <f t="shared" si="605"/>
        <v>13</v>
      </c>
      <c r="R14079" s="83">
        <f t="shared" si="607"/>
        <v>0</v>
      </c>
    </row>
    <row r="14080" spans="1:18" hidden="1">
      <c r="A14080" s="15">
        <v>42226.541666666664</v>
      </c>
      <c r="B14080" s="32">
        <f t="shared" si="604"/>
        <v>14</v>
      </c>
      <c r="C14080" s="83">
        <f t="shared" si="606"/>
        <v>0</v>
      </c>
      <c r="P14080" s="15">
        <v>42226.541666666664</v>
      </c>
      <c r="Q14080" s="32">
        <f t="shared" si="605"/>
        <v>14</v>
      </c>
      <c r="R14080" s="83">
        <f t="shared" si="607"/>
        <v>0</v>
      </c>
    </row>
    <row r="14081" spans="1:18" hidden="1">
      <c r="A14081" s="15">
        <v>42226.583333333336</v>
      </c>
      <c r="B14081" s="32">
        <f t="shared" si="604"/>
        <v>15</v>
      </c>
      <c r="C14081" s="83">
        <f t="shared" si="606"/>
        <v>0</v>
      </c>
      <c r="P14081" s="15">
        <v>42226.583333333336</v>
      </c>
      <c r="Q14081" s="32">
        <f t="shared" si="605"/>
        <v>15</v>
      </c>
      <c r="R14081" s="83">
        <f t="shared" si="607"/>
        <v>0</v>
      </c>
    </row>
    <row r="14082" spans="1:18" hidden="1">
      <c r="A14082" s="15">
        <v>42226.625</v>
      </c>
      <c r="B14082" s="32">
        <f t="shared" si="604"/>
        <v>16</v>
      </c>
      <c r="C14082" s="83">
        <f t="shared" si="606"/>
        <v>0</v>
      </c>
      <c r="P14082" s="15">
        <v>42226.625</v>
      </c>
      <c r="Q14082" s="32">
        <f t="shared" si="605"/>
        <v>16</v>
      </c>
      <c r="R14082" s="83">
        <f t="shared" si="607"/>
        <v>0</v>
      </c>
    </row>
    <row r="14083" spans="1:18" hidden="1">
      <c r="A14083" s="15">
        <v>42226.666666666664</v>
      </c>
      <c r="B14083" s="32">
        <f t="shared" si="604"/>
        <v>17</v>
      </c>
      <c r="C14083" s="83">
        <f t="shared" si="606"/>
        <v>0</v>
      </c>
      <c r="P14083" s="15">
        <v>42226.666666666664</v>
      </c>
      <c r="Q14083" s="32">
        <f t="shared" si="605"/>
        <v>17</v>
      </c>
      <c r="R14083" s="83">
        <f t="shared" si="607"/>
        <v>0</v>
      </c>
    </row>
    <row r="14084" spans="1:18" hidden="1">
      <c r="A14084" s="15">
        <v>42226.708333333336</v>
      </c>
      <c r="B14084" s="32">
        <f t="shared" ref="B14084:B14147" si="608">HOUR(A14084)+1</f>
        <v>18</v>
      </c>
      <c r="C14084" s="83">
        <f t="shared" si="606"/>
        <v>0</v>
      </c>
      <c r="P14084" s="15">
        <v>42226.708333333336</v>
      </c>
      <c r="Q14084" s="32">
        <f t="shared" ref="Q14084:Q14147" si="609">HOUR(P14084)+1</f>
        <v>18</v>
      </c>
      <c r="R14084" s="83">
        <f t="shared" si="607"/>
        <v>0</v>
      </c>
    </row>
    <row r="14085" spans="1:18" hidden="1">
      <c r="A14085" s="15">
        <v>42226.75</v>
      </c>
      <c r="B14085" s="32">
        <f t="shared" si="608"/>
        <v>19</v>
      </c>
      <c r="C14085" s="83">
        <f t="shared" si="606"/>
        <v>0</v>
      </c>
      <c r="P14085" s="15">
        <v>42226.75</v>
      </c>
      <c r="Q14085" s="32">
        <f t="shared" si="609"/>
        <v>19</v>
      </c>
      <c r="R14085" s="83">
        <f t="shared" si="607"/>
        <v>0</v>
      </c>
    </row>
    <row r="14086" spans="1:18" hidden="1">
      <c r="A14086" s="15">
        <v>42226.791666666664</v>
      </c>
      <c r="B14086" s="32">
        <f t="shared" si="608"/>
        <v>20</v>
      </c>
      <c r="C14086" s="83">
        <f t="shared" si="606"/>
        <v>0</v>
      </c>
      <c r="P14086" s="15">
        <v>42226.791666666664</v>
      </c>
      <c r="Q14086" s="32">
        <f t="shared" si="609"/>
        <v>20</v>
      </c>
      <c r="R14086" s="83">
        <f t="shared" si="607"/>
        <v>0</v>
      </c>
    </row>
    <row r="14087" spans="1:18" hidden="1">
      <c r="A14087" s="15">
        <v>42226.833333333336</v>
      </c>
      <c r="B14087" s="32">
        <f t="shared" si="608"/>
        <v>21</v>
      </c>
      <c r="C14087" s="83">
        <f t="shared" si="606"/>
        <v>0</v>
      </c>
      <c r="P14087" s="15">
        <v>42226.833333333336</v>
      </c>
      <c r="Q14087" s="32">
        <f t="shared" si="609"/>
        <v>21</v>
      </c>
      <c r="R14087" s="83">
        <f t="shared" si="607"/>
        <v>0</v>
      </c>
    </row>
    <row r="14088" spans="1:18" hidden="1">
      <c r="A14088" s="15">
        <v>42226.875</v>
      </c>
      <c r="B14088" s="32">
        <f t="shared" si="608"/>
        <v>22</v>
      </c>
      <c r="C14088" s="83">
        <f t="shared" si="606"/>
        <v>0</v>
      </c>
      <c r="P14088" s="15">
        <v>42226.875</v>
      </c>
      <c r="Q14088" s="32">
        <f t="shared" si="609"/>
        <v>22</v>
      </c>
      <c r="R14088" s="83">
        <f t="shared" si="607"/>
        <v>0</v>
      </c>
    </row>
    <row r="14089" spans="1:18" hidden="1">
      <c r="A14089" s="15">
        <v>42226.916666666664</v>
      </c>
      <c r="B14089" s="32">
        <f t="shared" si="608"/>
        <v>23</v>
      </c>
      <c r="C14089" s="83">
        <f t="shared" si="606"/>
        <v>0</v>
      </c>
      <c r="P14089" s="15">
        <v>42226.916666666664</v>
      </c>
      <c r="Q14089" s="32">
        <f t="shared" si="609"/>
        <v>23</v>
      </c>
      <c r="R14089" s="83">
        <f t="shared" si="607"/>
        <v>0</v>
      </c>
    </row>
    <row r="14090" spans="1:18" hidden="1">
      <c r="A14090" s="15">
        <v>42226.958333333336</v>
      </c>
      <c r="B14090" s="32">
        <f t="shared" si="608"/>
        <v>24</v>
      </c>
      <c r="C14090" s="83">
        <f t="shared" si="606"/>
        <v>0</v>
      </c>
      <c r="P14090" s="15">
        <v>42226.958333333336</v>
      </c>
      <c r="Q14090" s="32">
        <f t="shared" si="609"/>
        <v>24</v>
      </c>
      <c r="R14090" s="83">
        <f t="shared" si="607"/>
        <v>0</v>
      </c>
    </row>
    <row r="14091" spans="1:18" hidden="1">
      <c r="A14091" s="15">
        <v>42227</v>
      </c>
      <c r="B14091" s="32">
        <f t="shared" si="608"/>
        <v>1</v>
      </c>
      <c r="C14091" s="83">
        <f t="shared" si="606"/>
        <v>0</v>
      </c>
      <c r="P14091" s="15">
        <v>42227</v>
      </c>
      <c r="Q14091" s="32">
        <f t="shared" si="609"/>
        <v>1</v>
      </c>
      <c r="R14091" s="83">
        <f t="shared" si="607"/>
        <v>0</v>
      </c>
    </row>
    <row r="14092" spans="1:18" hidden="1">
      <c r="A14092" s="15">
        <v>42227.041666666664</v>
      </c>
      <c r="B14092" s="32">
        <f t="shared" si="608"/>
        <v>2</v>
      </c>
      <c r="C14092" s="83">
        <f t="shared" si="606"/>
        <v>0</v>
      </c>
      <c r="P14092" s="15">
        <v>42227.041666666664</v>
      </c>
      <c r="Q14092" s="32">
        <f t="shared" si="609"/>
        <v>2</v>
      </c>
      <c r="R14092" s="83">
        <f t="shared" si="607"/>
        <v>0</v>
      </c>
    </row>
    <row r="14093" spans="1:18" hidden="1">
      <c r="A14093" s="15">
        <v>42227.083333333336</v>
      </c>
      <c r="B14093" s="32">
        <f t="shared" si="608"/>
        <v>3</v>
      </c>
      <c r="C14093" s="83">
        <f t="shared" si="606"/>
        <v>0</v>
      </c>
      <c r="P14093" s="15">
        <v>42227.083333333336</v>
      </c>
      <c r="Q14093" s="32">
        <f t="shared" si="609"/>
        <v>3</v>
      </c>
      <c r="R14093" s="83">
        <f t="shared" si="607"/>
        <v>0</v>
      </c>
    </row>
    <row r="14094" spans="1:18" hidden="1">
      <c r="A14094" s="15">
        <v>42227.125</v>
      </c>
      <c r="B14094" s="32">
        <f t="shared" si="608"/>
        <v>4</v>
      </c>
      <c r="C14094" s="83">
        <f t="shared" si="606"/>
        <v>0</v>
      </c>
      <c r="P14094" s="15">
        <v>42227.125</v>
      </c>
      <c r="Q14094" s="32">
        <f t="shared" si="609"/>
        <v>4</v>
      </c>
      <c r="R14094" s="83">
        <f t="shared" si="607"/>
        <v>0</v>
      </c>
    </row>
    <row r="14095" spans="1:18" hidden="1">
      <c r="A14095" s="15">
        <v>42227.166666666664</v>
      </c>
      <c r="B14095" s="32">
        <f t="shared" si="608"/>
        <v>5</v>
      </c>
      <c r="C14095" s="83">
        <f t="shared" si="606"/>
        <v>0</v>
      </c>
      <c r="P14095" s="15">
        <v>42227.166666666664</v>
      </c>
      <c r="Q14095" s="32">
        <f t="shared" si="609"/>
        <v>5</v>
      </c>
      <c r="R14095" s="83">
        <f t="shared" si="607"/>
        <v>0</v>
      </c>
    </row>
    <row r="14096" spans="1:18" hidden="1">
      <c r="A14096" s="15">
        <v>42227.208333333336</v>
      </c>
      <c r="B14096" s="32">
        <f t="shared" si="608"/>
        <v>6</v>
      </c>
      <c r="C14096" s="83">
        <f t="shared" si="606"/>
        <v>0</v>
      </c>
      <c r="P14096" s="15">
        <v>42227.208333333336</v>
      </c>
      <c r="Q14096" s="32">
        <f t="shared" si="609"/>
        <v>6</v>
      </c>
      <c r="R14096" s="83">
        <f t="shared" si="607"/>
        <v>0</v>
      </c>
    </row>
    <row r="14097" spans="1:18" hidden="1">
      <c r="A14097" s="15">
        <v>42227.25</v>
      </c>
      <c r="B14097" s="32">
        <f t="shared" si="608"/>
        <v>7</v>
      </c>
      <c r="C14097" s="83">
        <f t="shared" si="606"/>
        <v>0</v>
      </c>
      <c r="P14097" s="15">
        <v>42227.25</v>
      </c>
      <c r="Q14097" s="32">
        <f t="shared" si="609"/>
        <v>7</v>
      </c>
      <c r="R14097" s="83">
        <f t="shared" si="607"/>
        <v>0</v>
      </c>
    </row>
    <row r="14098" spans="1:18" hidden="1">
      <c r="A14098" s="15">
        <v>42227.291666666664</v>
      </c>
      <c r="B14098" s="32">
        <f t="shared" si="608"/>
        <v>8</v>
      </c>
      <c r="C14098" s="83">
        <f t="shared" si="606"/>
        <v>0</v>
      </c>
      <c r="P14098" s="15">
        <v>42227.291666666664</v>
      </c>
      <c r="Q14098" s="32">
        <f t="shared" si="609"/>
        <v>8</v>
      </c>
      <c r="R14098" s="83">
        <f t="shared" si="607"/>
        <v>0</v>
      </c>
    </row>
    <row r="14099" spans="1:18" hidden="1">
      <c r="A14099" s="15">
        <v>42227.333333333336</v>
      </c>
      <c r="B14099" s="32">
        <f t="shared" si="608"/>
        <v>9</v>
      </c>
      <c r="C14099" s="83">
        <f t="shared" si="606"/>
        <v>0</v>
      </c>
      <c r="P14099" s="15">
        <v>42227.333333333336</v>
      </c>
      <c r="Q14099" s="32">
        <f t="shared" si="609"/>
        <v>9</v>
      </c>
      <c r="R14099" s="83">
        <f t="shared" si="607"/>
        <v>0</v>
      </c>
    </row>
    <row r="14100" spans="1:18" hidden="1">
      <c r="A14100" s="15">
        <v>42227.375</v>
      </c>
      <c r="B14100" s="32">
        <f t="shared" si="608"/>
        <v>10</v>
      </c>
      <c r="C14100" s="83">
        <f t="shared" si="606"/>
        <v>0</v>
      </c>
      <c r="P14100" s="15">
        <v>42227.375</v>
      </c>
      <c r="Q14100" s="32">
        <f t="shared" si="609"/>
        <v>10</v>
      </c>
      <c r="R14100" s="83">
        <f t="shared" si="607"/>
        <v>0</v>
      </c>
    </row>
    <row r="14101" spans="1:18" hidden="1">
      <c r="A14101" s="15">
        <v>42227.416666666664</v>
      </c>
      <c r="B14101" s="32">
        <f t="shared" si="608"/>
        <v>11</v>
      </c>
      <c r="C14101" s="83">
        <f t="shared" si="606"/>
        <v>0</v>
      </c>
      <c r="P14101" s="15">
        <v>42227.416666666664</v>
      </c>
      <c r="Q14101" s="32">
        <f t="shared" si="609"/>
        <v>11</v>
      </c>
      <c r="R14101" s="83">
        <f t="shared" si="607"/>
        <v>0</v>
      </c>
    </row>
    <row r="14102" spans="1:18" hidden="1">
      <c r="A14102" s="15">
        <v>42227.458333333336</v>
      </c>
      <c r="B14102" s="32">
        <f t="shared" si="608"/>
        <v>12</v>
      </c>
      <c r="C14102" s="83">
        <f t="shared" si="606"/>
        <v>0</v>
      </c>
      <c r="P14102" s="15">
        <v>42227.458333333336</v>
      </c>
      <c r="Q14102" s="32">
        <f t="shared" si="609"/>
        <v>12</v>
      </c>
      <c r="R14102" s="83">
        <f t="shared" si="607"/>
        <v>0</v>
      </c>
    </row>
    <row r="14103" spans="1:18" hidden="1">
      <c r="A14103" s="15">
        <v>42227.5</v>
      </c>
      <c r="B14103" s="32">
        <f t="shared" si="608"/>
        <v>13</v>
      </c>
      <c r="C14103" s="83">
        <f t="shared" si="606"/>
        <v>0</v>
      </c>
      <c r="P14103" s="15">
        <v>42227.5</v>
      </c>
      <c r="Q14103" s="32">
        <f t="shared" si="609"/>
        <v>13</v>
      </c>
      <c r="R14103" s="83">
        <f t="shared" si="607"/>
        <v>0</v>
      </c>
    </row>
    <row r="14104" spans="1:18" hidden="1">
      <c r="A14104" s="15">
        <v>42227.541666666664</v>
      </c>
      <c r="B14104" s="32">
        <f t="shared" si="608"/>
        <v>14</v>
      </c>
      <c r="C14104" s="83">
        <f t="shared" si="606"/>
        <v>0</v>
      </c>
      <c r="P14104" s="15">
        <v>42227.541666666664</v>
      </c>
      <c r="Q14104" s="32">
        <f t="shared" si="609"/>
        <v>14</v>
      </c>
      <c r="R14104" s="83">
        <f t="shared" si="607"/>
        <v>0</v>
      </c>
    </row>
    <row r="14105" spans="1:18" hidden="1">
      <c r="A14105" s="15">
        <v>42227.583333333336</v>
      </c>
      <c r="B14105" s="32">
        <f t="shared" si="608"/>
        <v>15</v>
      </c>
      <c r="C14105" s="83">
        <f t="shared" si="606"/>
        <v>0</v>
      </c>
      <c r="P14105" s="15">
        <v>42227.583333333336</v>
      </c>
      <c r="Q14105" s="32">
        <f t="shared" si="609"/>
        <v>15</v>
      </c>
      <c r="R14105" s="83">
        <f t="shared" si="607"/>
        <v>0</v>
      </c>
    </row>
    <row r="14106" spans="1:18" hidden="1">
      <c r="A14106" s="15">
        <v>42227.625</v>
      </c>
      <c r="B14106" s="32">
        <f t="shared" si="608"/>
        <v>16</v>
      </c>
      <c r="C14106" s="83">
        <f t="shared" si="606"/>
        <v>0</v>
      </c>
      <c r="P14106" s="15">
        <v>42227.625</v>
      </c>
      <c r="Q14106" s="32">
        <f t="shared" si="609"/>
        <v>16</v>
      </c>
      <c r="R14106" s="83">
        <f t="shared" si="607"/>
        <v>0</v>
      </c>
    </row>
    <row r="14107" spans="1:18" hidden="1">
      <c r="A14107" s="15">
        <v>42227.666666666664</v>
      </c>
      <c r="B14107" s="32">
        <f t="shared" si="608"/>
        <v>17</v>
      </c>
      <c r="C14107" s="83">
        <f t="shared" si="606"/>
        <v>0</v>
      </c>
      <c r="P14107" s="15">
        <v>42227.666666666664</v>
      </c>
      <c r="Q14107" s="32">
        <f t="shared" si="609"/>
        <v>17</v>
      </c>
      <c r="R14107" s="83">
        <f t="shared" si="607"/>
        <v>0</v>
      </c>
    </row>
    <row r="14108" spans="1:18" hidden="1">
      <c r="A14108" s="15">
        <v>42227.708333333336</v>
      </c>
      <c r="B14108" s="32">
        <f t="shared" si="608"/>
        <v>18</v>
      </c>
      <c r="C14108" s="83">
        <f t="shared" si="606"/>
        <v>0</v>
      </c>
      <c r="P14108" s="15">
        <v>42227.708333333336</v>
      </c>
      <c r="Q14108" s="32">
        <f t="shared" si="609"/>
        <v>18</v>
      </c>
      <c r="R14108" s="83">
        <f t="shared" si="607"/>
        <v>0</v>
      </c>
    </row>
    <row r="14109" spans="1:18" hidden="1">
      <c r="A14109" s="15">
        <v>42227.75</v>
      </c>
      <c r="B14109" s="32">
        <f t="shared" si="608"/>
        <v>19</v>
      </c>
      <c r="C14109" s="83">
        <f t="shared" si="606"/>
        <v>0</v>
      </c>
      <c r="P14109" s="15">
        <v>42227.75</v>
      </c>
      <c r="Q14109" s="32">
        <f t="shared" si="609"/>
        <v>19</v>
      </c>
      <c r="R14109" s="83">
        <f t="shared" si="607"/>
        <v>0</v>
      </c>
    </row>
    <row r="14110" spans="1:18" hidden="1">
      <c r="A14110" s="15">
        <v>42227.791666666664</v>
      </c>
      <c r="B14110" s="32">
        <f t="shared" si="608"/>
        <v>20</v>
      </c>
      <c r="C14110" s="83">
        <f t="shared" si="606"/>
        <v>0</v>
      </c>
      <c r="P14110" s="15">
        <v>42227.791666666664</v>
      </c>
      <c r="Q14110" s="32">
        <f t="shared" si="609"/>
        <v>20</v>
      </c>
      <c r="R14110" s="83">
        <f t="shared" si="607"/>
        <v>0</v>
      </c>
    </row>
    <row r="14111" spans="1:18" hidden="1">
      <c r="A14111" s="15">
        <v>42227.833333333336</v>
      </c>
      <c r="B14111" s="32">
        <f t="shared" si="608"/>
        <v>21</v>
      </c>
      <c r="C14111" s="83">
        <f t="shared" si="606"/>
        <v>0</v>
      </c>
      <c r="P14111" s="15">
        <v>42227.833333333336</v>
      </c>
      <c r="Q14111" s="32">
        <f t="shared" si="609"/>
        <v>21</v>
      </c>
      <c r="R14111" s="83">
        <f t="shared" si="607"/>
        <v>0</v>
      </c>
    </row>
    <row r="14112" spans="1:18" hidden="1">
      <c r="A14112" s="15">
        <v>42227.875</v>
      </c>
      <c r="B14112" s="32">
        <f t="shared" si="608"/>
        <v>22</v>
      </c>
      <c r="C14112" s="83">
        <f t="shared" si="606"/>
        <v>0</v>
      </c>
      <c r="P14112" s="15">
        <v>42227.875</v>
      </c>
      <c r="Q14112" s="32">
        <f t="shared" si="609"/>
        <v>22</v>
      </c>
      <c r="R14112" s="83">
        <f t="shared" si="607"/>
        <v>0</v>
      </c>
    </row>
    <row r="14113" spans="1:18" hidden="1">
      <c r="A14113" s="15">
        <v>42227.916666666664</v>
      </c>
      <c r="B14113" s="32">
        <f t="shared" si="608"/>
        <v>23</v>
      </c>
      <c r="C14113" s="83">
        <f t="shared" si="606"/>
        <v>0</v>
      </c>
      <c r="P14113" s="15">
        <v>42227.916666666664</v>
      </c>
      <c r="Q14113" s="32">
        <f t="shared" si="609"/>
        <v>23</v>
      </c>
      <c r="R14113" s="83">
        <f t="shared" si="607"/>
        <v>0</v>
      </c>
    </row>
    <row r="14114" spans="1:18" hidden="1">
      <c r="A14114" s="15">
        <v>42227.958333333336</v>
      </c>
      <c r="B14114" s="32">
        <f t="shared" si="608"/>
        <v>24</v>
      </c>
      <c r="C14114" s="83">
        <f t="shared" si="606"/>
        <v>0</v>
      </c>
      <c r="P14114" s="15">
        <v>42227.958333333336</v>
      </c>
      <c r="Q14114" s="32">
        <f t="shared" si="609"/>
        <v>24</v>
      </c>
      <c r="R14114" s="83">
        <f t="shared" si="607"/>
        <v>0</v>
      </c>
    </row>
    <row r="14115" spans="1:18" hidden="1">
      <c r="A14115" s="15">
        <v>42228</v>
      </c>
      <c r="B14115" s="32">
        <f t="shared" si="608"/>
        <v>1</v>
      </c>
      <c r="C14115" s="83">
        <f t="shared" si="606"/>
        <v>0</v>
      </c>
      <c r="P14115" s="15">
        <v>42228</v>
      </c>
      <c r="Q14115" s="32">
        <f t="shared" si="609"/>
        <v>1</v>
      </c>
      <c r="R14115" s="83">
        <f t="shared" si="607"/>
        <v>0</v>
      </c>
    </row>
    <row r="14116" spans="1:18" hidden="1">
      <c r="A14116" s="15">
        <v>42228.041666666664</v>
      </c>
      <c r="B14116" s="32">
        <f t="shared" si="608"/>
        <v>2</v>
      </c>
      <c r="C14116" s="83">
        <f t="shared" si="606"/>
        <v>0</v>
      </c>
      <c r="P14116" s="15">
        <v>42228.041666666664</v>
      </c>
      <c r="Q14116" s="32">
        <f t="shared" si="609"/>
        <v>2</v>
      </c>
      <c r="R14116" s="83">
        <f t="shared" si="607"/>
        <v>0</v>
      </c>
    </row>
    <row r="14117" spans="1:18" hidden="1">
      <c r="A14117" s="15">
        <v>42228.083333333336</v>
      </c>
      <c r="B14117" s="32">
        <f t="shared" si="608"/>
        <v>3</v>
      </c>
      <c r="C14117" s="83">
        <f t="shared" si="606"/>
        <v>0</v>
      </c>
      <c r="P14117" s="15">
        <v>42228.083333333336</v>
      </c>
      <c r="Q14117" s="32">
        <f t="shared" si="609"/>
        <v>3</v>
      </c>
      <c r="R14117" s="83">
        <f t="shared" si="607"/>
        <v>0</v>
      </c>
    </row>
    <row r="14118" spans="1:18" hidden="1">
      <c r="A14118" s="15">
        <v>42228.125</v>
      </c>
      <c r="B14118" s="32">
        <f t="shared" si="608"/>
        <v>4</v>
      </c>
      <c r="C14118" s="83">
        <f t="shared" si="606"/>
        <v>0</v>
      </c>
      <c r="P14118" s="15">
        <v>42228.125</v>
      </c>
      <c r="Q14118" s="32">
        <f t="shared" si="609"/>
        <v>4</v>
      </c>
      <c r="R14118" s="83">
        <f t="shared" si="607"/>
        <v>0</v>
      </c>
    </row>
    <row r="14119" spans="1:18" hidden="1">
      <c r="A14119" s="15">
        <v>42228.166666666664</v>
      </c>
      <c r="B14119" s="32">
        <f t="shared" si="608"/>
        <v>5</v>
      </c>
      <c r="C14119" s="83">
        <f t="shared" si="606"/>
        <v>0</v>
      </c>
      <c r="P14119" s="15">
        <v>42228.166666666664</v>
      </c>
      <c r="Q14119" s="32">
        <f t="shared" si="609"/>
        <v>5</v>
      </c>
      <c r="R14119" s="83">
        <f t="shared" si="607"/>
        <v>0</v>
      </c>
    </row>
    <row r="14120" spans="1:18" hidden="1">
      <c r="A14120" s="15">
        <v>42228.208333333336</v>
      </c>
      <c r="B14120" s="32">
        <f t="shared" si="608"/>
        <v>6</v>
      </c>
      <c r="C14120" s="83">
        <f t="shared" si="606"/>
        <v>0</v>
      </c>
      <c r="P14120" s="15">
        <v>42228.208333333336</v>
      </c>
      <c r="Q14120" s="32">
        <f t="shared" si="609"/>
        <v>6</v>
      </c>
      <c r="R14120" s="83">
        <f t="shared" si="607"/>
        <v>0</v>
      </c>
    </row>
    <row r="14121" spans="1:18" hidden="1">
      <c r="A14121" s="15">
        <v>42228.25</v>
      </c>
      <c r="B14121" s="32">
        <f t="shared" si="608"/>
        <v>7</v>
      </c>
      <c r="C14121" s="83">
        <f t="shared" si="606"/>
        <v>0</v>
      </c>
      <c r="P14121" s="15">
        <v>42228.25</v>
      </c>
      <c r="Q14121" s="32">
        <f t="shared" si="609"/>
        <v>7</v>
      </c>
      <c r="R14121" s="83">
        <f t="shared" si="607"/>
        <v>0</v>
      </c>
    </row>
    <row r="14122" spans="1:18" hidden="1">
      <c r="A14122" s="15">
        <v>42228.291666666664</v>
      </c>
      <c r="B14122" s="32">
        <f t="shared" si="608"/>
        <v>8</v>
      </c>
      <c r="C14122" s="83">
        <f t="shared" si="606"/>
        <v>0</v>
      </c>
      <c r="P14122" s="15">
        <v>42228.291666666664</v>
      </c>
      <c r="Q14122" s="32">
        <f t="shared" si="609"/>
        <v>8</v>
      </c>
      <c r="R14122" s="83">
        <f t="shared" si="607"/>
        <v>0</v>
      </c>
    </row>
    <row r="14123" spans="1:18" hidden="1">
      <c r="A14123" s="15">
        <v>42228.333333333336</v>
      </c>
      <c r="B14123" s="32">
        <f t="shared" si="608"/>
        <v>9</v>
      </c>
      <c r="C14123" s="83">
        <f t="shared" si="606"/>
        <v>0</v>
      </c>
      <c r="P14123" s="15">
        <v>42228.333333333336</v>
      </c>
      <c r="Q14123" s="32">
        <f t="shared" si="609"/>
        <v>9</v>
      </c>
      <c r="R14123" s="83">
        <f t="shared" si="607"/>
        <v>0</v>
      </c>
    </row>
    <row r="14124" spans="1:18" hidden="1">
      <c r="A14124" s="15">
        <v>42228.375</v>
      </c>
      <c r="B14124" s="32">
        <f t="shared" si="608"/>
        <v>10</v>
      </c>
      <c r="C14124" s="83">
        <f t="shared" si="606"/>
        <v>0</v>
      </c>
      <c r="P14124" s="15">
        <v>42228.375</v>
      </c>
      <c r="Q14124" s="32">
        <f t="shared" si="609"/>
        <v>10</v>
      </c>
      <c r="R14124" s="83">
        <f t="shared" si="607"/>
        <v>0</v>
      </c>
    </row>
    <row r="14125" spans="1:18" hidden="1">
      <c r="A14125" s="15">
        <v>42228.416666666664</v>
      </c>
      <c r="B14125" s="32">
        <f t="shared" si="608"/>
        <v>11</v>
      </c>
      <c r="C14125" s="83">
        <f t="shared" si="606"/>
        <v>0</v>
      </c>
      <c r="P14125" s="15">
        <v>42228.416666666664</v>
      </c>
      <c r="Q14125" s="32">
        <f t="shared" si="609"/>
        <v>11</v>
      </c>
      <c r="R14125" s="83">
        <f t="shared" si="607"/>
        <v>0</v>
      </c>
    </row>
    <row r="14126" spans="1:18" hidden="1">
      <c r="A14126" s="15">
        <v>42228.458333333336</v>
      </c>
      <c r="B14126" s="32">
        <f t="shared" si="608"/>
        <v>12</v>
      </c>
      <c r="C14126" s="83">
        <f t="shared" si="606"/>
        <v>0</v>
      </c>
      <c r="P14126" s="15">
        <v>42228.458333333336</v>
      </c>
      <c r="Q14126" s="32">
        <f t="shared" si="609"/>
        <v>12</v>
      </c>
      <c r="R14126" s="83">
        <f t="shared" si="607"/>
        <v>0</v>
      </c>
    </row>
    <row r="14127" spans="1:18" hidden="1">
      <c r="A14127" s="15">
        <v>42228.5</v>
      </c>
      <c r="B14127" s="32">
        <f t="shared" si="608"/>
        <v>13</v>
      </c>
      <c r="C14127" s="83">
        <f t="shared" si="606"/>
        <v>0</v>
      </c>
      <c r="P14127" s="15">
        <v>42228.5</v>
      </c>
      <c r="Q14127" s="32">
        <f t="shared" si="609"/>
        <v>13</v>
      </c>
      <c r="R14127" s="83">
        <f t="shared" si="607"/>
        <v>0</v>
      </c>
    </row>
    <row r="14128" spans="1:18" hidden="1">
      <c r="A14128" s="15">
        <v>42228.541666666664</v>
      </c>
      <c r="B14128" s="32">
        <f t="shared" si="608"/>
        <v>14</v>
      </c>
      <c r="C14128" s="83">
        <f t="shared" si="606"/>
        <v>0</v>
      </c>
      <c r="P14128" s="15">
        <v>42228.541666666664</v>
      </c>
      <c r="Q14128" s="32">
        <f t="shared" si="609"/>
        <v>14</v>
      </c>
      <c r="R14128" s="83">
        <f t="shared" si="607"/>
        <v>0</v>
      </c>
    </row>
    <row r="14129" spans="1:18" hidden="1">
      <c r="A14129" s="15">
        <v>42228.583333333336</v>
      </c>
      <c r="B14129" s="32">
        <f t="shared" si="608"/>
        <v>15</v>
      </c>
      <c r="C14129" s="83">
        <f t="shared" si="606"/>
        <v>0</v>
      </c>
      <c r="P14129" s="15">
        <v>42228.583333333336</v>
      </c>
      <c r="Q14129" s="32">
        <f t="shared" si="609"/>
        <v>15</v>
      </c>
      <c r="R14129" s="83">
        <f t="shared" si="607"/>
        <v>0</v>
      </c>
    </row>
    <row r="14130" spans="1:18" hidden="1">
      <c r="A14130" s="15">
        <v>42228.625</v>
      </c>
      <c r="B14130" s="32">
        <f t="shared" si="608"/>
        <v>16</v>
      </c>
      <c r="C14130" s="83">
        <f t="shared" si="606"/>
        <v>0</v>
      </c>
      <c r="P14130" s="15">
        <v>42228.625</v>
      </c>
      <c r="Q14130" s="32">
        <f t="shared" si="609"/>
        <v>16</v>
      </c>
      <c r="R14130" s="83">
        <f t="shared" si="607"/>
        <v>0</v>
      </c>
    </row>
    <row r="14131" spans="1:18" hidden="1">
      <c r="A14131" s="15">
        <v>42228.666666666664</v>
      </c>
      <c r="B14131" s="32">
        <f t="shared" si="608"/>
        <v>17</v>
      </c>
      <c r="C14131" s="83">
        <f t="shared" si="606"/>
        <v>0</v>
      </c>
      <c r="P14131" s="15">
        <v>42228.666666666664</v>
      </c>
      <c r="Q14131" s="32">
        <f t="shared" si="609"/>
        <v>17</v>
      </c>
      <c r="R14131" s="83">
        <f t="shared" si="607"/>
        <v>0</v>
      </c>
    </row>
    <row r="14132" spans="1:18" hidden="1">
      <c r="A14132" s="15">
        <v>42228.708333333336</v>
      </c>
      <c r="B14132" s="32">
        <f t="shared" si="608"/>
        <v>18</v>
      </c>
      <c r="C14132" s="83">
        <f t="shared" si="606"/>
        <v>0</v>
      </c>
      <c r="P14132" s="15">
        <v>42228.708333333336</v>
      </c>
      <c r="Q14132" s="32">
        <f t="shared" si="609"/>
        <v>18</v>
      </c>
      <c r="R14132" s="83">
        <f t="shared" si="607"/>
        <v>0</v>
      </c>
    </row>
    <row r="14133" spans="1:18" hidden="1">
      <c r="A14133" s="15">
        <v>42228.75</v>
      </c>
      <c r="B14133" s="32">
        <f t="shared" si="608"/>
        <v>19</v>
      </c>
      <c r="C14133" s="83">
        <f t="shared" si="606"/>
        <v>0</v>
      </c>
      <c r="P14133" s="15">
        <v>42228.75</v>
      </c>
      <c r="Q14133" s="32">
        <f t="shared" si="609"/>
        <v>19</v>
      </c>
      <c r="R14133" s="83">
        <f t="shared" si="607"/>
        <v>0</v>
      </c>
    </row>
    <row r="14134" spans="1:18" hidden="1">
      <c r="A14134" s="15">
        <v>42228.791666666664</v>
      </c>
      <c r="B14134" s="32">
        <f t="shared" si="608"/>
        <v>20</v>
      </c>
      <c r="C14134" s="83">
        <f t="shared" si="606"/>
        <v>0</v>
      </c>
      <c r="P14134" s="15">
        <v>42228.791666666664</v>
      </c>
      <c r="Q14134" s="32">
        <f t="shared" si="609"/>
        <v>20</v>
      </c>
      <c r="R14134" s="83">
        <f t="shared" si="607"/>
        <v>0</v>
      </c>
    </row>
    <row r="14135" spans="1:18" hidden="1">
      <c r="A14135" s="15">
        <v>42228.833333333336</v>
      </c>
      <c r="B14135" s="32">
        <f t="shared" si="608"/>
        <v>21</v>
      </c>
      <c r="C14135" s="83">
        <f t="shared" si="606"/>
        <v>0</v>
      </c>
      <c r="P14135" s="15">
        <v>42228.833333333336</v>
      </c>
      <c r="Q14135" s="32">
        <f t="shared" si="609"/>
        <v>21</v>
      </c>
      <c r="R14135" s="83">
        <f t="shared" si="607"/>
        <v>0</v>
      </c>
    </row>
    <row r="14136" spans="1:18" hidden="1">
      <c r="A14136" s="15">
        <v>42228.875</v>
      </c>
      <c r="B14136" s="32">
        <f t="shared" si="608"/>
        <v>22</v>
      </c>
      <c r="C14136" s="83">
        <f t="shared" si="606"/>
        <v>0</v>
      </c>
      <c r="P14136" s="15">
        <v>42228.875</v>
      </c>
      <c r="Q14136" s="32">
        <f t="shared" si="609"/>
        <v>22</v>
      </c>
      <c r="R14136" s="83">
        <f t="shared" si="607"/>
        <v>0</v>
      </c>
    </row>
    <row r="14137" spans="1:18" hidden="1">
      <c r="A14137" s="15">
        <v>42228.916666666664</v>
      </c>
      <c r="B14137" s="32">
        <f t="shared" si="608"/>
        <v>23</v>
      </c>
      <c r="C14137" s="83">
        <f t="shared" si="606"/>
        <v>0</v>
      </c>
      <c r="P14137" s="15">
        <v>42228.916666666664</v>
      </c>
      <c r="Q14137" s="32">
        <f t="shared" si="609"/>
        <v>23</v>
      </c>
      <c r="R14137" s="83">
        <f t="shared" si="607"/>
        <v>0</v>
      </c>
    </row>
    <row r="14138" spans="1:18" hidden="1">
      <c r="A14138" s="15">
        <v>42228.958333333336</v>
      </c>
      <c r="B14138" s="32">
        <f t="shared" si="608"/>
        <v>24</v>
      </c>
      <c r="C14138" s="83">
        <f t="shared" si="606"/>
        <v>0</v>
      </c>
      <c r="P14138" s="15">
        <v>42228.958333333336</v>
      </c>
      <c r="Q14138" s="32">
        <f t="shared" si="609"/>
        <v>24</v>
      </c>
      <c r="R14138" s="83">
        <f t="shared" si="607"/>
        <v>0</v>
      </c>
    </row>
    <row r="14139" spans="1:18" hidden="1">
      <c r="A14139" s="15">
        <v>42229</v>
      </c>
      <c r="B14139" s="32">
        <f t="shared" si="608"/>
        <v>1</v>
      </c>
      <c r="C14139" s="83">
        <f t="shared" si="606"/>
        <v>0</v>
      </c>
      <c r="P14139" s="15">
        <v>42229</v>
      </c>
      <c r="Q14139" s="32">
        <f t="shared" si="609"/>
        <v>1</v>
      </c>
      <c r="R14139" s="83">
        <f t="shared" si="607"/>
        <v>0</v>
      </c>
    </row>
    <row r="14140" spans="1:18" hidden="1">
      <c r="A14140" s="15">
        <v>42229.041666666664</v>
      </c>
      <c r="B14140" s="32">
        <f t="shared" si="608"/>
        <v>2</v>
      </c>
      <c r="C14140" s="83">
        <f t="shared" ref="C14140:C14203" si="610">C5380</f>
        <v>0</v>
      </c>
      <c r="P14140" s="15">
        <v>42229.041666666664</v>
      </c>
      <c r="Q14140" s="32">
        <f t="shared" si="609"/>
        <v>2</v>
      </c>
      <c r="R14140" s="83">
        <f t="shared" ref="R14140:R14203" si="611">R5380</f>
        <v>0</v>
      </c>
    </row>
    <row r="14141" spans="1:18" hidden="1">
      <c r="A14141" s="15">
        <v>42229.083333333336</v>
      </c>
      <c r="B14141" s="32">
        <f t="shared" si="608"/>
        <v>3</v>
      </c>
      <c r="C14141" s="83">
        <f t="shared" si="610"/>
        <v>0</v>
      </c>
      <c r="P14141" s="15">
        <v>42229.083333333336</v>
      </c>
      <c r="Q14141" s="32">
        <f t="shared" si="609"/>
        <v>3</v>
      </c>
      <c r="R14141" s="83">
        <f t="shared" si="611"/>
        <v>0</v>
      </c>
    </row>
    <row r="14142" spans="1:18" hidden="1">
      <c r="A14142" s="15">
        <v>42229.125</v>
      </c>
      <c r="B14142" s="32">
        <f t="shared" si="608"/>
        <v>4</v>
      </c>
      <c r="C14142" s="83">
        <f t="shared" si="610"/>
        <v>0</v>
      </c>
      <c r="P14142" s="15">
        <v>42229.125</v>
      </c>
      <c r="Q14142" s="32">
        <f t="shared" si="609"/>
        <v>4</v>
      </c>
      <c r="R14142" s="83">
        <f t="shared" si="611"/>
        <v>0</v>
      </c>
    </row>
    <row r="14143" spans="1:18" hidden="1">
      <c r="A14143" s="15">
        <v>42229.166666666664</v>
      </c>
      <c r="B14143" s="32">
        <f t="shared" si="608"/>
        <v>5</v>
      </c>
      <c r="C14143" s="83">
        <f t="shared" si="610"/>
        <v>0</v>
      </c>
      <c r="P14143" s="15">
        <v>42229.166666666664</v>
      </c>
      <c r="Q14143" s="32">
        <f t="shared" si="609"/>
        <v>5</v>
      </c>
      <c r="R14143" s="83">
        <f t="shared" si="611"/>
        <v>0</v>
      </c>
    </row>
    <row r="14144" spans="1:18" hidden="1">
      <c r="A14144" s="15">
        <v>42229.208333333336</v>
      </c>
      <c r="B14144" s="32">
        <f t="shared" si="608"/>
        <v>6</v>
      </c>
      <c r="C14144" s="83">
        <f t="shared" si="610"/>
        <v>0</v>
      </c>
      <c r="P14144" s="15">
        <v>42229.208333333336</v>
      </c>
      <c r="Q14144" s="32">
        <f t="shared" si="609"/>
        <v>6</v>
      </c>
      <c r="R14144" s="83">
        <f t="shared" si="611"/>
        <v>0</v>
      </c>
    </row>
    <row r="14145" spans="1:18" hidden="1">
      <c r="A14145" s="15">
        <v>42229.25</v>
      </c>
      <c r="B14145" s="32">
        <f t="shared" si="608"/>
        <v>7</v>
      </c>
      <c r="C14145" s="83">
        <f t="shared" si="610"/>
        <v>0</v>
      </c>
      <c r="P14145" s="15">
        <v>42229.25</v>
      </c>
      <c r="Q14145" s="32">
        <f t="shared" si="609"/>
        <v>7</v>
      </c>
      <c r="R14145" s="83">
        <f t="shared" si="611"/>
        <v>0</v>
      </c>
    </row>
    <row r="14146" spans="1:18" hidden="1">
      <c r="A14146" s="15">
        <v>42229.291666666664</v>
      </c>
      <c r="B14146" s="32">
        <f t="shared" si="608"/>
        <v>8</v>
      </c>
      <c r="C14146" s="83">
        <f t="shared" si="610"/>
        <v>0</v>
      </c>
      <c r="P14146" s="15">
        <v>42229.291666666664</v>
      </c>
      <c r="Q14146" s="32">
        <f t="shared" si="609"/>
        <v>8</v>
      </c>
      <c r="R14146" s="83">
        <f t="shared" si="611"/>
        <v>0</v>
      </c>
    </row>
    <row r="14147" spans="1:18" hidden="1">
      <c r="A14147" s="15">
        <v>42229.333333333336</v>
      </c>
      <c r="B14147" s="32">
        <f t="shared" si="608"/>
        <v>9</v>
      </c>
      <c r="C14147" s="83">
        <f t="shared" si="610"/>
        <v>0</v>
      </c>
      <c r="P14147" s="15">
        <v>42229.333333333336</v>
      </c>
      <c r="Q14147" s="32">
        <f t="shared" si="609"/>
        <v>9</v>
      </c>
      <c r="R14147" s="83">
        <f t="shared" si="611"/>
        <v>0</v>
      </c>
    </row>
    <row r="14148" spans="1:18" hidden="1">
      <c r="A14148" s="15">
        <v>42229.375</v>
      </c>
      <c r="B14148" s="32">
        <f t="shared" ref="B14148:B14211" si="612">HOUR(A14148)+1</f>
        <v>10</v>
      </c>
      <c r="C14148" s="83">
        <f t="shared" si="610"/>
        <v>0</v>
      </c>
      <c r="P14148" s="15">
        <v>42229.375</v>
      </c>
      <c r="Q14148" s="32">
        <f t="shared" ref="Q14148:Q14211" si="613">HOUR(P14148)+1</f>
        <v>10</v>
      </c>
      <c r="R14148" s="83">
        <f t="shared" si="611"/>
        <v>0</v>
      </c>
    </row>
    <row r="14149" spans="1:18" hidden="1">
      <c r="A14149" s="15">
        <v>42229.416666666664</v>
      </c>
      <c r="B14149" s="32">
        <f t="shared" si="612"/>
        <v>11</v>
      </c>
      <c r="C14149" s="83">
        <f t="shared" si="610"/>
        <v>0</v>
      </c>
      <c r="P14149" s="15">
        <v>42229.416666666664</v>
      </c>
      <c r="Q14149" s="32">
        <f t="shared" si="613"/>
        <v>11</v>
      </c>
      <c r="R14149" s="83">
        <f t="shared" si="611"/>
        <v>0</v>
      </c>
    </row>
    <row r="14150" spans="1:18" hidden="1">
      <c r="A14150" s="15">
        <v>42229.458333333336</v>
      </c>
      <c r="B14150" s="32">
        <f t="shared" si="612"/>
        <v>12</v>
      </c>
      <c r="C14150" s="83">
        <f t="shared" si="610"/>
        <v>0</v>
      </c>
      <c r="P14150" s="15">
        <v>42229.458333333336</v>
      </c>
      <c r="Q14150" s="32">
        <f t="shared" si="613"/>
        <v>12</v>
      </c>
      <c r="R14150" s="83">
        <f t="shared" si="611"/>
        <v>0</v>
      </c>
    </row>
    <row r="14151" spans="1:18" hidden="1">
      <c r="A14151" s="15">
        <v>42229.5</v>
      </c>
      <c r="B14151" s="32">
        <f t="shared" si="612"/>
        <v>13</v>
      </c>
      <c r="C14151" s="83">
        <f t="shared" si="610"/>
        <v>0</v>
      </c>
      <c r="P14151" s="15">
        <v>42229.5</v>
      </c>
      <c r="Q14151" s="32">
        <f t="shared" si="613"/>
        <v>13</v>
      </c>
      <c r="R14151" s="83">
        <f t="shared" si="611"/>
        <v>0</v>
      </c>
    </row>
    <row r="14152" spans="1:18" hidden="1">
      <c r="A14152" s="15">
        <v>42229.541666666664</v>
      </c>
      <c r="B14152" s="32">
        <f t="shared" si="612"/>
        <v>14</v>
      </c>
      <c r="C14152" s="83">
        <f t="shared" si="610"/>
        <v>0</v>
      </c>
      <c r="P14152" s="15">
        <v>42229.541666666664</v>
      </c>
      <c r="Q14152" s="32">
        <f t="shared" si="613"/>
        <v>14</v>
      </c>
      <c r="R14152" s="83">
        <f t="shared" si="611"/>
        <v>0</v>
      </c>
    </row>
    <row r="14153" spans="1:18" hidden="1">
      <c r="A14153" s="15">
        <v>42229.583333333336</v>
      </c>
      <c r="B14153" s="32">
        <f t="shared" si="612"/>
        <v>15</v>
      </c>
      <c r="C14153" s="83">
        <f t="shared" si="610"/>
        <v>0</v>
      </c>
      <c r="P14153" s="15">
        <v>42229.583333333336</v>
      </c>
      <c r="Q14153" s="32">
        <f t="shared" si="613"/>
        <v>15</v>
      </c>
      <c r="R14153" s="83">
        <f t="shared" si="611"/>
        <v>0</v>
      </c>
    </row>
    <row r="14154" spans="1:18" hidden="1">
      <c r="A14154" s="15">
        <v>42229.625</v>
      </c>
      <c r="B14154" s="32">
        <f t="shared" si="612"/>
        <v>16</v>
      </c>
      <c r="C14154" s="83">
        <f t="shared" si="610"/>
        <v>0</v>
      </c>
      <c r="P14154" s="15">
        <v>42229.625</v>
      </c>
      <c r="Q14154" s="32">
        <f t="shared" si="613"/>
        <v>16</v>
      </c>
      <c r="R14154" s="83">
        <f t="shared" si="611"/>
        <v>0</v>
      </c>
    </row>
    <row r="14155" spans="1:18" hidden="1">
      <c r="A14155" s="15">
        <v>42229.666666666664</v>
      </c>
      <c r="B14155" s="32">
        <f t="shared" si="612"/>
        <v>17</v>
      </c>
      <c r="C14155" s="83">
        <f t="shared" si="610"/>
        <v>0</v>
      </c>
      <c r="P14155" s="15">
        <v>42229.666666666664</v>
      </c>
      <c r="Q14155" s="32">
        <f t="shared" si="613"/>
        <v>17</v>
      </c>
      <c r="R14155" s="83">
        <f t="shared" si="611"/>
        <v>0</v>
      </c>
    </row>
    <row r="14156" spans="1:18" hidden="1">
      <c r="A14156" s="15">
        <v>42229.708333333336</v>
      </c>
      <c r="B14156" s="32">
        <f t="shared" si="612"/>
        <v>18</v>
      </c>
      <c r="C14156" s="83">
        <f t="shared" si="610"/>
        <v>0</v>
      </c>
      <c r="P14156" s="15">
        <v>42229.708333333336</v>
      </c>
      <c r="Q14156" s="32">
        <f t="shared" si="613"/>
        <v>18</v>
      </c>
      <c r="R14156" s="83">
        <f t="shared" si="611"/>
        <v>0</v>
      </c>
    </row>
    <row r="14157" spans="1:18" hidden="1">
      <c r="A14157" s="15">
        <v>42229.75</v>
      </c>
      <c r="B14157" s="32">
        <f t="shared" si="612"/>
        <v>19</v>
      </c>
      <c r="C14157" s="83">
        <f t="shared" si="610"/>
        <v>0</v>
      </c>
      <c r="P14157" s="15">
        <v>42229.75</v>
      </c>
      <c r="Q14157" s="32">
        <f t="shared" si="613"/>
        <v>19</v>
      </c>
      <c r="R14157" s="83">
        <f t="shared" si="611"/>
        <v>0</v>
      </c>
    </row>
    <row r="14158" spans="1:18" hidden="1">
      <c r="A14158" s="15">
        <v>42229.791666666664</v>
      </c>
      <c r="B14158" s="32">
        <f t="shared" si="612"/>
        <v>20</v>
      </c>
      <c r="C14158" s="83">
        <f t="shared" si="610"/>
        <v>0</v>
      </c>
      <c r="P14158" s="15">
        <v>42229.791666666664</v>
      </c>
      <c r="Q14158" s="32">
        <f t="shared" si="613"/>
        <v>20</v>
      </c>
      <c r="R14158" s="83">
        <f t="shared" si="611"/>
        <v>0</v>
      </c>
    </row>
    <row r="14159" spans="1:18" hidden="1">
      <c r="A14159" s="15">
        <v>42229.833333333336</v>
      </c>
      <c r="B14159" s="32">
        <f t="shared" si="612"/>
        <v>21</v>
      </c>
      <c r="C14159" s="83">
        <f t="shared" si="610"/>
        <v>0</v>
      </c>
      <c r="P14159" s="15">
        <v>42229.833333333336</v>
      </c>
      <c r="Q14159" s="32">
        <f t="shared" si="613"/>
        <v>21</v>
      </c>
      <c r="R14159" s="83">
        <f t="shared" si="611"/>
        <v>0</v>
      </c>
    </row>
    <row r="14160" spans="1:18" hidden="1">
      <c r="A14160" s="15">
        <v>42229.875</v>
      </c>
      <c r="B14160" s="32">
        <f t="shared" si="612"/>
        <v>22</v>
      </c>
      <c r="C14160" s="83">
        <f t="shared" si="610"/>
        <v>0</v>
      </c>
      <c r="P14160" s="15">
        <v>42229.875</v>
      </c>
      <c r="Q14160" s="32">
        <f t="shared" si="613"/>
        <v>22</v>
      </c>
      <c r="R14160" s="83">
        <f t="shared" si="611"/>
        <v>0</v>
      </c>
    </row>
    <row r="14161" spans="1:18" hidden="1">
      <c r="A14161" s="15">
        <v>42229.916666666664</v>
      </c>
      <c r="B14161" s="32">
        <f t="shared" si="612"/>
        <v>23</v>
      </c>
      <c r="C14161" s="83">
        <f t="shared" si="610"/>
        <v>0</v>
      </c>
      <c r="P14161" s="15">
        <v>42229.916666666664</v>
      </c>
      <c r="Q14161" s="32">
        <f t="shared" si="613"/>
        <v>23</v>
      </c>
      <c r="R14161" s="83">
        <f t="shared" si="611"/>
        <v>0</v>
      </c>
    </row>
    <row r="14162" spans="1:18" hidden="1">
      <c r="A14162" s="15">
        <v>42229.958333333336</v>
      </c>
      <c r="B14162" s="32">
        <f t="shared" si="612"/>
        <v>24</v>
      </c>
      <c r="C14162" s="83">
        <f t="shared" si="610"/>
        <v>0</v>
      </c>
      <c r="P14162" s="15">
        <v>42229.958333333336</v>
      </c>
      <c r="Q14162" s="32">
        <f t="shared" si="613"/>
        <v>24</v>
      </c>
      <c r="R14162" s="83">
        <f t="shared" si="611"/>
        <v>0</v>
      </c>
    </row>
    <row r="14163" spans="1:18" hidden="1">
      <c r="A14163" s="15">
        <v>42230</v>
      </c>
      <c r="B14163" s="32">
        <f t="shared" si="612"/>
        <v>1</v>
      </c>
      <c r="C14163" s="83">
        <f t="shared" si="610"/>
        <v>0</v>
      </c>
      <c r="P14163" s="15">
        <v>42230</v>
      </c>
      <c r="Q14163" s="32">
        <f t="shared" si="613"/>
        <v>1</v>
      </c>
      <c r="R14163" s="83">
        <f t="shared" si="611"/>
        <v>0</v>
      </c>
    </row>
    <row r="14164" spans="1:18" hidden="1">
      <c r="A14164" s="15">
        <v>42230.041666666664</v>
      </c>
      <c r="B14164" s="32">
        <f t="shared" si="612"/>
        <v>2</v>
      </c>
      <c r="C14164" s="83">
        <f t="shared" si="610"/>
        <v>0</v>
      </c>
      <c r="P14164" s="15">
        <v>42230.041666666664</v>
      </c>
      <c r="Q14164" s="32">
        <f t="shared" si="613"/>
        <v>2</v>
      </c>
      <c r="R14164" s="83">
        <f t="shared" si="611"/>
        <v>0</v>
      </c>
    </row>
    <row r="14165" spans="1:18" hidden="1">
      <c r="A14165" s="15">
        <v>42230.083333333336</v>
      </c>
      <c r="B14165" s="32">
        <f t="shared" si="612"/>
        <v>3</v>
      </c>
      <c r="C14165" s="83">
        <f t="shared" si="610"/>
        <v>0</v>
      </c>
      <c r="P14165" s="15">
        <v>42230.083333333336</v>
      </c>
      <c r="Q14165" s="32">
        <f t="shared" si="613"/>
        <v>3</v>
      </c>
      <c r="R14165" s="83">
        <f t="shared" si="611"/>
        <v>0</v>
      </c>
    </row>
    <row r="14166" spans="1:18" hidden="1">
      <c r="A14166" s="15">
        <v>42230.125</v>
      </c>
      <c r="B14166" s="32">
        <f t="shared" si="612"/>
        <v>4</v>
      </c>
      <c r="C14166" s="83">
        <f t="shared" si="610"/>
        <v>0</v>
      </c>
      <c r="P14166" s="15">
        <v>42230.125</v>
      </c>
      <c r="Q14166" s="32">
        <f t="shared" si="613"/>
        <v>4</v>
      </c>
      <c r="R14166" s="83">
        <f t="shared" si="611"/>
        <v>0</v>
      </c>
    </row>
    <row r="14167" spans="1:18" hidden="1">
      <c r="A14167" s="15">
        <v>42230.166666666664</v>
      </c>
      <c r="B14167" s="32">
        <f t="shared" si="612"/>
        <v>5</v>
      </c>
      <c r="C14167" s="83">
        <f t="shared" si="610"/>
        <v>0</v>
      </c>
      <c r="P14167" s="15">
        <v>42230.166666666664</v>
      </c>
      <c r="Q14167" s="32">
        <f t="shared" si="613"/>
        <v>5</v>
      </c>
      <c r="R14167" s="83">
        <f t="shared" si="611"/>
        <v>0</v>
      </c>
    </row>
    <row r="14168" spans="1:18" hidden="1">
      <c r="A14168" s="15">
        <v>42230.208333333336</v>
      </c>
      <c r="B14168" s="32">
        <f t="shared" si="612"/>
        <v>6</v>
      </c>
      <c r="C14168" s="83">
        <f t="shared" si="610"/>
        <v>0</v>
      </c>
      <c r="P14168" s="15">
        <v>42230.208333333336</v>
      </c>
      <c r="Q14168" s="32">
        <f t="shared" si="613"/>
        <v>6</v>
      </c>
      <c r="R14168" s="83">
        <f t="shared" si="611"/>
        <v>0</v>
      </c>
    </row>
    <row r="14169" spans="1:18" hidden="1">
      <c r="A14169" s="15">
        <v>42230.25</v>
      </c>
      <c r="B14169" s="32">
        <f t="shared" si="612"/>
        <v>7</v>
      </c>
      <c r="C14169" s="83">
        <f t="shared" si="610"/>
        <v>0</v>
      </c>
      <c r="P14169" s="15">
        <v>42230.25</v>
      </c>
      <c r="Q14169" s="32">
        <f t="shared" si="613"/>
        <v>7</v>
      </c>
      <c r="R14169" s="83">
        <f t="shared" si="611"/>
        <v>0</v>
      </c>
    </row>
    <row r="14170" spans="1:18" hidden="1">
      <c r="A14170" s="15">
        <v>42230.291666666664</v>
      </c>
      <c r="B14170" s="32">
        <f t="shared" si="612"/>
        <v>8</v>
      </c>
      <c r="C14170" s="83">
        <f t="shared" si="610"/>
        <v>0</v>
      </c>
      <c r="P14170" s="15">
        <v>42230.291666666664</v>
      </c>
      <c r="Q14170" s="32">
        <f t="shared" si="613"/>
        <v>8</v>
      </c>
      <c r="R14170" s="83">
        <f t="shared" si="611"/>
        <v>0</v>
      </c>
    </row>
    <row r="14171" spans="1:18" hidden="1">
      <c r="A14171" s="15">
        <v>42230.333333333336</v>
      </c>
      <c r="B14171" s="32">
        <f t="shared" si="612"/>
        <v>9</v>
      </c>
      <c r="C14171" s="83">
        <f t="shared" si="610"/>
        <v>0</v>
      </c>
      <c r="P14171" s="15">
        <v>42230.333333333336</v>
      </c>
      <c r="Q14171" s="32">
        <f t="shared" si="613"/>
        <v>9</v>
      </c>
      <c r="R14171" s="83">
        <f t="shared" si="611"/>
        <v>0</v>
      </c>
    </row>
    <row r="14172" spans="1:18" hidden="1">
      <c r="A14172" s="15">
        <v>42230.375</v>
      </c>
      <c r="B14172" s="32">
        <f t="shared" si="612"/>
        <v>10</v>
      </c>
      <c r="C14172" s="83">
        <f t="shared" si="610"/>
        <v>0</v>
      </c>
      <c r="P14172" s="15">
        <v>42230.375</v>
      </c>
      <c r="Q14172" s="32">
        <f t="shared" si="613"/>
        <v>10</v>
      </c>
      <c r="R14172" s="83">
        <f t="shared" si="611"/>
        <v>0</v>
      </c>
    </row>
    <row r="14173" spans="1:18" hidden="1">
      <c r="A14173" s="15">
        <v>42230.416666666664</v>
      </c>
      <c r="B14173" s="32">
        <f t="shared" si="612"/>
        <v>11</v>
      </c>
      <c r="C14173" s="83">
        <f t="shared" si="610"/>
        <v>0</v>
      </c>
      <c r="P14173" s="15">
        <v>42230.416666666664</v>
      </c>
      <c r="Q14173" s="32">
        <f t="shared" si="613"/>
        <v>11</v>
      </c>
      <c r="R14173" s="83">
        <f t="shared" si="611"/>
        <v>0</v>
      </c>
    </row>
    <row r="14174" spans="1:18" hidden="1">
      <c r="A14174" s="15">
        <v>42230.458333333336</v>
      </c>
      <c r="B14174" s="32">
        <f t="shared" si="612"/>
        <v>12</v>
      </c>
      <c r="C14174" s="83">
        <f t="shared" si="610"/>
        <v>0</v>
      </c>
      <c r="P14174" s="15">
        <v>42230.458333333336</v>
      </c>
      <c r="Q14174" s="32">
        <f t="shared" si="613"/>
        <v>12</v>
      </c>
      <c r="R14174" s="83">
        <f t="shared" si="611"/>
        <v>0</v>
      </c>
    </row>
    <row r="14175" spans="1:18" hidden="1">
      <c r="A14175" s="15">
        <v>42230.5</v>
      </c>
      <c r="B14175" s="32">
        <f t="shared" si="612"/>
        <v>13</v>
      </c>
      <c r="C14175" s="83">
        <f t="shared" si="610"/>
        <v>0</v>
      </c>
      <c r="P14175" s="15">
        <v>42230.5</v>
      </c>
      <c r="Q14175" s="32">
        <f t="shared" si="613"/>
        <v>13</v>
      </c>
      <c r="R14175" s="83">
        <f t="shared" si="611"/>
        <v>0</v>
      </c>
    </row>
    <row r="14176" spans="1:18" hidden="1">
      <c r="A14176" s="15">
        <v>42230.541666666664</v>
      </c>
      <c r="B14176" s="32">
        <f t="shared" si="612"/>
        <v>14</v>
      </c>
      <c r="C14176" s="83">
        <f t="shared" si="610"/>
        <v>0</v>
      </c>
      <c r="P14176" s="15">
        <v>42230.541666666664</v>
      </c>
      <c r="Q14176" s="32">
        <f t="shared" si="613"/>
        <v>14</v>
      </c>
      <c r="R14176" s="83">
        <f t="shared" si="611"/>
        <v>0</v>
      </c>
    </row>
    <row r="14177" spans="1:18" hidden="1">
      <c r="A14177" s="15">
        <v>42230.583333333336</v>
      </c>
      <c r="B14177" s="32">
        <f t="shared" si="612"/>
        <v>15</v>
      </c>
      <c r="C14177" s="83">
        <f t="shared" si="610"/>
        <v>0</v>
      </c>
      <c r="P14177" s="15">
        <v>42230.583333333336</v>
      </c>
      <c r="Q14177" s="32">
        <f t="shared" si="613"/>
        <v>15</v>
      </c>
      <c r="R14177" s="83">
        <f t="shared" si="611"/>
        <v>0</v>
      </c>
    </row>
    <row r="14178" spans="1:18" hidden="1">
      <c r="A14178" s="15">
        <v>42230.625</v>
      </c>
      <c r="B14178" s="32">
        <f t="shared" si="612"/>
        <v>16</v>
      </c>
      <c r="C14178" s="83">
        <f t="shared" si="610"/>
        <v>0</v>
      </c>
      <c r="P14178" s="15">
        <v>42230.625</v>
      </c>
      <c r="Q14178" s="32">
        <f t="shared" si="613"/>
        <v>16</v>
      </c>
      <c r="R14178" s="83">
        <f t="shared" si="611"/>
        <v>0</v>
      </c>
    </row>
    <row r="14179" spans="1:18" hidden="1">
      <c r="A14179" s="15">
        <v>42230.666666666664</v>
      </c>
      <c r="B14179" s="32">
        <f t="shared" si="612"/>
        <v>17</v>
      </c>
      <c r="C14179" s="83">
        <f t="shared" si="610"/>
        <v>0</v>
      </c>
      <c r="P14179" s="15">
        <v>42230.666666666664</v>
      </c>
      <c r="Q14179" s="32">
        <f t="shared" si="613"/>
        <v>17</v>
      </c>
      <c r="R14179" s="83">
        <f t="shared" si="611"/>
        <v>0</v>
      </c>
    </row>
    <row r="14180" spans="1:18" hidden="1">
      <c r="A14180" s="15">
        <v>42230.708333333336</v>
      </c>
      <c r="B14180" s="32">
        <f t="shared" si="612"/>
        <v>18</v>
      </c>
      <c r="C14180" s="83">
        <f t="shared" si="610"/>
        <v>0</v>
      </c>
      <c r="P14180" s="15">
        <v>42230.708333333336</v>
      </c>
      <c r="Q14180" s="32">
        <f t="shared" si="613"/>
        <v>18</v>
      </c>
      <c r="R14180" s="83">
        <f t="shared" si="611"/>
        <v>0</v>
      </c>
    </row>
    <row r="14181" spans="1:18" hidden="1">
      <c r="A14181" s="15">
        <v>42230.75</v>
      </c>
      <c r="B14181" s="32">
        <f t="shared" si="612"/>
        <v>19</v>
      </c>
      <c r="C14181" s="83">
        <f t="shared" si="610"/>
        <v>0</v>
      </c>
      <c r="P14181" s="15">
        <v>42230.75</v>
      </c>
      <c r="Q14181" s="32">
        <f t="shared" si="613"/>
        <v>19</v>
      </c>
      <c r="R14181" s="83">
        <f t="shared" si="611"/>
        <v>0</v>
      </c>
    </row>
    <row r="14182" spans="1:18" hidden="1">
      <c r="A14182" s="15">
        <v>42230.791666666664</v>
      </c>
      <c r="B14182" s="32">
        <f t="shared" si="612"/>
        <v>20</v>
      </c>
      <c r="C14182" s="83">
        <f t="shared" si="610"/>
        <v>0</v>
      </c>
      <c r="P14182" s="15">
        <v>42230.791666666664</v>
      </c>
      <c r="Q14182" s="32">
        <f t="shared" si="613"/>
        <v>20</v>
      </c>
      <c r="R14182" s="83">
        <f t="shared" si="611"/>
        <v>0</v>
      </c>
    </row>
    <row r="14183" spans="1:18" hidden="1">
      <c r="A14183" s="15">
        <v>42230.833333333336</v>
      </c>
      <c r="B14183" s="32">
        <f t="shared" si="612"/>
        <v>21</v>
      </c>
      <c r="C14183" s="83">
        <f t="shared" si="610"/>
        <v>0</v>
      </c>
      <c r="P14183" s="15">
        <v>42230.833333333336</v>
      </c>
      <c r="Q14183" s="32">
        <f t="shared" si="613"/>
        <v>21</v>
      </c>
      <c r="R14183" s="83">
        <f t="shared" si="611"/>
        <v>0</v>
      </c>
    </row>
    <row r="14184" spans="1:18" hidden="1">
      <c r="A14184" s="15">
        <v>42230.875</v>
      </c>
      <c r="B14184" s="32">
        <f t="shared" si="612"/>
        <v>22</v>
      </c>
      <c r="C14184" s="83">
        <f t="shared" si="610"/>
        <v>0</v>
      </c>
      <c r="P14184" s="15">
        <v>42230.875</v>
      </c>
      <c r="Q14184" s="32">
        <f t="shared" si="613"/>
        <v>22</v>
      </c>
      <c r="R14184" s="83">
        <f t="shared" si="611"/>
        <v>0</v>
      </c>
    </row>
    <row r="14185" spans="1:18" hidden="1">
      <c r="A14185" s="15">
        <v>42230.916666666664</v>
      </c>
      <c r="B14185" s="32">
        <f t="shared" si="612"/>
        <v>23</v>
      </c>
      <c r="C14185" s="83">
        <f t="shared" si="610"/>
        <v>0</v>
      </c>
      <c r="P14185" s="15">
        <v>42230.916666666664</v>
      </c>
      <c r="Q14185" s="32">
        <f t="shared" si="613"/>
        <v>23</v>
      </c>
      <c r="R14185" s="83">
        <f t="shared" si="611"/>
        <v>0</v>
      </c>
    </row>
    <row r="14186" spans="1:18" hidden="1">
      <c r="A14186" s="15">
        <v>42230.958333333336</v>
      </c>
      <c r="B14186" s="32">
        <f t="shared" si="612"/>
        <v>24</v>
      </c>
      <c r="C14186" s="83">
        <f t="shared" si="610"/>
        <v>0</v>
      </c>
      <c r="P14186" s="15">
        <v>42230.958333333336</v>
      </c>
      <c r="Q14186" s="32">
        <f t="shared" si="613"/>
        <v>24</v>
      </c>
      <c r="R14186" s="83">
        <f t="shared" si="611"/>
        <v>0</v>
      </c>
    </row>
    <row r="14187" spans="1:18" hidden="1">
      <c r="A14187" s="15">
        <v>42231</v>
      </c>
      <c r="B14187" s="32">
        <f t="shared" si="612"/>
        <v>1</v>
      </c>
      <c r="C14187" s="83">
        <f t="shared" si="610"/>
        <v>0</v>
      </c>
      <c r="P14187" s="15">
        <v>42231</v>
      </c>
      <c r="Q14187" s="32">
        <f t="shared" si="613"/>
        <v>1</v>
      </c>
      <c r="R14187" s="83">
        <f t="shared" si="611"/>
        <v>0</v>
      </c>
    </row>
    <row r="14188" spans="1:18" hidden="1">
      <c r="A14188" s="15">
        <v>42231.041666666664</v>
      </c>
      <c r="B14188" s="32">
        <f t="shared" si="612"/>
        <v>2</v>
      </c>
      <c r="C14188" s="83">
        <f t="shared" si="610"/>
        <v>0</v>
      </c>
      <c r="P14188" s="15">
        <v>42231.041666666664</v>
      </c>
      <c r="Q14188" s="32">
        <f t="shared" si="613"/>
        <v>2</v>
      </c>
      <c r="R14188" s="83">
        <f t="shared" si="611"/>
        <v>0</v>
      </c>
    </row>
    <row r="14189" spans="1:18" hidden="1">
      <c r="A14189" s="15">
        <v>42231.083333333336</v>
      </c>
      <c r="B14189" s="32">
        <f t="shared" si="612"/>
        <v>3</v>
      </c>
      <c r="C14189" s="83">
        <f t="shared" si="610"/>
        <v>0</v>
      </c>
      <c r="P14189" s="15">
        <v>42231.083333333336</v>
      </c>
      <c r="Q14189" s="32">
        <f t="shared" si="613"/>
        <v>3</v>
      </c>
      <c r="R14189" s="83">
        <f t="shared" si="611"/>
        <v>0</v>
      </c>
    </row>
    <row r="14190" spans="1:18" hidden="1">
      <c r="A14190" s="15">
        <v>42231.125</v>
      </c>
      <c r="B14190" s="32">
        <f t="shared" si="612"/>
        <v>4</v>
      </c>
      <c r="C14190" s="83">
        <f t="shared" si="610"/>
        <v>0</v>
      </c>
      <c r="P14190" s="15">
        <v>42231.125</v>
      </c>
      <c r="Q14190" s="32">
        <f t="shared" si="613"/>
        <v>4</v>
      </c>
      <c r="R14190" s="83">
        <f t="shared" si="611"/>
        <v>0</v>
      </c>
    </row>
    <row r="14191" spans="1:18" hidden="1">
      <c r="A14191" s="15">
        <v>42231.166666666664</v>
      </c>
      <c r="B14191" s="32">
        <f t="shared" si="612"/>
        <v>5</v>
      </c>
      <c r="C14191" s="83">
        <f t="shared" si="610"/>
        <v>0</v>
      </c>
      <c r="P14191" s="15">
        <v>42231.166666666664</v>
      </c>
      <c r="Q14191" s="32">
        <f t="shared" si="613"/>
        <v>5</v>
      </c>
      <c r="R14191" s="83">
        <f t="shared" si="611"/>
        <v>0</v>
      </c>
    </row>
    <row r="14192" spans="1:18" hidden="1">
      <c r="A14192" s="15">
        <v>42231.208333333336</v>
      </c>
      <c r="B14192" s="32">
        <f t="shared" si="612"/>
        <v>6</v>
      </c>
      <c r="C14192" s="83">
        <f t="shared" si="610"/>
        <v>0</v>
      </c>
      <c r="P14192" s="15">
        <v>42231.208333333336</v>
      </c>
      <c r="Q14192" s="32">
        <f t="shared" si="613"/>
        <v>6</v>
      </c>
      <c r="R14192" s="83">
        <f t="shared" si="611"/>
        <v>0</v>
      </c>
    </row>
    <row r="14193" spans="1:18" hidden="1">
      <c r="A14193" s="15">
        <v>42231.25</v>
      </c>
      <c r="B14193" s="32">
        <f t="shared" si="612"/>
        <v>7</v>
      </c>
      <c r="C14193" s="83">
        <f t="shared" si="610"/>
        <v>0</v>
      </c>
      <c r="P14193" s="15">
        <v>42231.25</v>
      </c>
      <c r="Q14193" s="32">
        <f t="shared" si="613"/>
        <v>7</v>
      </c>
      <c r="R14193" s="83">
        <f t="shared" si="611"/>
        <v>0</v>
      </c>
    </row>
    <row r="14194" spans="1:18" hidden="1">
      <c r="A14194" s="15">
        <v>42231.291666666664</v>
      </c>
      <c r="B14194" s="32">
        <f t="shared" si="612"/>
        <v>8</v>
      </c>
      <c r="C14194" s="83">
        <f t="shared" si="610"/>
        <v>0</v>
      </c>
      <c r="P14194" s="15">
        <v>42231.291666666664</v>
      </c>
      <c r="Q14194" s="32">
        <f t="shared" si="613"/>
        <v>8</v>
      </c>
      <c r="R14194" s="83">
        <f t="shared" si="611"/>
        <v>0</v>
      </c>
    </row>
    <row r="14195" spans="1:18" hidden="1">
      <c r="A14195" s="15">
        <v>42231.333333333336</v>
      </c>
      <c r="B14195" s="32">
        <f t="shared" si="612"/>
        <v>9</v>
      </c>
      <c r="C14195" s="83">
        <f t="shared" si="610"/>
        <v>0</v>
      </c>
      <c r="P14195" s="15">
        <v>42231.333333333336</v>
      </c>
      <c r="Q14195" s="32">
        <f t="shared" si="613"/>
        <v>9</v>
      </c>
      <c r="R14195" s="83">
        <f t="shared" si="611"/>
        <v>0</v>
      </c>
    </row>
    <row r="14196" spans="1:18" hidden="1">
      <c r="A14196" s="15">
        <v>42231.375</v>
      </c>
      <c r="B14196" s="32">
        <f t="shared" si="612"/>
        <v>10</v>
      </c>
      <c r="C14196" s="83">
        <f t="shared" si="610"/>
        <v>0</v>
      </c>
      <c r="P14196" s="15">
        <v>42231.375</v>
      </c>
      <c r="Q14196" s="32">
        <f t="shared" si="613"/>
        <v>10</v>
      </c>
      <c r="R14196" s="83">
        <f t="shared" si="611"/>
        <v>0</v>
      </c>
    </row>
    <row r="14197" spans="1:18" hidden="1">
      <c r="A14197" s="15">
        <v>42231.416666666664</v>
      </c>
      <c r="B14197" s="32">
        <f t="shared" si="612"/>
        <v>11</v>
      </c>
      <c r="C14197" s="83">
        <f t="shared" si="610"/>
        <v>0</v>
      </c>
      <c r="P14197" s="15">
        <v>42231.416666666664</v>
      </c>
      <c r="Q14197" s="32">
        <f t="shared" si="613"/>
        <v>11</v>
      </c>
      <c r="R14197" s="83">
        <f t="shared" si="611"/>
        <v>0</v>
      </c>
    </row>
    <row r="14198" spans="1:18" hidden="1">
      <c r="A14198" s="15">
        <v>42231.458333333336</v>
      </c>
      <c r="B14198" s="32">
        <f t="shared" si="612"/>
        <v>12</v>
      </c>
      <c r="C14198" s="83">
        <f t="shared" si="610"/>
        <v>0</v>
      </c>
      <c r="P14198" s="15">
        <v>42231.458333333336</v>
      </c>
      <c r="Q14198" s="32">
        <f t="shared" si="613"/>
        <v>12</v>
      </c>
      <c r="R14198" s="83">
        <f t="shared" si="611"/>
        <v>0</v>
      </c>
    </row>
    <row r="14199" spans="1:18" hidden="1">
      <c r="A14199" s="15">
        <v>42231.5</v>
      </c>
      <c r="B14199" s="32">
        <f t="shared" si="612"/>
        <v>13</v>
      </c>
      <c r="C14199" s="83">
        <f t="shared" si="610"/>
        <v>0</v>
      </c>
      <c r="P14199" s="15">
        <v>42231.5</v>
      </c>
      <c r="Q14199" s="32">
        <f t="shared" si="613"/>
        <v>13</v>
      </c>
      <c r="R14199" s="83">
        <f t="shared" si="611"/>
        <v>0</v>
      </c>
    </row>
    <row r="14200" spans="1:18" hidden="1">
      <c r="A14200" s="15">
        <v>42231.541666666664</v>
      </c>
      <c r="B14200" s="32">
        <f t="shared" si="612"/>
        <v>14</v>
      </c>
      <c r="C14200" s="83">
        <f t="shared" si="610"/>
        <v>0</v>
      </c>
      <c r="P14200" s="15">
        <v>42231.541666666664</v>
      </c>
      <c r="Q14200" s="32">
        <f t="shared" si="613"/>
        <v>14</v>
      </c>
      <c r="R14200" s="83">
        <f t="shared" si="611"/>
        <v>0</v>
      </c>
    </row>
    <row r="14201" spans="1:18" hidden="1">
      <c r="A14201" s="15">
        <v>42231.583333333336</v>
      </c>
      <c r="B14201" s="32">
        <f t="shared" si="612"/>
        <v>15</v>
      </c>
      <c r="C14201" s="83">
        <f t="shared" si="610"/>
        <v>0</v>
      </c>
      <c r="P14201" s="15">
        <v>42231.583333333336</v>
      </c>
      <c r="Q14201" s="32">
        <f t="shared" si="613"/>
        <v>15</v>
      </c>
      <c r="R14201" s="83">
        <f t="shared" si="611"/>
        <v>0</v>
      </c>
    </row>
    <row r="14202" spans="1:18" hidden="1">
      <c r="A14202" s="15">
        <v>42231.625</v>
      </c>
      <c r="B14202" s="32">
        <f t="shared" si="612"/>
        <v>16</v>
      </c>
      <c r="C14202" s="83">
        <f t="shared" si="610"/>
        <v>0</v>
      </c>
      <c r="P14202" s="15">
        <v>42231.625</v>
      </c>
      <c r="Q14202" s="32">
        <f t="shared" si="613"/>
        <v>16</v>
      </c>
      <c r="R14202" s="83">
        <f t="shared" si="611"/>
        <v>0</v>
      </c>
    </row>
    <row r="14203" spans="1:18" hidden="1">
      <c r="A14203" s="15">
        <v>42231.666666666664</v>
      </c>
      <c r="B14203" s="32">
        <f t="shared" si="612"/>
        <v>17</v>
      </c>
      <c r="C14203" s="83">
        <f t="shared" si="610"/>
        <v>0</v>
      </c>
      <c r="P14203" s="15">
        <v>42231.666666666664</v>
      </c>
      <c r="Q14203" s="32">
        <f t="shared" si="613"/>
        <v>17</v>
      </c>
      <c r="R14203" s="83">
        <f t="shared" si="611"/>
        <v>0</v>
      </c>
    </row>
    <row r="14204" spans="1:18" hidden="1">
      <c r="A14204" s="15">
        <v>42231.708333333336</v>
      </c>
      <c r="B14204" s="32">
        <f t="shared" si="612"/>
        <v>18</v>
      </c>
      <c r="C14204" s="83">
        <f t="shared" ref="C14204:C14267" si="614">C5444</f>
        <v>0</v>
      </c>
      <c r="P14204" s="15">
        <v>42231.708333333336</v>
      </c>
      <c r="Q14204" s="32">
        <f t="shared" si="613"/>
        <v>18</v>
      </c>
      <c r="R14204" s="83">
        <f t="shared" ref="R14204:R14267" si="615">R5444</f>
        <v>0</v>
      </c>
    </row>
    <row r="14205" spans="1:18" hidden="1">
      <c r="A14205" s="15">
        <v>42231.75</v>
      </c>
      <c r="B14205" s="32">
        <f t="shared" si="612"/>
        <v>19</v>
      </c>
      <c r="C14205" s="83">
        <f t="shared" si="614"/>
        <v>0</v>
      </c>
      <c r="P14205" s="15">
        <v>42231.75</v>
      </c>
      <c r="Q14205" s="32">
        <f t="shared" si="613"/>
        <v>19</v>
      </c>
      <c r="R14205" s="83">
        <f t="shared" si="615"/>
        <v>0</v>
      </c>
    </row>
    <row r="14206" spans="1:18" hidden="1">
      <c r="A14206" s="15">
        <v>42231.791666666664</v>
      </c>
      <c r="B14206" s="32">
        <f t="shared" si="612"/>
        <v>20</v>
      </c>
      <c r="C14206" s="83">
        <f t="shared" si="614"/>
        <v>0</v>
      </c>
      <c r="P14206" s="15">
        <v>42231.791666666664</v>
      </c>
      <c r="Q14206" s="32">
        <f t="shared" si="613"/>
        <v>20</v>
      </c>
      <c r="R14206" s="83">
        <f t="shared" si="615"/>
        <v>0</v>
      </c>
    </row>
    <row r="14207" spans="1:18" hidden="1">
      <c r="A14207" s="15">
        <v>42231.833333333336</v>
      </c>
      <c r="B14207" s="32">
        <f t="shared" si="612"/>
        <v>21</v>
      </c>
      <c r="C14207" s="83">
        <f t="shared" si="614"/>
        <v>0</v>
      </c>
      <c r="P14207" s="15">
        <v>42231.833333333336</v>
      </c>
      <c r="Q14207" s="32">
        <f t="shared" si="613"/>
        <v>21</v>
      </c>
      <c r="R14207" s="83">
        <f t="shared" si="615"/>
        <v>0</v>
      </c>
    </row>
    <row r="14208" spans="1:18" hidden="1">
      <c r="A14208" s="15">
        <v>42231.875</v>
      </c>
      <c r="B14208" s="32">
        <f t="shared" si="612"/>
        <v>22</v>
      </c>
      <c r="C14208" s="83">
        <f t="shared" si="614"/>
        <v>0</v>
      </c>
      <c r="P14208" s="15">
        <v>42231.875</v>
      </c>
      <c r="Q14208" s="32">
        <f t="shared" si="613"/>
        <v>22</v>
      </c>
      <c r="R14208" s="83">
        <f t="shared" si="615"/>
        <v>0</v>
      </c>
    </row>
    <row r="14209" spans="1:18" hidden="1">
      <c r="A14209" s="15">
        <v>42231.916666666664</v>
      </c>
      <c r="B14209" s="32">
        <f t="shared" si="612"/>
        <v>23</v>
      </c>
      <c r="C14209" s="83">
        <f t="shared" si="614"/>
        <v>0</v>
      </c>
      <c r="P14209" s="15">
        <v>42231.916666666664</v>
      </c>
      <c r="Q14209" s="32">
        <f t="shared" si="613"/>
        <v>23</v>
      </c>
      <c r="R14209" s="83">
        <f t="shared" si="615"/>
        <v>0</v>
      </c>
    </row>
    <row r="14210" spans="1:18" hidden="1">
      <c r="A14210" s="15">
        <v>42231.958333333336</v>
      </c>
      <c r="B14210" s="32">
        <f t="shared" si="612"/>
        <v>24</v>
      </c>
      <c r="C14210" s="83">
        <f t="shared" si="614"/>
        <v>0</v>
      </c>
      <c r="P14210" s="15">
        <v>42231.958333333336</v>
      </c>
      <c r="Q14210" s="32">
        <f t="shared" si="613"/>
        <v>24</v>
      </c>
      <c r="R14210" s="83">
        <f t="shared" si="615"/>
        <v>0</v>
      </c>
    </row>
    <row r="14211" spans="1:18" hidden="1">
      <c r="A14211" s="15">
        <v>42232</v>
      </c>
      <c r="B14211" s="32">
        <f t="shared" si="612"/>
        <v>1</v>
      </c>
      <c r="C14211" s="83">
        <f t="shared" si="614"/>
        <v>0</v>
      </c>
      <c r="P14211" s="15">
        <v>42232</v>
      </c>
      <c r="Q14211" s="32">
        <f t="shared" si="613"/>
        <v>1</v>
      </c>
      <c r="R14211" s="83">
        <f t="shared" si="615"/>
        <v>0</v>
      </c>
    </row>
    <row r="14212" spans="1:18" hidden="1">
      <c r="A14212" s="15">
        <v>42232.041666666664</v>
      </c>
      <c r="B14212" s="32">
        <f t="shared" ref="B14212:B14275" si="616">HOUR(A14212)+1</f>
        <v>2</v>
      </c>
      <c r="C14212" s="83">
        <f t="shared" si="614"/>
        <v>0</v>
      </c>
      <c r="P14212" s="15">
        <v>42232.041666666664</v>
      </c>
      <c r="Q14212" s="32">
        <f t="shared" ref="Q14212:Q14275" si="617">HOUR(P14212)+1</f>
        <v>2</v>
      </c>
      <c r="R14212" s="83">
        <f t="shared" si="615"/>
        <v>0</v>
      </c>
    </row>
    <row r="14213" spans="1:18" hidden="1">
      <c r="A14213" s="15">
        <v>42232.083333333336</v>
      </c>
      <c r="B14213" s="32">
        <f t="shared" si="616"/>
        <v>3</v>
      </c>
      <c r="C14213" s="83">
        <f t="shared" si="614"/>
        <v>0</v>
      </c>
      <c r="P14213" s="15">
        <v>42232.083333333336</v>
      </c>
      <c r="Q14213" s="32">
        <f t="shared" si="617"/>
        <v>3</v>
      </c>
      <c r="R14213" s="83">
        <f t="shared" si="615"/>
        <v>0</v>
      </c>
    </row>
    <row r="14214" spans="1:18" hidden="1">
      <c r="A14214" s="15">
        <v>42232.125</v>
      </c>
      <c r="B14214" s="32">
        <f t="shared" si="616"/>
        <v>4</v>
      </c>
      <c r="C14214" s="83">
        <f t="shared" si="614"/>
        <v>0</v>
      </c>
      <c r="P14214" s="15">
        <v>42232.125</v>
      </c>
      <c r="Q14214" s="32">
        <f t="shared" si="617"/>
        <v>4</v>
      </c>
      <c r="R14214" s="83">
        <f t="shared" si="615"/>
        <v>0</v>
      </c>
    </row>
    <row r="14215" spans="1:18" hidden="1">
      <c r="A14215" s="15">
        <v>42232.166666666664</v>
      </c>
      <c r="B14215" s="32">
        <f t="shared" si="616"/>
        <v>5</v>
      </c>
      <c r="C14215" s="83">
        <f t="shared" si="614"/>
        <v>0</v>
      </c>
      <c r="P14215" s="15">
        <v>42232.166666666664</v>
      </c>
      <c r="Q14215" s="32">
        <f t="shared" si="617"/>
        <v>5</v>
      </c>
      <c r="R14215" s="83">
        <f t="shared" si="615"/>
        <v>0</v>
      </c>
    </row>
    <row r="14216" spans="1:18" hidden="1">
      <c r="A14216" s="15">
        <v>42232.208333333336</v>
      </c>
      <c r="B14216" s="32">
        <f t="shared" si="616"/>
        <v>6</v>
      </c>
      <c r="C14216" s="83">
        <f t="shared" si="614"/>
        <v>0</v>
      </c>
      <c r="P14216" s="15">
        <v>42232.208333333336</v>
      </c>
      <c r="Q14216" s="32">
        <f t="shared" si="617"/>
        <v>6</v>
      </c>
      <c r="R14216" s="83">
        <f t="shared" si="615"/>
        <v>0</v>
      </c>
    </row>
    <row r="14217" spans="1:18" hidden="1">
      <c r="A14217" s="15">
        <v>42232.25</v>
      </c>
      <c r="B14217" s="32">
        <f t="shared" si="616"/>
        <v>7</v>
      </c>
      <c r="C14217" s="83">
        <f t="shared" si="614"/>
        <v>0</v>
      </c>
      <c r="P14217" s="15">
        <v>42232.25</v>
      </c>
      <c r="Q14217" s="32">
        <f t="shared" si="617"/>
        <v>7</v>
      </c>
      <c r="R14217" s="83">
        <f t="shared" si="615"/>
        <v>0</v>
      </c>
    </row>
    <row r="14218" spans="1:18" hidden="1">
      <c r="A14218" s="15">
        <v>42232.291666666664</v>
      </c>
      <c r="B14218" s="32">
        <f t="shared" si="616"/>
        <v>8</v>
      </c>
      <c r="C14218" s="83">
        <f t="shared" si="614"/>
        <v>0</v>
      </c>
      <c r="P14218" s="15">
        <v>42232.291666666664</v>
      </c>
      <c r="Q14218" s="32">
        <f t="shared" si="617"/>
        <v>8</v>
      </c>
      <c r="R14218" s="83">
        <f t="shared" si="615"/>
        <v>0</v>
      </c>
    </row>
    <row r="14219" spans="1:18" hidden="1">
      <c r="A14219" s="15">
        <v>42232.333333333336</v>
      </c>
      <c r="B14219" s="32">
        <f t="shared" si="616"/>
        <v>9</v>
      </c>
      <c r="C14219" s="83">
        <f t="shared" si="614"/>
        <v>0</v>
      </c>
      <c r="P14219" s="15">
        <v>42232.333333333336</v>
      </c>
      <c r="Q14219" s="32">
        <f t="shared" si="617"/>
        <v>9</v>
      </c>
      <c r="R14219" s="83">
        <f t="shared" si="615"/>
        <v>0</v>
      </c>
    </row>
    <row r="14220" spans="1:18" hidden="1">
      <c r="A14220" s="15">
        <v>42232.375</v>
      </c>
      <c r="B14220" s="32">
        <f t="shared" si="616"/>
        <v>10</v>
      </c>
      <c r="C14220" s="83">
        <f t="shared" si="614"/>
        <v>0</v>
      </c>
      <c r="P14220" s="15">
        <v>42232.375</v>
      </c>
      <c r="Q14220" s="32">
        <f t="shared" si="617"/>
        <v>10</v>
      </c>
      <c r="R14220" s="83">
        <f t="shared" si="615"/>
        <v>0</v>
      </c>
    </row>
    <row r="14221" spans="1:18" hidden="1">
      <c r="A14221" s="15">
        <v>42232.416666666664</v>
      </c>
      <c r="B14221" s="32">
        <f t="shared" si="616"/>
        <v>11</v>
      </c>
      <c r="C14221" s="83">
        <f t="shared" si="614"/>
        <v>0</v>
      </c>
      <c r="P14221" s="15">
        <v>42232.416666666664</v>
      </c>
      <c r="Q14221" s="32">
        <f t="shared" si="617"/>
        <v>11</v>
      </c>
      <c r="R14221" s="83">
        <f t="shared" si="615"/>
        <v>0</v>
      </c>
    </row>
    <row r="14222" spans="1:18" hidden="1">
      <c r="A14222" s="15">
        <v>42232.458333333336</v>
      </c>
      <c r="B14222" s="32">
        <f t="shared" si="616"/>
        <v>12</v>
      </c>
      <c r="C14222" s="83">
        <f t="shared" si="614"/>
        <v>0</v>
      </c>
      <c r="P14222" s="15">
        <v>42232.458333333336</v>
      </c>
      <c r="Q14222" s="32">
        <f t="shared" si="617"/>
        <v>12</v>
      </c>
      <c r="R14222" s="83">
        <f t="shared" si="615"/>
        <v>0</v>
      </c>
    </row>
    <row r="14223" spans="1:18" hidden="1">
      <c r="A14223" s="15">
        <v>42232.5</v>
      </c>
      <c r="B14223" s="32">
        <f t="shared" si="616"/>
        <v>13</v>
      </c>
      <c r="C14223" s="83">
        <f t="shared" si="614"/>
        <v>0</v>
      </c>
      <c r="P14223" s="15">
        <v>42232.5</v>
      </c>
      <c r="Q14223" s="32">
        <f t="shared" si="617"/>
        <v>13</v>
      </c>
      <c r="R14223" s="83">
        <f t="shared" si="615"/>
        <v>0</v>
      </c>
    </row>
    <row r="14224" spans="1:18" hidden="1">
      <c r="A14224" s="15">
        <v>42232.541666666664</v>
      </c>
      <c r="B14224" s="32">
        <f t="shared" si="616"/>
        <v>14</v>
      </c>
      <c r="C14224" s="83">
        <f t="shared" si="614"/>
        <v>0</v>
      </c>
      <c r="P14224" s="15">
        <v>42232.541666666664</v>
      </c>
      <c r="Q14224" s="32">
        <f t="shared" si="617"/>
        <v>14</v>
      </c>
      <c r="R14224" s="83">
        <f t="shared" si="615"/>
        <v>0</v>
      </c>
    </row>
    <row r="14225" spans="1:18" hidden="1">
      <c r="A14225" s="15">
        <v>42232.583333333336</v>
      </c>
      <c r="B14225" s="32">
        <f t="shared" si="616"/>
        <v>15</v>
      </c>
      <c r="C14225" s="83">
        <f t="shared" si="614"/>
        <v>0</v>
      </c>
      <c r="P14225" s="15">
        <v>42232.583333333336</v>
      </c>
      <c r="Q14225" s="32">
        <f t="shared" si="617"/>
        <v>15</v>
      </c>
      <c r="R14225" s="83">
        <f t="shared" si="615"/>
        <v>0</v>
      </c>
    </row>
    <row r="14226" spans="1:18" hidden="1">
      <c r="A14226" s="15">
        <v>42232.625</v>
      </c>
      <c r="B14226" s="32">
        <f t="shared" si="616"/>
        <v>16</v>
      </c>
      <c r="C14226" s="83">
        <f t="shared" si="614"/>
        <v>0</v>
      </c>
      <c r="P14226" s="15">
        <v>42232.625</v>
      </c>
      <c r="Q14226" s="32">
        <f t="shared" si="617"/>
        <v>16</v>
      </c>
      <c r="R14226" s="83">
        <f t="shared" si="615"/>
        <v>0</v>
      </c>
    </row>
    <row r="14227" spans="1:18" hidden="1">
      <c r="A14227" s="15">
        <v>42232.666666666664</v>
      </c>
      <c r="B14227" s="32">
        <f t="shared" si="616"/>
        <v>17</v>
      </c>
      <c r="C14227" s="83">
        <f t="shared" si="614"/>
        <v>0</v>
      </c>
      <c r="P14227" s="15">
        <v>42232.666666666664</v>
      </c>
      <c r="Q14227" s="32">
        <f t="shared" si="617"/>
        <v>17</v>
      </c>
      <c r="R14227" s="83">
        <f t="shared" si="615"/>
        <v>0</v>
      </c>
    </row>
    <row r="14228" spans="1:18" hidden="1">
      <c r="A14228" s="15">
        <v>42232.708333333336</v>
      </c>
      <c r="B14228" s="32">
        <f t="shared" si="616"/>
        <v>18</v>
      </c>
      <c r="C14228" s="83">
        <f t="shared" si="614"/>
        <v>0</v>
      </c>
      <c r="P14228" s="15">
        <v>42232.708333333336</v>
      </c>
      <c r="Q14228" s="32">
        <f t="shared" si="617"/>
        <v>18</v>
      </c>
      <c r="R14228" s="83">
        <f t="shared" si="615"/>
        <v>0</v>
      </c>
    </row>
    <row r="14229" spans="1:18" hidden="1">
      <c r="A14229" s="15">
        <v>42232.75</v>
      </c>
      <c r="B14229" s="32">
        <f t="shared" si="616"/>
        <v>19</v>
      </c>
      <c r="C14229" s="83">
        <f t="shared" si="614"/>
        <v>0</v>
      </c>
      <c r="P14229" s="15">
        <v>42232.75</v>
      </c>
      <c r="Q14229" s="32">
        <f t="shared" si="617"/>
        <v>19</v>
      </c>
      <c r="R14229" s="83">
        <f t="shared" si="615"/>
        <v>0</v>
      </c>
    </row>
    <row r="14230" spans="1:18" hidden="1">
      <c r="A14230" s="15">
        <v>42232.791666666664</v>
      </c>
      <c r="B14230" s="32">
        <f t="shared" si="616"/>
        <v>20</v>
      </c>
      <c r="C14230" s="83">
        <f t="shared" si="614"/>
        <v>0</v>
      </c>
      <c r="P14230" s="15">
        <v>42232.791666666664</v>
      </c>
      <c r="Q14230" s="32">
        <f t="shared" si="617"/>
        <v>20</v>
      </c>
      <c r="R14230" s="83">
        <f t="shared" si="615"/>
        <v>0</v>
      </c>
    </row>
    <row r="14231" spans="1:18" hidden="1">
      <c r="A14231" s="15">
        <v>42232.833333333336</v>
      </c>
      <c r="B14231" s="32">
        <f t="shared" si="616"/>
        <v>21</v>
      </c>
      <c r="C14231" s="83">
        <f t="shared" si="614"/>
        <v>0</v>
      </c>
      <c r="P14231" s="15">
        <v>42232.833333333336</v>
      </c>
      <c r="Q14231" s="32">
        <f t="shared" si="617"/>
        <v>21</v>
      </c>
      <c r="R14231" s="83">
        <f t="shared" si="615"/>
        <v>0</v>
      </c>
    </row>
    <row r="14232" spans="1:18" hidden="1">
      <c r="A14232" s="15">
        <v>42232.875</v>
      </c>
      <c r="B14232" s="32">
        <f t="shared" si="616"/>
        <v>22</v>
      </c>
      <c r="C14232" s="83">
        <f t="shared" si="614"/>
        <v>0</v>
      </c>
      <c r="P14232" s="15">
        <v>42232.875</v>
      </c>
      <c r="Q14232" s="32">
        <f t="shared" si="617"/>
        <v>22</v>
      </c>
      <c r="R14232" s="83">
        <f t="shared" si="615"/>
        <v>0</v>
      </c>
    </row>
    <row r="14233" spans="1:18" hidden="1">
      <c r="A14233" s="15">
        <v>42232.916666666664</v>
      </c>
      <c r="B14233" s="32">
        <f t="shared" si="616"/>
        <v>23</v>
      </c>
      <c r="C14233" s="83">
        <f t="shared" si="614"/>
        <v>0</v>
      </c>
      <c r="P14233" s="15">
        <v>42232.916666666664</v>
      </c>
      <c r="Q14233" s="32">
        <f t="shared" si="617"/>
        <v>23</v>
      </c>
      <c r="R14233" s="83">
        <f t="shared" si="615"/>
        <v>0</v>
      </c>
    </row>
    <row r="14234" spans="1:18" hidden="1">
      <c r="A14234" s="15">
        <v>42232.958333333336</v>
      </c>
      <c r="B14234" s="32">
        <f t="shared" si="616"/>
        <v>24</v>
      </c>
      <c r="C14234" s="83">
        <f t="shared" si="614"/>
        <v>0</v>
      </c>
      <c r="P14234" s="15">
        <v>42232.958333333336</v>
      </c>
      <c r="Q14234" s="32">
        <f t="shared" si="617"/>
        <v>24</v>
      </c>
      <c r="R14234" s="83">
        <f t="shared" si="615"/>
        <v>0</v>
      </c>
    </row>
    <row r="14235" spans="1:18" hidden="1">
      <c r="A14235" s="15">
        <v>42233</v>
      </c>
      <c r="B14235" s="32">
        <f t="shared" si="616"/>
        <v>1</v>
      </c>
      <c r="C14235" s="83">
        <f t="shared" si="614"/>
        <v>0</v>
      </c>
      <c r="P14235" s="15">
        <v>42233</v>
      </c>
      <c r="Q14235" s="32">
        <f t="shared" si="617"/>
        <v>1</v>
      </c>
      <c r="R14235" s="83">
        <f t="shared" si="615"/>
        <v>0</v>
      </c>
    </row>
    <row r="14236" spans="1:18" hidden="1">
      <c r="A14236" s="15">
        <v>42233.041666666664</v>
      </c>
      <c r="B14236" s="32">
        <f t="shared" si="616"/>
        <v>2</v>
      </c>
      <c r="C14236" s="83">
        <f t="shared" si="614"/>
        <v>0</v>
      </c>
      <c r="P14236" s="15">
        <v>42233.041666666664</v>
      </c>
      <c r="Q14236" s="32">
        <f t="shared" si="617"/>
        <v>2</v>
      </c>
      <c r="R14236" s="83">
        <f t="shared" si="615"/>
        <v>0</v>
      </c>
    </row>
    <row r="14237" spans="1:18" hidden="1">
      <c r="A14237" s="15">
        <v>42233.083333333336</v>
      </c>
      <c r="B14237" s="32">
        <f t="shared" si="616"/>
        <v>3</v>
      </c>
      <c r="C14237" s="83">
        <f t="shared" si="614"/>
        <v>0</v>
      </c>
      <c r="P14237" s="15">
        <v>42233.083333333336</v>
      </c>
      <c r="Q14237" s="32">
        <f t="shared" si="617"/>
        <v>3</v>
      </c>
      <c r="R14237" s="83">
        <f t="shared" si="615"/>
        <v>0</v>
      </c>
    </row>
    <row r="14238" spans="1:18" hidden="1">
      <c r="A14238" s="15">
        <v>42233.125</v>
      </c>
      <c r="B14238" s="32">
        <f t="shared" si="616"/>
        <v>4</v>
      </c>
      <c r="C14238" s="83">
        <f t="shared" si="614"/>
        <v>0</v>
      </c>
      <c r="P14238" s="15">
        <v>42233.125</v>
      </c>
      <c r="Q14238" s="32">
        <f t="shared" si="617"/>
        <v>4</v>
      </c>
      <c r="R14238" s="83">
        <f t="shared" si="615"/>
        <v>0</v>
      </c>
    </row>
    <row r="14239" spans="1:18" hidden="1">
      <c r="A14239" s="15">
        <v>42233.166666666664</v>
      </c>
      <c r="B14239" s="32">
        <f t="shared" si="616"/>
        <v>5</v>
      </c>
      <c r="C14239" s="83">
        <f t="shared" si="614"/>
        <v>0</v>
      </c>
      <c r="P14239" s="15">
        <v>42233.166666666664</v>
      </c>
      <c r="Q14239" s="32">
        <f t="shared" si="617"/>
        <v>5</v>
      </c>
      <c r="R14239" s="83">
        <f t="shared" si="615"/>
        <v>0</v>
      </c>
    </row>
    <row r="14240" spans="1:18" hidden="1">
      <c r="A14240" s="15">
        <v>42233.208333333336</v>
      </c>
      <c r="B14240" s="32">
        <f t="shared" si="616"/>
        <v>6</v>
      </c>
      <c r="C14240" s="83">
        <f t="shared" si="614"/>
        <v>0</v>
      </c>
      <c r="P14240" s="15">
        <v>42233.208333333336</v>
      </c>
      <c r="Q14240" s="32">
        <f t="shared" si="617"/>
        <v>6</v>
      </c>
      <c r="R14240" s="83">
        <f t="shared" si="615"/>
        <v>0</v>
      </c>
    </row>
    <row r="14241" spans="1:18" hidden="1">
      <c r="A14241" s="15">
        <v>42233.25</v>
      </c>
      <c r="B14241" s="32">
        <f t="shared" si="616"/>
        <v>7</v>
      </c>
      <c r="C14241" s="83">
        <f t="shared" si="614"/>
        <v>0</v>
      </c>
      <c r="P14241" s="15">
        <v>42233.25</v>
      </c>
      <c r="Q14241" s="32">
        <f t="shared" si="617"/>
        <v>7</v>
      </c>
      <c r="R14241" s="83">
        <f t="shared" si="615"/>
        <v>0</v>
      </c>
    </row>
    <row r="14242" spans="1:18" hidden="1">
      <c r="A14242" s="15">
        <v>42233.291666666664</v>
      </c>
      <c r="B14242" s="32">
        <f t="shared" si="616"/>
        <v>8</v>
      </c>
      <c r="C14242" s="83">
        <f t="shared" si="614"/>
        <v>0</v>
      </c>
      <c r="P14242" s="15">
        <v>42233.291666666664</v>
      </c>
      <c r="Q14242" s="32">
        <f t="shared" si="617"/>
        <v>8</v>
      </c>
      <c r="R14242" s="83">
        <f t="shared" si="615"/>
        <v>0</v>
      </c>
    </row>
    <row r="14243" spans="1:18" hidden="1">
      <c r="A14243" s="15">
        <v>42233.333333333336</v>
      </c>
      <c r="B14243" s="32">
        <f t="shared" si="616"/>
        <v>9</v>
      </c>
      <c r="C14243" s="83">
        <f t="shared" si="614"/>
        <v>0</v>
      </c>
      <c r="P14243" s="15">
        <v>42233.333333333336</v>
      </c>
      <c r="Q14243" s="32">
        <f t="shared" si="617"/>
        <v>9</v>
      </c>
      <c r="R14243" s="83">
        <f t="shared" si="615"/>
        <v>0</v>
      </c>
    </row>
    <row r="14244" spans="1:18" hidden="1">
      <c r="A14244" s="15">
        <v>42233.375</v>
      </c>
      <c r="B14244" s="32">
        <f t="shared" si="616"/>
        <v>10</v>
      </c>
      <c r="C14244" s="83">
        <f t="shared" si="614"/>
        <v>0</v>
      </c>
      <c r="P14244" s="15">
        <v>42233.375</v>
      </c>
      <c r="Q14244" s="32">
        <f t="shared" si="617"/>
        <v>10</v>
      </c>
      <c r="R14244" s="83">
        <f t="shared" si="615"/>
        <v>0</v>
      </c>
    </row>
    <row r="14245" spans="1:18" hidden="1">
      <c r="A14245" s="15">
        <v>42233.416666666664</v>
      </c>
      <c r="B14245" s="32">
        <f t="shared" si="616"/>
        <v>11</v>
      </c>
      <c r="C14245" s="83">
        <f t="shared" si="614"/>
        <v>0</v>
      </c>
      <c r="P14245" s="15">
        <v>42233.416666666664</v>
      </c>
      <c r="Q14245" s="32">
        <f t="shared" si="617"/>
        <v>11</v>
      </c>
      <c r="R14245" s="83">
        <f t="shared" si="615"/>
        <v>0</v>
      </c>
    </row>
    <row r="14246" spans="1:18" hidden="1">
      <c r="A14246" s="15">
        <v>42233.458333333336</v>
      </c>
      <c r="B14246" s="32">
        <f t="shared" si="616"/>
        <v>12</v>
      </c>
      <c r="C14246" s="83">
        <f t="shared" si="614"/>
        <v>0</v>
      </c>
      <c r="P14246" s="15">
        <v>42233.458333333336</v>
      </c>
      <c r="Q14246" s="32">
        <f t="shared" si="617"/>
        <v>12</v>
      </c>
      <c r="R14246" s="83">
        <f t="shared" si="615"/>
        <v>0</v>
      </c>
    </row>
    <row r="14247" spans="1:18" hidden="1">
      <c r="A14247" s="15">
        <v>42233.5</v>
      </c>
      <c r="B14247" s="32">
        <f t="shared" si="616"/>
        <v>13</v>
      </c>
      <c r="C14247" s="83">
        <f t="shared" si="614"/>
        <v>0</v>
      </c>
      <c r="P14247" s="15">
        <v>42233.5</v>
      </c>
      <c r="Q14247" s="32">
        <f t="shared" si="617"/>
        <v>13</v>
      </c>
      <c r="R14247" s="83">
        <f t="shared" si="615"/>
        <v>0</v>
      </c>
    </row>
    <row r="14248" spans="1:18" hidden="1">
      <c r="A14248" s="15">
        <v>42233.541666666664</v>
      </c>
      <c r="B14248" s="32">
        <f t="shared" si="616"/>
        <v>14</v>
      </c>
      <c r="C14248" s="83">
        <f t="shared" si="614"/>
        <v>0</v>
      </c>
      <c r="P14248" s="15">
        <v>42233.541666666664</v>
      </c>
      <c r="Q14248" s="32">
        <f t="shared" si="617"/>
        <v>14</v>
      </c>
      <c r="R14248" s="83">
        <f t="shared" si="615"/>
        <v>0</v>
      </c>
    </row>
    <row r="14249" spans="1:18" hidden="1">
      <c r="A14249" s="15">
        <v>42233.583333333336</v>
      </c>
      <c r="B14249" s="32">
        <f t="shared" si="616"/>
        <v>15</v>
      </c>
      <c r="C14249" s="83">
        <f t="shared" si="614"/>
        <v>0</v>
      </c>
      <c r="P14249" s="15">
        <v>42233.583333333336</v>
      </c>
      <c r="Q14249" s="32">
        <f t="shared" si="617"/>
        <v>15</v>
      </c>
      <c r="R14249" s="83">
        <f t="shared" si="615"/>
        <v>0</v>
      </c>
    </row>
    <row r="14250" spans="1:18" hidden="1">
      <c r="A14250" s="15">
        <v>42233.625</v>
      </c>
      <c r="B14250" s="32">
        <f t="shared" si="616"/>
        <v>16</v>
      </c>
      <c r="C14250" s="83">
        <f t="shared" si="614"/>
        <v>0</v>
      </c>
      <c r="P14250" s="15">
        <v>42233.625</v>
      </c>
      <c r="Q14250" s="32">
        <f t="shared" si="617"/>
        <v>16</v>
      </c>
      <c r="R14250" s="83">
        <f t="shared" si="615"/>
        <v>0</v>
      </c>
    </row>
    <row r="14251" spans="1:18" hidden="1">
      <c r="A14251" s="15">
        <v>42233.666666666664</v>
      </c>
      <c r="B14251" s="32">
        <f t="shared" si="616"/>
        <v>17</v>
      </c>
      <c r="C14251" s="83">
        <f t="shared" si="614"/>
        <v>0</v>
      </c>
      <c r="P14251" s="15">
        <v>42233.666666666664</v>
      </c>
      <c r="Q14251" s="32">
        <f t="shared" si="617"/>
        <v>17</v>
      </c>
      <c r="R14251" s="83">
        <f t="shared" si="615"/>
        <v>0</v>
      </c>
    </row>
    <row r="14252" spans="1:18" hidden="1">
      <c r="A14252" s="15">
        <v>42233.708333333336</v>
      </c>
      <c r="B14252" s="32">
        <f t="shared" si="616"/>
        <v>18</v>
      </c>
      <c r="C14252" s="83">
        <f t="shared" si="614"/>
        <v>0</v>
      </c>
      <c r="P14252" s="15">
        <v>42233.708333333336</v>
      </c>
      <c r="Q14252" s="32">
        <f t="shared" si="617"/>
        <v>18</v>
      </c>
      <c r="R14252" s="83">
        <f t="shared" si="615"/>
        <v>0</v>
      </c>
    </row>
    <row r="14253" spans="1:18" hidden="1">
      <c r="A14253" s="15">
        <v>42233.75</v>
      </c>
      <c r="B14253" s="32">
        <f t="shared" si="616"/>
        <v>19</v>
      </c>
      <c r="C14253" s="83">
        <f t="shared" si="614"/>
        <v>0</v>
      </c>
      <c r="P14253" s="15">
        <v>42233.75</v>
      </c>
      <c r="Q14253" s="32">
        <f t="shared" si="617"/>
        <v>19</v>
      </c>
      <c r="R14253" s="83">
        <f t="shared" si="615"/>
        <v>0</v>
      </c>
    </row>
    <row r="14254" spans="1:18" hidden="1">
      <c r="A14254" s="15">
        <v>42233.791666666664</v>
      </c>
      <c r="B14254" s="32">
        <f t="shared" si="616"/>
        <v>20</v>
      </c>
      <c r="C14254" s="83">
        <f t="shared" si="614"/>
        <v>0</v>
      </c>
      <c r="P14254" s="15">
        <v>42233.791666666664</v>
      </c>
      <c r="Q14254" s="32">
        <f t="shared" si="617"/>
        <v>20</v>
      </c>
      <c r="R14254" s="83">
        <f t="shared" si="615"/>
        <v>0</v>
      </c>
    </row>
    <row r="14255" spans="1:18" hidden="1">
      <c r="A14255" s="15">
        <v>42233.833333333336</v>
      </c>
      <c r="B14255" s="32">
        <f t="shared" si="616"/>
        <v>21</v>
      </c>
      <c r="C14255" s="83">
        <f t="shared" si="614"/>
        <v>0</v>
      </c>
      <c r="P14255" s="15">
        <v>42233.833333333336</v>
      </c>
      <c r="Q14255" s="32">
        <f t="shared" si="617"/>
        <v>21</v>
      </c>
      <c r="R14255" s="83">
        <f t="shared" si="615"/>
        <v>0</v>
      </c>
    </row>
    <row r="14256" spans="1:18" hidden="1">
      <c r="A14256" s="15">
        <v>42233.875</v>
      </c>
      <c r="B14256" s="32">
        <f t="shared" si="616"/>
        <v>22</v>
      </c>
      <c r="C14256" s="83">
        <f t="shared" si="614"/>
        <v>0</v>
      </c>
      <c r="P14256" s="15">
        <v>42233.875</v>
      </c>
      <c r="Q14256" s="32">
        <f t="shared" si="617"/>
        <v>22</v>
      </c>
      <c r="R14256" s="83">
        <f t="shared" si="615"/>
        <v>0</v>
      </c>
    </row>
    <row r="14257" spans="1:18" hidden="1">
      <c r="A14257" s="15">
        <v>42233.916666666664</v>
      </c>
      <c r="B14257" s="32">
        <f t="shared" si="616"/>
        <v>23</v>
      </c>
      <c r="C14257" s="83">
        <f t="shared" si="614"/>
        <v>0</v>
      </c>
      <c r="P14257" s="15">
        <v>42233.916666666664</v>
      </c>
      <c r="Q14257" s="32">
        <f t="shared" si="617"/>
        <v>23</v>
      </c>
      <c r="R14257" s="83">
        <f t="shared" si="615"/>
        <v>0</v>
      </c>
    </row>
    <row r="14258" spans="1:18" hidden="1">
      <c r="A14258" s="15">
        <v>42233.958333333336</v>
      </c>
      <c r="B14258" s="32">
        <f t="shared" si="616"/>
        <v>24</v>
      </c>
      <c r="C14258" s="83">
        <f t="shared" si="614"/>
        <v>0</v>
      </c>
      <c r="P14258" s="15">
        <v>42233.958333333336</v>
      </c>
      <c r="Q14258" s="32">
        <f t="shared" si="617"/>
        <v>24</v>
      </c>
      <c r="R14258" s="83">
        <f t="shared" si="615"/>
        <v>0</v>
      </c>
    </row>
    <row r="14259" spans="1:18" hidden="1">
      <c r="A14259" s="15">
        <v>42234</v>
      </c>
      <c r="B14259" s="32">
        <f t="shared" si="616"/>
        <v>1</v>
      </c>
      <c r="C14259" s="83">
        <f t="shared" si="614"/>
        <v>0</v>
      </c>
      <c r="P14259" s="15">
        <v>42234</v>
      </c>
      <c r="Q14259" s="32">
        <f t="shared" si="617"/>
        <v>1</v>
      </c>
      <c r="R14259" s="83">
        <f t="shared" si="615"/>
        <v>0</v>
      </c>
    </row>
    <row r="14260" spans="1:18" hidden="1">
      <c r="A14260" s="15">
        <v>42234.041666666664</v>
      </c>
      <c r="B14260" s="32">
        <f t="shared" si="616"/>
        <v>2</v>
      </c>
      <c r="C14260" s="83">
        <f t="shared" si="614"/>
        <v>0</v>
      </c>
      <c r="P14260" s="15">
        <v>42234.041666666664</v>
      </c>
      <c r="Q14260" s="32">
        <f t="shared" si="617"/>
        <v>2</v>
      </c>
      <c r="R14260" s="83">
        <f t="shared" si="615"/>
        <v>0</v>
      </c>
    </row>
    <row r="14261" spans="1:18" hidden="1">
      <c r="A14261" s="15">
        <v>42234.083333333336</v>
      </c>
      <c r="B14261" s="32">
        <f t="shared" si="616"/>
        <v>3</v>
      </c>
      <c r="C14261" s="83">
        <f t="shared" si="614"/>
        <v>0</v>
      </c>
      <c r="P14261" s="15">
        <v>42234.083333333336</v>
      </c>
      <c r="Q14261" s="32">
        <f t="shared" si="617"/>
        <v>3</v>
      </c>
      <c r="R14261" s="83">
        <f t="shared" si="615"/>
        <v>0</v>
      </c>
    </row>
    <row r="14262" spans="1:18" hidden="1">
      <c r="A14262" s="15">
        <v>42234.125</v>
      </c>
      <c r="B14262" s="32">
        <f t="shared" si="616"/>
        <v>4</v>
      </c>
      <c r="C14262" s="83">
        <f t="shared" si="614"/>
        <v>0</v>
      </c>
      <c r="P14262" s="15">
        <v>42234.125</v>
      </c>
      <c r="Q14262" s="32">
        <f t="shared" si="617"/>
        <v>4</v>
      </c>
      <c r="R14262" s="83">
        <f t="shared" si="615"/>
        <v>0</v>
      </c>
    </row>
    <row r="14263" spans="1:18" hidden="1">
      <c r="A14263" s="15">
        <v>42234.166666666664</v>
      </c>
      <c r="B14263" s="32">
        <f t="shared" si="616"/>
        <v>5</v>
      </c>
      <c r="C14263" s="83">
        <f t="shared" si="614"/>
        <v>0</v>
      </c>
      <c r="P14263" s="15">
        <v>42234.166666666664</v>
      </c>
      <c r="Q14263" s="32">
        <f t="shared" si="617"/>
        <v>5</v>
      </c>
      <c r="R14263" s="83">
        <f t="shared" si="615"/>
        <v>0</v>
      </c>
    </row>
    <row r="14264" spans="1:18" hidden="1">
      <c r="A14264" s="15">
        <v>42234.208333333336</v>
      </c>
      <c r="B14264" s="32">
        <f t="shared" si="616"/>
        <v>6</v>
      </c>
      <c r="C14264" s="83">
        <f t="shared" si="614"/>
        <v>0</v>
      </c>
      <c r="P14264" s="15">
        <v>42234.208333333336</v>
      </c>
      <c r="Q14264" s="32">
        <f t="shared" si="617"/>
        <v>6</v>
      </c>
      <c r="R14264" s="83">
        <f t="shared" si="615"/>
        <v>0</v>
      </c>
    </row>
    <row r="14265" spans="1:18" hidden="1">
      <c r="A14265" s="15">
        <v>42234.25</v>
      </c>
      <c r="B14265" s="32">
        <f t="shared" si="616"/>
        <v>7</v>
      </c>
      <c r="C14265" s="83">
        <f t="shared" si="614"/>
        <v>0</v>
      </c>
      <c r="P14265" s="15">
        <v>42234.25</v>
      </c>
      <c r="Q14265" s="32">
        <f t="shared" si="617"/>
        <v>7</v>
      </c>
      <c r="R14265" s="83">
        <f t="shared" si="615"/>
        <v>0</v>
      </c>
    </row>
    <row r="14266" spans="1:18" hidden="1">
      <c r="A14266" s="15">
        <v>42234.291666666664</v>
      </c>
      <c r="B14266" s="32">
        <f t="shared" si="616"/>
        <v>8</v>
      </c>
      <c r="C14266" s="83">
        <f t="shared" si="614"/>
        <v>0</v>
      </c>
      <c r="P14266" s="15">
        <v>42234.291666666664</v>
      </c>
      <c r="Q14266" s="32">
        <f t="shared" si="617"/>
        <v>8</v>
      </c>
      <c r="R14266" s="83">
        <f t="shared" si="615"/>
        <v>0</v>
      </c>
    </row>
    <row r="14267" spans="1:18" hidden="1">
      <c r="A14267" s="15">
        <v>42234.333333333336</v>
      </c>
      <c r="B14267" s="32">
        <f t="shared" si="616"/>
        <v>9</v>
      </c>
      <c r="C14267" s="83">
        <f t="shared" si="614"/>
        <v>0</v>
      </c>
      <c r="P14267" s="15">
        <v>42234.333333333336</v>
      </c>
      <c r="Q14267" s="32">
        <f t="shared" si="617"/>
        <v>9</v>
      </c>
      <c r="R14267" s="83">
        <f t="shared" si="615"/>
        <v>0</v>
      </c>
    </row>
    <row r="14268" spans="1:18" hidden="1">
      <c r="A14268" s="15">
        <v>42234.375</v>
      </c>
      <c r="B14268" s="32">
        <f t="shared" si="616"/>
        <v>10</v>
      </c>
      <c r="C14268" s="83">
        <f t="shared" ref="C14268:C14331" si="618">C5508</f>
        <v>0</v>
      </c>
      <c r="P14268" s="15">
        <v>42234.375</v>
      </c>
      <c r="Q14268" s="32">
        <f t="shared" si="617"/>
        <v>10</v>
      </c>
      <c r="R14268" s="83">
        <f t="shared" ref="R14268:R14331" si="619">R5508</f>
        <v>0</v>
      </c>
    </row>
    <row r="14269" spans="1:18" hidden="1">
      <c r="A14269" s="15">
        <v>42234.416666666664</v>
      </c>
      <c r="B14269" s="32">
        <f t="shared" si="616"/>
        <v>11</v>
      </c>
      <c r="C14269" s="83">
        <f t="shared" si="618"/>
        <v>0</v>
      </c>
      <c r="P14269" s="15">
        <v>42234.416666666664</v>
      </c>
      <c r="Q14269" s="32">
        <f t="shared" si="617"/>
        <v>11</v>
      </c>
      <c r="R14269" s="83">
        <f t="shared" si="619"/>
        <v>0</v>
      </c>
    </row>
    <row r="14270" spans="1:18" hidden="1">
      <c r="A14270" s="15">
        <v>42234.458333333336</v>
      </c>
      <c r="B14270" s="32">
        <f t="shared" si="616"/>
        <v>12</v>
      </c>
      <c r="C14270" s="83">
        <f t="shared" si="618"/>
        <v>0</v>
      </c>
      <c r="P14270" s="15">
        <v>42234.458333333336</v>
      </c>
      <c r="Q14270" s="32">
        <f t="shared" si="617"/>
        <v>12</v>
      </c>
      <c r="R14270" s="83">
        <f t="shared" si="619"/>
        <v>0</v>
      </c>
    </row>
    <row r="14271" spans="1:18" hidden="1">
      <c r="A14271" s="15">
        <v>42234.5</v>
      </c>
      <c r="B14271" s="32">
        <f t="shared" si="616"/>
        <v>13</v>
      </c>
      <c r="C14271" s="83">
        <f t="shared" si="618"/>
        <v>0</v>
      </c>
      <c r="P14271" s="15">
        <v>42234.5</v>
      </c>
      <c r="Q14271" s="32">
        <f t="shared" si="617"/>
        <v>13</v>
      </c>
      <c r="R14271" s="83">
        <f t="shared" si="619"/>
        <v>0</v>
      </c>
    </row>
    <row r="14272" spans="1:18" hidden="1">
      <c r="A14272" s="15">
        <v>42234.541666666664</v>
      </c>
      <c r="B14272" s="32">
        <f t="shared" si="616"/>
        <v>14</v>
      </c>
      <c r="C14272" s="83">
        <f t="shared" si="618"/>
        <v>0</v>
      </c>
      <c r="P14272" s="15">
        <v>42234.541666666664</v>
      </c>
      <c r="Q14272" s="32">
        <f t="shared" si="617"/>
        <v>14</v>
      </c>
      <c r="R14272" s="83">
        <f t="shared" si="619"/>
        <v>0</v>
      </c>
    </row>
    <row r="14273" spans="1:18" hidden="1">
      <c r="A14273" s="15">
        <v>42234.583333333336</v>
      </c>
      <c r="B14273" s="32">
        <f t="shared" si="616"/>
        <v>15</v>
      </c>
      <c r="C14273" s="83">
        <f t="shared" si="618"/>
        <v>0</v>
      </c>
      <c r="P14273" s="15">
        <v>42234.583333333336</v>
      </c>
      <c r="Q14273" s="32">
        <f t="shared" si="617"/>
        <v>15</v>
      </c>
      <c r="R14273" s="83">
        <f t="shared" si="619"/>
        <v>0</v>
      </c>
    </row>
    <row r="14274" spans="1:18" hidden="1">
      <c r="A14274" s="15">
        <v>42234.625</v>
      </c>
      <c r="B14274" s="32">
        <f t="shared" si="616"/>
        <v>16</v>
      </c>
      <c r="C14274" s="83">
        <f t="shared" si="618"/>
        <v>0</v>
      </c>
      <c r="P14274" s="15">
        <v>42234.625</v>
      </c>
      <c r="Q14274" s="32">
        <f t="shared" si="617"/>
        <v>16</v>
      </c>
      <c r="R14274" s="83">
        <f t="shared" si="619"/>
        <v>0</v>
      </c>
    </row>
    <row r="14275" spans="1:18" hidden="1">
      <c r="A14275" s="15">
        <v>42234.666666666664</v>
      </c>
      <c r="B14275" s="32">
        <f t="shared" si="616"/>
        <v>17</v>
      </c>
      <c r="C14275" s="83">
        <f t="shared" si="618"/>
        <v>0</v>
      </c>
      <c r="P14275" s="15">
        <v>42234.666666666664</v>
      </c>
      <c r="Q14275" s="32">
        <f t="shared" si="617"/>
        <v>17</v>
      </c>
      <c r="R14275" s="83">
        <f t="shared" si="619"/>
        <v>0</v>
      </c>
    </row>
    <row r="14276" spans="1:18" hidden="1">
      <c r="A14276" s="15">
        <v>42234.708333333336</v>
      </c>
      <c r="B14276" s="32">
        <f t="shared" ref="B14276:B14339" si="620">HOUR(A14276)+1</f>
        <v>18</v>
      </c>
      <c r="C14276" s="83">
        <f t="shared" si="618"/>
        <v>0</v>
      </c>
      <c r="P14276" s="15">
        <v>42234.708333333336</v>
      </c>
      <c r="Q14276" s="32">
        <f t="shared" ref="Q14276:Q14339" si="621">HOUR(P14276)+1</f>
        <v>18</v>
      </c>
      <c r="R14276" s="83">
        <f t="shared" si="619"/>
        <v>0</v>
      </c>
    </row>
    <row r="14277" spans="1:18" hidden="1">
      <c r="A14277" s="15">
        <v>42234.75</v>
      </c>
      <c r="B14277" s="32">
        <f t="shared" si="620"/>
        <v>19</v>
      </c>
      <c r="C14277" s="83">
        <f t="shared" si="618"/>
        <v>0</v>
      </c>
      <c r="P14277" s="15">
        <v>42234.75</v>
      </c>
      <c r="Q14277" s="32">
        <f t="shared" si="621"/>
        <v>19</v>
      </c>
      <c r="R14277" s="83">
        <f t="shared" si="619"/>
        <v>0</v>
      </c>
    </row>
    <row r="14278" spans="1:18" hidden="1">
      <c r="A14278" s="15">
        <v>42234.791666666664</v>
      </c>
      <c r="B14278" s="32">
        <f t="shared" si="620"/>
        <v>20</v>
      </c>
      <c r="C14278" s="83">
        <f t="shared" si="618"/>
        <v>0</v>
      </c>
      <c r="P14278" s="15">
        <v>42234.791666666664</v>
      </c>
      <c r="Q14278" s="32">
        <f t="shared" si="621"/>
        <v>20</v>
      </c>
      <c r="R14278" s="83">
        <f t="shared" si="619"/>
        <v>0</v>
      </c>
    </row>
    <row r="14279" spans="1:18" hidden="1">
      <c r="A14279" s="15">
        <v>42234.833333333336</v>
      </c>
      <c r="B14279" s="32">
        <f t="shared" si="620"/>
        <v>21</v>
      </c>
      <c r="C14279" s="83">
        <f t="shared" si="618"/>
        <v>0</v>
      </c>
      <c r="P14279" s="15">
        <v>42234.833333333336</v>
      </c>
      <c r="Q14279" s="32">
        <f t="shared" si="621"/>
        <v>21</v>
      </c>
      <c r="R14279" s="83">
        <f t="shared" si="619"/>
        <v>0</v>
      </c>
    </row>
    <row r="14280" spans="1:18" hidden="1">
      <c r="A14280" s="15">
        <v>42234.875</v>
      </c>
      <c r="B14280" s="32">
        <f t="shared" si="620"/>
        <v>22</v>
      </c>
      <c r="C14280" s="83">
        <f t="shared" si="618"/>
        <v>0</v>
      </c>
      <c r="P14280" s="15">
        <v>42234.875</v>
      </c>
      <c r="Q14280" s="32">
        <f t="shared" si="621"/>
        <v>22</v>
      </c>
      <c r="R14280" s="83">
        <f t="shared" si="619"/>
        <v>0</v>
      </c>
    </row>
    <row r="14281" spans="1:18" hidden="1">
      <c r="A14281" s="15">
        <v>42234.916666666664</v>
      </c>
      <c r="B14281" s="32">
        <f t="shared" si="620"/>
        <v>23</v>
      </c>
      <c r="C14281" s="83">
        <f t="shared" si="618"/>
        <v>0</v>
      </c>
      <c r="P14281" s="15">
        <v>42234.916666666664</v>
      </c>
      <c r="Q14281" s="32">
        <f t="shared" si="621"/>
        <v>23</v>
      </c>
      <c r="R14281" s="83">
        <f t="shared" si="619"/>
        <v>0</v>
      </c>
    </row>
    <row r="14282" spans="1:18" hidden="1">
      <c r="A14282" s="15">
        <v>42234.958333333336</v>
      </c>
      <c r="B14282" s="32">
        <f t="shared" si="620"/>
        <v>24</v>
      </c>
      <c r="C14282" s="83">
        <f t="shared" si="618"/>
        <v>0</v>
      </c>
      <c r="P14282" s="15">
        <v>42234.958333333336</v>
      </c>
      <c r="Q14282" s="32">
        <f t="shared" si="621"/>
        <v>24</v>
      </c>
      <c r="R14282" s="83">
        <f t="shared" si="619"/>
        <v>0</v>
      </c>
    </row>
    <row r="14283" spans="1:18" hidden="1">
      <c r="A14283" s="15">
        <v>42235</v>
      </c>
      <c r="B14283" s="32">
        <f t="shared" si="620"/>
        <v>1</v>
      </c>
      <c r="C14283" s="83">
        <f t="shared" si="618"/>
        <v>0</v>
      </c>
      <c r="P14283" s="15">
        <v>42235</v>
      </c>
      <c r="Q14283" s="32">
        <f t="shared" si="621"/>
        <v>1</v>
      </c>
      <c r="R14283" s="83">
        <f t="shared" si="619"/>
        <v>0</v>
      </c>
    </row>
    <row r="14284" spans="1:18" hidden="1">
      <c r="A14284" s="15">
        <v>42235.041666666664</v>
      </c>
      <c r="B14284" s="32">
        <f t="shared" si="620"/>
        <v>2</v>
      </c>
      <c r="C14284" s="83">
        <f t="shared" si="618"/>
        <v>0</v>
      </c>
      <c r="P14284" s="15">
        <v>42235.041666666664</v>
      </c>
      <c r="Q14284" s="32">
        <f t="shared" si="621"/>
        <v>2</v>
      </c>
      <c r="R14284" s="83">
        <f t="shared" si="619"/>
        <v>0</v>
      </c>
    </row>
    <row r="14285" spans="1:18" hidden="1">
      <c r="A14285" s="15">
        <v>42235.083333333336</v>
      </c>
      <c r="B14285" s="32">
        <f t="shared" si="620"/>
        <v>3</v>
      </c>
      <c r="C14285" s="83">
        <f t="shared" si="618"/>
        <v>0</v>
      </c>
      <c r="P14285" s="15">
        <v>42235.083333333336</v>
      </c>
      <c r="Q14285" s="32">
        <f t="shared" si="621"/>
        <v>3</v>
      </c>
      <c r="R14285" s="83">
        <f t="shared" si="619"/>
        <v>0</v>
      </c>
    </row>
    <row r="14286" spans="1:18" hidden="1">
      <c r="A14286" s="15">
        <v>42235.125</v>
      </c>
      <c r="B14286" s="32">
        <f t="shared" si="620"/>
        <v>4</v>
      </c>
      <c r="C14286" s="83">
        <f t="shared" si="618"/>
        <v>0</v>
      </c>
      <c r="P14286" s="15">
        <v>42235.125</v>
      </c>
      <c r="Q14286" s="32">
        <f t="shared" si="621"/>
        <v>4</v>
      </c>
      <c r="R14286" s="83">
        <f t="shared" si="619"/>
        <v>0</v>
      </c>
    </row>
    <row r="14287" spans="1:18" hidden="1">
      <c r="A14287" s="15">
        <v>42235.166666666664</v>
      </c>
      <c r="B14287" s="32">
        <f t="shared" si="620"/>
        <v>5</v>
      </c>
      <c r="C14287" s="83">
        <f t="shared" si="618"/>
        <v>0</v>
      </c>
      <c r="P14287" s="15">
        <v>42235.166666666664</v>
      </c>
      <c r="Q14287" s="32">
        <f t="shared" si="621"/>
        <v>5</v>
      </c>
      <c r="R14287" s="83">
        <f t="shared" si="619"/>
        <v>0</v>
      </c>
    </row>
    <row r="14288" spans="1:18" hidden="1">
      <c r="A14288" s="15">
        <v>42235.208333333336</v>
      </c>
      <c r="B14288" s="32">
        <f t="shared" si="620"/>
        <v>6</v>
      </c>
      <c r="C14288" s="83">
        <f t="shared" si="618"/>
        <v>0</v>
      </c>
      <c r="P14288" s="15">
        <v>42235.208333333336</v>
      </c>
      <c r="Q14288" s="32">
        <f t="shared" si="621"/>
        <v>6</v>
      </c>
      <c r="R14288" s="83">
        <f t="shared" si="619"/>
        <v>0</v>
      </c>
    </row>
    <row r="14289" spans="1:18" hidden="1">
      <c r="A14289" s="15">
        <v>42235.25</v>
      </c>
      <c r="B14289" s="32">
        <f t="shared" si="620"/>
        <v>7</v>
      </c>
      <c r="C14289" s="83">
        <f t="shared" si="618"/>
        <v>0</v>
      </c>
      <c r="P14289" s="15">
        <v>42235.25</v>
      </c>
      <c r="Q14289" s="32">
        <f t="shared" si="621"/>
        <v>7</v>
      </c>
      <c r="R14289" s="83">
        <f t="shared" si="619"/>
        <v>0</v>
      </c>
    </row>
    <row r="14290" spans="1:18" hidden="1">
      <c r="A14290" s="15">
        <v>42235.291666666664</v>
      </c>
      <c r="B14290" s="32">
        <f t="shared" si="620"/>
        <v>8</v>
      </c>
      <c r="C14290" s="83">
        <f t="shared" si="618"/>
        <v>0</v>
      </c>
      <c r="P14290" s="15">
        <v>42235.291666666664</v>
      </c>
      <c r="Q14290" s="32">
        <f t="shared" si="621"/>
        <v>8</v>
      </c>
      <c r="R14290" s="83">
        <f t="shared" si="619"/>
        <v>0</v>
      </c>
    </row>
    <row r="14291" spans="1:18" hidden="1">
      <c r="A14291" s="15">
        <v>42235.333333333336</v>
      </c>
      <c r="B14291" s="32">
        <f t="shared" si="620"/>
        <v>9</v>
      </c>
      <c r="C14291" s="83">
        <f t="shared" si="618"/>
        <v>0</v>
      </c>
      <c r="P14291" s="15">
        <v>42235.333333333336</v>
      </c>
      <c r="Q14291" s="32">
        <f t="shared" si="621"/>
        <v>9</v>
      </c>
      <c r="R14291" s="83">
        <f t="shared" si="619"/>
        <v>0</v>
      </c>
    </row>
    <row r="14292" spans="1:18" hidden="1">
      <c r="A14292" s="15">
        <v>42235.375</v>
      </c>
      <c r="B14292" s="32">
        <f t="shared" si="620"/>
        <v>10</v>
      </c>
      <c r="C14292" s="83">
        <f t="shared" si="618"/>
        <v>0</v>
      </c>
      <c r="P14292" s="15">
        <v>42235.375</v>
      </c>
      <c r="Q14292" s="32">
        <f t="shared" si="621"/>
        <v>10</v>
      </c>
      <c r="R14292" s="83">
        <f t="shared" si="619"/>
        <v>0</v>
      </c>
    </row>
    <row r="14293" spans="1:18" hidden="1">
      <c r="A14293" s="15">
        <v>42235.416666666664</v>
      </c>
      <c r="B14293" s="32">
        <f t="shared" si="620"/>
        <v>11</v>
      </c>
      <c r="C14293" s="83">
        <f t="shared" si="618"/>
        <v>0</v>
      </c>
      <c r="P14293" s="15">
        <v>42235.416666666664</v>
      </c>
      <c r="Q14293" s="32">
        <f t="shared" si="621"/>
        <v>11</v>
      </c>
      <c r="R14293" s="83">
        <f t="shared" si="619"/>
        <v>0</v>
      </c>
    </row>
    <row r="14294" spans="1:18" hidden="1">
      <c r="A14294" s="15">
        <v>42235.458333333336</v>
      </c>
      <c r="B14294" s="32">
        <f t="shared" si="620"/>
        <v>12</v>
      </c>
      <c r="C14294" s="83">
        <f t="shared" si="618"/>
        <v>0</v>
      </c>
      <c r="P14294" s="15">
        <v>42235.458333333336</v>
      </c>
      <c r="Q14294" s="32">
        <f t="shared" si="621"/>
        <v>12</v>
      </c>
      <c r="R14294" s="83">
        <f t="shared" si="619"/>
        <v>0</v>
      </c>
    </row>
    <row r="14295" spans="1:18" hidden="1">
      <c r="A14295" s="15">
        <v>42235.5</v>
      </c>
      <c r="B14295" s="32">
        <f t="shared" si="620"/>
        <v>13</v>
      </c>
      <c r="C14295" s="83">
        <f t="shared" si="618"/>
        <v>0</v>
      </c>
      <c r="P14295" s="15">
        <v>42235.5</v>
      </c>
      <c r="Q14295" s="32">
        <f t="shared" si="621"/>
        <v>13</v>
      </c>
      <c r="R14295" s="83">
        <f t="shared" si="619"/>
        <v>0</v>
      </c>
    </row>
    <row r="14296" spans="1:18" hidden="1">
      <c r="A14296" s="15">
        <v>42235.541666666664</v>
      </c>
      <c r="B14296" s="32">
        <f t="shared" si="620"/>
        <v>14</v>
      </c>
      <c r="C14296" s="83">
        <f t="shared" si="618"/>
        <v>0</v>
      </c>
      <c r="P14296" s="15">
        <v>42235.541666666664</v>
      </c>
      <c r="Q14296" s="32">
        <f t="shared" si="621"/>
        <v>14</v>
      </c>
      <c r="R14296" s="83">
        <f t="shared" si="619"/>
        <v>0</v>
      </c>
    </row>
    <row r="14297" spans="1:18" hidden="1">
      <c r="A14297" s="15">
        <v>42235.583333333336</v>
      </c>
      <c r="B14297" s="32">
        <f t="shared" si="620"/>
        <v>15</v>
      </c>
      <c r="C14297" s="83">
        <f t="shared" si="618"/>
        <v>0</v>
      </c>
      <c r="P14297" s="15">
        <v>42235.583333333336</v>
      </c>
      <c r="Q14297" s="32">
        <f t="shared" si="621"/>
        <v>15</v>
      </c>
      <c r="R14297" s="83">
        <f t="shared" si="619"/>
        <v>0</v>
      </c>
    </row>
    <row r="14298" spans="1:18" hidden="1">
      <c r="A14298" s="15">
        <v>42235.625</v>
      </c>
      <c r="B14298" s="32">
        <f t="shared" si="620"/>
        <v>16</v>
      </c>
      <c r="C14298" s="83">
        <f t="shared" si="618"/>
        <v>0</v>
      </c>
      <c r="P14298" s="15">
        <v>42235.625</v>
      </c>
      <c r="Q14298" s="32">
        <f t="shared" si="621"/>
        <v>16</v>
      </c>
      <c r="R14298" s="83">
        <f t="shared" si="619"/>
        <v>0</v>
      </c>
    </row>
    <row r="14299" spans="1:18" hidden="1">
      <c r="A14299" s="15">
        <v>42235.666666666664</v>
      </c>
      <c r="B14299" s="32">
        <f t="shared" si="620"/>
        <v>17</v>
      </c>
      <c r="C14299" s="83">
        <f t="shared" si="618"/>
        <v>0</v>
      </c>
      <c r="P14299" s="15">
        <v>42235.666666666664</v>
      </c>
      <c r="Q14299" s="32">
        <f t="shared" si="621"/>
        <v>17</v>
      </c>
      <c r="R14299" s="83">
        <f t="shared" si="619"/>
        <v>0</v>
      </c>
    </row>
    <row r="14300" spans="1:18" hidden="1">
      <c r="A14300" s="15">
        <v>42235.708333333336</v>
      </c>
      <c r="B14300" s="32">
        <f t="shared" si="620"/>
        <v>18</v>
      </c>
      <c r="C14300" s="83">
        <f t="shared" si="618"/>
        <v>0</v>
      </c>
      <c r="P14300" s="15">
        <v>42235.708333333336</v>
      </c>
      <c r="Q14300" s="32">
        <f t="shared" si="621"/>
        <v>18</v>
      </c>
      <c r="R14300" s="83">
        <f t="shared" si="619"/>
        <v>0</v>
      </c>
    </row>
    <row r="14301" spans="1:18" hidden="1">
      <c r="A14301" s="15">
        <v>42235.75</v>
      </c>
      <c r="B14301" s="32">
        <f t="shared" si="620"/>
        <v>19</v>
      </c>
      <c r="C14301" s="83">
        <f t="shared" si="618"/>
        <v>0</v>
      </c>
      <c r="P14301" s="15">
        <v>42235.75</v>
      </c>
      <c r="Q14301" s="32">
        <f t="shared" si="621"/>
        <v>19</v>
      </c>
      <c r="R14301" s="83">
        <f t="shared" si="619"/>
        <v>0</v>
      </c>
    </row>
    <row r="14302" spans="1:18" hidden="1">
      <c r="A14302" s="15">
        <v>42235.791666666664</v>
      </c>
      <c r="B14302" s="32">
        <f t="shared" si="620"/>
        <v>20</v>
      </c>
      <c r="C14302" s="83">
        <f t="shared" si="618"/>
        <v>0</v>
      </c>
      <c r="P14302" s="15">
        <v>42235.791666666664</v>
      </c>
      <c r="Q14302" s="32">
        <f t="shared" si="621"/>
        <v>20</v>
      </c>
      <c r="R14302" s="83">
        <f t="shared" si="619"/>
        <v>0</v>
      </c>
    </row>
    <row r="14303" spans="1:18" hidden="1">
      <c r="A14303" s="15">
        <v>42235.833333333336</v>
      </c>
      <c r="B14303" s="32">
        <f t="shared" si="620"/>
        <v>21</v>
      </c>
      <c r="C14303" s="83">
        <f t="shared" si="618"/>
        <v>0</v>
      </c>
      <c r="P14303" s="15">
        <v>42235.833333333336</v>
      </c>
      <c r="Q14303" s="32">
        <f t="shared" si="621"/>
        <v>21</v>
      </c>
      <c r="R14303" s="83">
        <f t="shared" si="619"/>
        <v>0</v>
      </c>
    </row>
    <row r="14304" spans="1:18" hidden="1">
      <c r="A14304" s="15">
        <v>42235.875</v>
      </c>
      <c r="B14304" s="32">
        <f t="shared" si="620"/>
        <v>22</v>
      </c>
      <c r="C14304" s="83">
        <f t="shared" si="618"/>
        <v>0</v>
      </c>
      <c r="P14304" s="15">
        <v>42235.875</v>
      </c>
      <c r="Q14304" s="32">
        <f t="shared" si="621"/>
        <v>22</v>
      </c>
      <c r="R14304" s="83">
        <f t="shared" si="619"/>
        <v>0</v>
      </c>
    </row>
    <row r="14305" spans="1:18" hidden="1">
      <c r="A14305" s="15">
        <v>42235.916666666664</v>
      </c>
      <c r="B14305" s="32">
        <f t="shared" si="620"/>
        <v>23</v>
      </c>
      <c r="C14305" s="83">
        <f t="shared" si="618"/>
        <v>0</v>
      </c>
      <c r="P14305" s="15">
        <v>42235.916666666664</v>
      </c>
      <c r="Q14305" s="32">
        <f t="shared" si="621"/>
        <v>23</v>
      </c>
      <c r="R14305" s="83">
        <f t="shared" si="619"/>
        <v>0</v>
      </c>
    </row>
    <row r="14306" spans="1:18" hidden="1">
      <c r="A14306" s="15">
        <v>42235.958333333336</v>
      </c>
      <c r="B14306" s="32">
        <f t="shared" si="620"/>
        <v>24</v>
      </c>
      <c r="C14306" s="83">
        <f t="shared" si="618"/>
        <v>0</v>
      </c>
      <c r="P14306" s="15">
        <v>42235.958333333336</v>
      </c>
      <c r="Q14306" s="32">
        <f t="shared" si="621"/>
        <v>24</v>
      </c>
      <c r="R14306" s="83">
        <f t="shared" si="619"/>
        <v>0</v>
      </c>
    </row>
    <row r="14307" spans="1:18" hidden="1">
      <c r="A14307" s="15">
        <v>42236</v>
      </c>
      <c r="B14307" s="32">
        <f t="shared" si="620"/>
        <v>1</v>
      </c>
      <c r="C14307" s="83">
        <f t="shared" si="618"/>
        <v>0</v>
      </c>
      <c r="P14307" s="15">
        <v>42236</v>
      </c>
      <c r="Q14307" s="32">
        <f t="shared" si="621"/>
        <v>1</v>
      </c>
      <c r="R14307" s="83">
        <f t="shared" si="619"/>
        <v>0</v>
      </c>
    </row>
    <row r="14308" spans="1:18" hidden="1">
      <c r="A14308" s="15">
        <v>42236.041666666664</v>
      </c>
      <c r="B14308" s="32">
        <f t="shared" si="620"/>
        <v>2</v>
      </c>
      <c r="C14308" s="83">
        <f t="shared" si="618"/>
        <v>0</v>
      </c>
      <c r="P14308" s="15">
        <v>42236.041666666664</v>
      </c>
      <c r="Q14308" s="32">
        <f t="shared" si="621"/>
        <v>2</v>
      </c>
      <c r="R14308" s="83">
        <f t="shared" si="619"/>
        <v>0</v>
      </c>
    </row>
    <row r="14309" spans="1:18" hidden="1">
      <c r="A14309" s="15">
        <v>42236.083333333336</v>
      </c>
      <c r="B14309" s="32">
        <f t="shared" si="620"/>
        <v>3</v>
      </c>
      <c r="C14309" s="83">
        <f t="shared" si="618"/>
        <v>0</v>
      </c>
      <c r="P14309" s="15">
        <v>42236.083333333336</v>
      </c>
      <c r="Q14309" s="32">
        <f t="shared" si="621"/>
        <v>3</v>
      </c>
      <c r="R14309" s="83">
        <f t="shared" si="619"/>
        <v>0</v>
      </c>
    </row>
    <row r="14310" spans="1:18" hidden="1">
      <c r="A14310" s="15">
        <v>42236.125</v>
      </c>
      <c r="B14310" s="32">
        <f t="shared" si="620"/>
        <v>4</v>
      </c>
      <c r="C14310" s="83">
        <f t="shared" si="618"/>
        <v>0</v>
      </c>
      <c r="P14310" s="15">
        <v>42236.125</v>
      </c>
      <c r="Q14310" s="32">
        <f t="shared" si="621"/>
        <v>4</v>
      </c>
      <c r="R14310" s="83">
        <f t="shared" si="619"/>
        <v>0</v>
      </c>
    </row>
    <row r="14311" spans="1:18" hidden="1">
      <c r="A14311" s="15">
        <v>42236.166666666664</v>
      </c>
      <c r="B14311" s="32">
        <f t="shared" si="620"/>
        <v>5</v>
      </c>
      <c r="C14311" s="83">
        <f t="shared" si="618"/>
        <v>0</v>
      </c>
      <c r="P14311" s="15">
        <v>42236.166666666664</v>
      </c>
      <c r="Q14311" s="32">
        <f t="shared" si="621"/>
        <v>5</v>
      </c>
      <c r="R14311" s="83">
        <f t="shared" si="619"/>
        <v>0</v>
      </c>
    </row>
    <row r="14312" spans="1:18" hidden="1">
      <c r="A14312" s="15">
        <v>42236.208333333336</v>
      </c>
      <c r="B14312" s="32">
        <f t="shared" si="620"/>
        <v>6</v>
      </c>
      <c r="C14312" s="83">
        <f t="shared" si="618"/>
        <v>0</v>
      </c>
      <c r="P14312" s="15">
        <v>42236.208333333336</v>
      </c>
      <c r="Q14312" s="32">
        <f t="shared" si="621"/>
        <v>6</v>
      </c>
      <c r="R14312" s="83">
        <f t="shared" si="619"/>
        <v>0</v>
      </c>
    </row>
    <row r="14313" spans="1:18" hidden="1">
      <c r="A14313" s="15">
        <v>42236.25</v>
      </c>
      <c r="B14313" s="32">
        <f t="shared" si="620"/>
        <v>7</v>
      </c>
      <c r="C14313" s="83">
        <f t="shared" si="618"/>
        <v>0</v>
      </c>
      <c r="P14313" s="15">
        <v>42236.25</v>
      </c>
      <c r="Q14313" s="32">
        <f t="shared" si="621"/>
        <v>7</v>
      </c>
      <c r="R14313" s="83">
        <f t="shared" si="619"/>
        <v>0</v>
      </c>
    </row>
    <row r="14314" spans="1:18" hidden="1">
      <c r="A14314" s="15">
        <v>42236.291666666664</v>
      </c>
      <c r="B14314" s="32">
        <f t="shared" si="620"/>
        <v>8</v>
      </c>
      <c r="C14314" s="83">
        <f t="shared" si="618"/>
        <v>0</v>
      </c>
      <c r="P14314" s="15">
        <v>42236.291666666664</v>
      </c>
      <c r="Q14314" s="32">
        <f t="shared" si="621"/>
        <v>8</v>
      </c>
      <c r="R14314" s="83">
        <f t="shared" si="619"/>
        <v>0</v>
      </c>
    </row>
    <row r="14315" spans="1:18" hidden="1">
      <c r="A14315" s="15">
        <v>42236.333333333336</v>
      </c>
      <c r="B14315" s="32">
        <f t="shared" si="620"/>
        <v>9</v>
      </c>
      <c r="C14315" s="83">
        <f t="shared" si="618"/>
        <v>0</v>
      </c>
      <c r="P14315" s="15">
        <v>42236.333333333336</v>
      </c>
      <c r="Q14315" s="32">
        <f t="shared" si="621"/>
        <v>9</v>
      </c>
      <c r="R14315" s="83">
        <f t="shared" si="619"/>
        <v>0</v>
      </c>
    </row>
    <row r="14316" spans="1:18" hidden="1">
      <c r="A14316" s="15">
        <v>42236.375</v>
      </c>
      <c r="B14316" s="32">
        <f t="shared" si="620"/>
        <v>10</v>
      </c>
      <c r="C14316" s="83">
        <f t="shared" si="618"/>
        <v>0</v>
      </c>
      <c r="P14316" s="15">
        <v>42236.375</v>
      </c>
      <c r="Q14316" s="32">
        <f t="shared" si="621"/>
        <v>10</v>
      </c>
      <c r="R14316" s="83">
        <f t="shared" si="619"/>
        <v>0</v>
      </c>
    </row>
    <row r="14317" spans="1:18" hidden="1">
      <c r="A14317" s="15">
        <v>42236.416666666664</v>
      </c>
      <c r="B14317" s="32">
        <f t="shared" si="620"/>
        <v>11</v>
      </c>
      <c r="C14317" s="83">
        <f t="shared" si="618"/>
        <v>0</v>
      </c>
      <c r="P14317" s="15">
        <v>42236.416666666664</v>
      </c>
      <c r="Q14317" s="32">
        <f t="shared" si="621"/>
        <v>11</v>
      </c>
      <c r="R14317" s="83">
        <f t="shared" si="619"/>
        <v>0</v>
      </c>
    </row>
    <row r="14318" spans="1:18" hidden="1">
      <c r="A14318" s="15">
        <v>42236.458333333336</v>
      </c>
      <c r="B14318" s="32">
        <f t="shared" si="620"/>
        <v>12</v>
      </c>
      <c r="C14318" s="83">
        <f t="shared" si="618"/>
        <v>0</v>
      </c>
      <c r="P14318" s="15">
        <v>42236.458333333336</v>
      </c>
      <c r="Q14318" s="32">
        <f t="shared" si="621"/>
        <v>12</v>
      </c>
      <c r="R14318" s="83">
        <f t="shared" si="619"/>
        <v>0</v>
      </c>
    </row>
    <row r="14319" spans="1:18" hidden="1">
      <c r="A14319" s="15">
        <v>42236.5</v>
      </c>
      <c r="B14319" s="32">
        <f t="shared" si="620"/>
        <v>13</v>
      </c>
      <c r="C14319" s="83">
        <f t="shared" si="618"/>
        <v>0</v>
      </c>
      <c r="P14319" s="15">
        <v>42236.5</v>
      </c>
      <c r="Q14319" s="32">
        <f t="shared" si="621"/>
        <v>13</v>
      </c>
      <c r="R14319" s="83">
        <f t="shared" si="619"/>
        <v>0</v>
      </c>
    </row>
    <row r="14320" spans="1:18" hidden="1">
      <c r="A14320" s="15">
        <v>42236.541666666664</v>
      </c>
      <c r="B14320" s="32">
        <f t="shared" si="620"/>
        <v>14</v>
      </c>
      <c r="C14320" s="83">
        <f t="shared" si="618"/>
        <v>0</v>
      </c>
      <c r="P14320" s="15">
        <v>42236.541666666664</v>
      </c>
      <c r="Q14320" s="32">
        <f t="shared" si="621"/>
        <v>14</v>
      </c>
      <c r="R14320" s="83">
        <f t="shared" si="619"/>
        <v>0</v>
      </c>
    </row>
    <row r="14321" spans="1:18" hidden="1">
      <c r="A14321" s="15">
        <v>42236.583333333336</v>
      </c>
      <c r="B14321" s="32">
        <f t="shared" si="620"/>
        <v>15</v>
      </c>
      <c r="C14321" s="83">
        <f t="shared" si="618"/>
        <v>0</v>
      </c>
      <c r="P14321" s="15">
        <v>42236.583333333336</v>
      </c>
      <c r="Q14321" s="32">
        <f t="shared" si="621"/>
        <v>15</v>
      </c>
      <c r="R14321" s="83">
        <f t="shared" si="619"/>
        <v>0</v>
      </c>
    </row>
    <row r="14322" spans="1:18" hidden="1">
      <c r="A14322" s="15">
        <v>42236.625</v>
      </c>
      <c r="B14322" s="32">
        <f t="shared" si="620"/>
        <v>16</v>
      </c>
      <c r="C14322" s="83">
        <f t="shared" si="618"/>
        <v>0</v>
      </c>
      <c r="P14322" s="15">
        <v>42236.625</v>
      </c>
      <c r="Q14322" s="32">
        <f t="shared" si="621"/>
        <v>16</v>
      </c>
      <c r="R14322" s="83">
        <f t="shared" si="619"/>
        <v>0</v>
      </c>
    </row>
    <row r="14323" spans="1:18" hidden="1">
      <c r="A14323" s="15">
        <v>42236.666666666664</v>
      </c>
      <c r="B14323" s="32">
        <f t="shared" si="620"/>
        <v>17</v>
      </c>
      <c r="C14323" s="83">
        <f t="shared" si="618"/>
        <v>0</v>
      </c>
      <c r="P14323" s="15">
        <v>42236.666666666664</v>
      </c>
      <c r="Q14323" s="32">
        <f t="shared" si="621"/>
        <v>17</v>
      </c>
      <c r="R14323" s="83">
        <f t="shared" si="619"/>
        <v>0</v>
      </c>
    </row>
    <row r="14324" spans="1:18" hidden="1">
      <c r="A14324" s="15">
        <v>42236.708333333336</v>
      </c>
      <c r="B14324" s="32">
        <f t="shared" si="620"/>
        <v>18</v>
      </c>
      <c r="C14324" s="83">
        <f t="shared" si="618"/>
        <v>0</v>
      </c>
      <c r="P14324" s="15">
        <v>42236.708333333336</v>
      </c>
      <c r="Q14324" s="32">
        <f t="shared" si="621"/>
        <v>18</v>
      </c>
      <c r="R14324" s="83">
        <f t="shared" si="619"/>
        <v>0</v>
      </c>
    </row>
    <row r="14325" spans="1:18" hidden="1">
      <c r="A14325" s="15">
        <v>42236.75</v>
      </c>
      <c r="B14325" s="32">
        <f t="shared" si="620"/>
        <v>19</v>
      </c>
      <c r="C14325" s="83">
        <f t="shared" si="618"/>
        <v>0</v>
      </c>
      <c r="P14325" s="15">
        <v>42236.75</v>
      </c>
      <c r="Q14325" s="32">
        <f t="shared" si="621"/>
        <v>19</v>
      </c>
      <c r="R14325" s="83">
        <f t="shared" si="619"/>
        <v>0</v>
      </c>
    </row>
    <row r="14326" spans="1:18" hidden="1">
      <c r="A14326" s="15">
        <v>42236.791666666664</v>
      </c>
      <c r="B14326" s="32">
        <f t="shared" si="620"/>
        <v>20</v>
      </c>
      <c r="C14326" s="83">
        <f t="shared" si="618"/>
        <v>0</v>
      </c>
      <c r="P14326" s="15">
        <v>42236.791666666664</v>
      </c>
      <c r="Q14326" s="32">
        <f t="shared" si="621"/>
        <v>20</v>
      </c>
      <c r="R14326" s="83">
        <f t="shared" si="619"/>
        <v>0</v>
      </c>
    </row>
    <row r="14327" spans="1:18" hidden="1">
      <c r="A14327" s="15">
        <v>42236.833333333336</v>
      </c>
      <c r="B14327" s="32">
        <f t="shared" si="620"/>
        <v>21</v>
      </c>
      <c r="C14327" s="83">
        <f t="shared" si="618"/>
        <v>0</v>
      </c>
      <c r="P14327" s="15">
        <v>42236.833333333336</v>
      </c>
      <c r="Q14327" s="32">
        <f t="shared" si="621"/>
        <v>21</v>
      </c>
      <c r="R14327" s="83">
        <f t="shared" si="619"/>
        <v>0</v>
      </c>
    </row>
    <row r="14328" spans="1:18" hidden="1">
      <c r="A14328" s="15">
        <v>42236.875</v>
      </c>
      <c r="B14328" s="32">
        <f t="shared" si="620"/>
        <v>22</v>
      </c>
      <c r="C14328" s="83">
        <f t="shared" si="618"/>
        <v>0</v>
      </c>
      <c r="P14328" s="15">
        <v>42236.875</v>
      </c>
      <c r="Q14328" s="32">
        <f t="shared" si="621"/>
        <v>22</v>
      </c>
      <c r="R14328" s="83">
        <f t="shared" si="619"/>
        <v>0</v>
      </c>
    </row>
    <row r="14329" spans="1:18" hidden="1">
      <c r="A14329" s="15">
        <v>42236.916666666664</v>
      </c>
      <c r="B14329" s="32">
        <f t="shared" si="620"/>
        <v>23</v>
      </c>
      <c r="C14329" s="83">
        <f t="shared" si="618"/>
        <v>0</v>
      </c>
      <c r="P14329" s="15">
        <v>42236.916666666664</v>
      </c>
      <c r="Q14329" s="32">
        <f t="shared" si="621"/>
        <v>23</v>
      </c>
      <c r="R14329" s="83">
        <f t="shared" si="619"/>
        <v>0</v>
      </c>
    </row>
    <row r="14330" spans="1:18" hidden="1">
      <c r="A14330" s="15">
        <v>42236.958333333336</v>
      </c>
      <c r="B14330" s="32">
        <f t="shared" si="620"/>
        <v>24</v>
      </c>
      <c r="C14330" s="83">
        <f t="shared" si="618"/>
        <v>0</v>
      </c>
      <c r="P14330" s="15">
        <v>42236.958333333336</v>
      </c>
      <c r="Q14330" s="32">
        <f t="shared" si="621"/>
        <v>24</v>
      </c>
      <c r="R14330" s="83">
        <f t="shared" si="619"/>
        <v>0</v>
      </c>
    </row>
    <row r="14331" spans="1:18" hidden="1">
      <c r="A14331" s="15">
        <v>42237</v>
      </c>
      <c r="B14331" s="32">
        <f t="shared" si="620"/>
        <v>1</v>
      </c>
      <c r="C14331" s="83">
        <f t="shared" si="618"/>
        <v>0</v>
      </c>
      <c r="P14331" s="15">
        <v>42237</v>
      </c>
      <c r="Q14331" s="32">
        <f t="shared" si="621"/>
        <v>1</v>
      </c>
      <c r="R14331" s="83">
        <f t="shared" si="619"/>
        <v>0</v>
      </c>
    </row>
    <row r="14332" spans="1:18" hidden="1">
      <c r="A14332" s="15">
        <v>42237.041666666664</v>
      </c>
      <c r="B14332" s="32">
        <f t="shared" si="620"/>
        <v>2</v>
      </c>
      <c r="C14332" s="83">
        <f t="shared" ref="C14332:C14395" si="622">C5572</f>
        <v>0</v>
      </c>
      <c r="P14332" s="15">
        <v>42237.041666666664</v>
      </c>
      <c r="Q14332" s="32">
        <f t="shared" si="621"/>
        <v>2</v>
      </c>
      <c r="R14332" s="83">
        <f t="shared" ref="R14332:R14395" si="623">R5572</f>
        <v>0</v>
      </c>
    </row>
    <row r="14333" spans="1:18" hidden="1">
      <c r="A14333" s="15">
        <v>42237.083333333336</v>
      </c>
      <c r="B14333" s="32">
        <f t="shared" si="620"/>
        <v>3</v>
      </c>
      <c r="C14333" s="83">
        <f t="shared" si="622"/>
        <v>0</v>
      </c>
      <c r="P14333" s="15">
        <v>42237.083333333336</v>
      </c>
      <c r="Q14333" s="32">
        <f t="shared" si="621"/>
        <v>3</v>
      </c>
      <c r="R14333" s="83">
        <f t="shared" si="623"/>
        <v>0</v>
      </c>
    </row>
    <row r="14334" spans="1:18" hidden="1">
      <c r="A14334" s="15">
        <v>42237.125</v>
      </c>
      <c r="B14334" s="32">
        <f t="shared" si="620"/>
        <v>4</v>
      </c>
      <c r="C14334" s="83">
        <f t="shared" si="622"/>
        <v>0</v>
      </c>
      <c r="P14334" s="15">
        <v>42237.125</v>
      </c>
      <c r="Q14334" s="32">
        <f t="shared" si="621"/>
        <v>4</v>
      </c>
      <c r="R14334" s="83">
        <f t="shared" si="623"/>
        <v>0</v>
      </c>
    </row>
    <row r="14335" spans="1:18" hidden="1">
      <c r="A14335" s="15">
        <v>42237.166666666664</v>
      </c>
      <c r="B14335" s="32">
        <f t="shared" si="620"/>
        <v>5</v>
      </c>
      <c r="C14335" s="83">
        <f t="shared" si="622"/>
        <v>0</v>
      </c>
      <c r="P14335" s="15">
        <v>42237.166666666664</v>
      </c>
      <c r="Q14335" s="32">
        <f t="shared" si="621"/>
        <v>5</v>
      </c>
      <c r="R14335" s="83">
        <f t="shared" si="623"/>
        <v>0</v>
      </c>
    </row>
    <row r="14336" spans="1:18" hidden="1">
      <c r="A14336" s="15">
        <v>42237.208333333336</v>
      </c>
      <c r="B14336" s="32">
        <f t="shared" si="620"/>
        <v>6</v>
      </c>
      <c r="C14336" s="83">
        <f t="shared" si="622"/>
        <v>0</v>
      </c>
      <c r="P14336" s="15">
        <v>42237.208333333336</v>
      </c>
      <c r="Q14336" s="32">
        <f t="shared" si="621"/>
        <v>6</v>
      </c>
      <c r="R14336" s="83">
        <f t="shared" si="623"/>
        <v>0</v>
      </c>
    </row>
    <row r="14337" spans="1:18" hidden="1">
      <c r="A14337" s="15">
        <v>42237.25</v>
      </c>
      <c r="B14337" s="32">
        <f t="shared" si="620"/>
        <v>7</v>
      </c>
      <c r="C14337" s="83">
        <f t="shared" si="622"/>
        <v>0</v>
      </c>
      <c r="P14337" s="15">
        <v>42237.25</v>
      </c>
      <c r="Q14337" s="32">
        <f t="shared" si="621"/>
        <v>7</v>
      </c>
      <c r="R14337" s="83">
        <f t="shared" si="623"/>
        <v>0</v>
      </c>
    </row>
    <row r="14338" spans="1:18" hidden="1">
      <c r="A14338" s="15">
        <v>42237.291666666664</v>
      </c>
      <c r="B14338" s="32">
        <f t="shared" si="620"/>
        <v>8</v>
      </c>
      <c r="C14338" s="83">
        <f t="shared" si="622"/>
        <v>0</v>
      </c>
      <c r="P14338" s="15">
        <v>42237.291666666664</v>
      </c>
      <c r="Q14338" s="32">
        <f t="shared" si="621"/>
        <v>8</v>
      </c>
      <c r="R14338" s="83">
        <f t="shared" si="623"/>
        <v>0</v>
      </c>
    </row>
    <row r="14339" spans="1:18" hidden="1">
      <c r="A14339" s="15">
        <v>42237.333333333336</v>
      </c>
      <c r="B14339" s="32">
        <f t="shared" si="620"/>
        <v>9</v>
      </c>
      <c r="C14339" s="83">
        <f t="shared" si="622"/>
        <v>0</v>
      </c>
      <c r="P14339" s="15">
        <v>42237.333333333336</v>
      </c>
      <c r="Q14339" s="32">
        <f t="shared" si="621"/>
        <v>9</v>
      </c>
      <c r="R14339" s="83">
        <f t="shared" si="623"/>
        <v>0</v>
      </c>
    </row>
    <row r="14340" spans="1:18" hidden="1">
      <c r="A14340" s="15">
        <v>42237.375</v>
      </c>
      <c r="B14340" s="32">
        <f t="shared" ref="B14340:B14403" si="624">HOUR(A14340)+1</f>
        <v>10</v>
      </c>
      <c r="C14340" s="83">
        <f t="shared" si="622"/>
        <v>0</v>
      </c>
      <c r="P14340" s="15">
        <v>42237.375</v>
      </c>
      <c r="Q14340" s="32">
        <f t="shared" ref="Q14340:Q14403" si="625">HOUR(P14340)+1</f>
        <v>10</v>
      </c>
      <c r="R14340" s="83">
        <f t="shared" si="623"/>
        <v>0</v>
      </c>
    </row>
    <row r="14341" spans="1:18" hidden="1">
      <c r="A14341" s="15">
        <v>42237.416666666664</v>
      </c>
      <c r="B14341" s="32">
        <f t="shared" si="624"/>
        <v>11</v>
      </c>
      <c r="C14341" s="83">
        <f t="shared" si="622"/>
        <v>0</v>
      </c>
      <c r="P14341" s="15">
        <v>42237.416666666664</v>
      </c>
      <c r="Q14341" s="32">
        <f t="shared" si="625"/>
        <v>11</v>
      </c>
      <c r="R14341" s="83">
        <f t="shared" si="623"/>
        <v>0</v>
      </c>
    </row>
    <row r="14342" spans="1:18" hidden="1">
      <c r="A14342" s="15">
        <v>42237.458333333336</v>
      </c>
      <c r="B14342" s="32">
        <f t="shared" si="624"/>
        <v>12</v>
      </c>
      <c r="C14342" s="83">
        <f t="shared" si="622"/>
        <v>0</v>
      </c>
      <c r="P14342" s="15">
        <v>42237.458333333336</v>
      </c>
      <c r="Q14342" s="32">
        <f t="shared" si="625"/>
        <v>12</v>
      </c>
      <c r="R14342" s="83">
        <f t="shared" si="623"/>
        <v>0</v>
      </c>
    </row>
    <row r="14343" spans="1:18" hidden="1">
      <c r="A14343" s="15">
        <v>42237.5</v>
      </c>
      <c r="B14343" s="32">
        <f t="shared" si="624"/>
        <v>13</v>
      </c>
      <c r="C14343" s="83">
        <f t="shared" si="622"/>
        <v>0</v>
      </c>
      <c r="P14343" s="15">
        <v>42237.5</v>
      </c>
      <c r="Q14343" s="32">
        <f t="shared" si="625"/>
        <v>13</v>
      </c>
      <c r="R14343" s="83">
        <f t="shared" si="623"/>
        <v>0</v>
      </c>
    </row>
    <row r="14344" spans="1:18" hidden="1">
      <c r="A14344" s="15">
        <v>42237.541666666664</v>
      </c>
      <c r="B14344" s="32">
        <f t="shared" si="624"/>
        <v>14</v>
      </c>
      <c r="C14344" s="83">
        <f t="shared" si="622"/>
        <v>0</v>
      </c>
      <c r="P14344" s="15">
        <v>42237.541666666664</v>
      </c>
      <c r="Q14344" s="32">
        <f t="shared" si="625"/>
        <v>14</v>
      </c>
      <c r="R14344" s="83">
        <f t="shared" si="623"/>
        <v>0</v>
      </c>
    </row>
    <row r="14345" spans="1:18" hidden="1">
      <c r="A14345" s="15">
        <v>42237.583333333336</v>
      </c>
      <c r="B14345" s="32">
        <f t="shared" si="624"/>
        <v>15</v>
      </c>
      <c r="C14345" s="83">
        <f t="shared" si="622"/>
        <v>0</v>
      </c>
      <c r="P14345" s="15">
        <v>42237.583333333336</v>
      </c>
      <c r="Q14345" s="32">
        <f t="shared" si="625"/>
        <v>15</v>
      </c>
      <c r="R14345" s="83">
        <f t="shared" si="623"/>
        <v>0</v>
      </c>
    </row>
    <row r="14346" spans="1:18" hidden="1">
      <c r="A14346" s="15">
        <v>42237.625</v>
      </c>
      <c r="B14346" s="32">
        <f t="shared" si="624"/>
        <v>16</v>
      </c>
      <c r="C14346" s="83">
        <f t="shared" si="622"/>
        <v>0</v>
      </c>
      <c r="P14346" s="15">
        <v>42237.625</v>
      </c>
      <c r="Q14346" s="32">
        <f t="shared" si="625"/>
        <v>16</v>
      </c>
      <c r="R14346" s="83">
        <f t="shared" si="623"/>
        <v>0</v>
      </c>
    </row>
    <row r="14347" spans="1:18" hidden="1">
      <c r="A14347" s="15">
        <v>42237.666666666664</v>
      </c>
      <c r="B14347" s="32">
        <f t="shared" si="624"/>
        <v>17</v>
      </c>
      <c r="C14347" s="83">
        <f t="shared" si="622"/>
        <v>0</v>
      </c>
      <c r="P14347" s="15">
        <v>42237.666666666664</v>
      </c>
      <c r="Q14347" s="32">
        <f t="shared" si="625"/>
        <v>17</v>
      </c>
      <c r="R14347" s="83">
        <f t="shared" si="623"/>
        <v>0</v>
      </c>
    </row>
    <row r="14348" spans="1:18" hidden="1">
      <c r="A14348" s="15">
        <v>42237.708333333336</v>
      </c>
      <c r="B14348" s="32">
        <f t="shared" si="624"/>
        <v>18</v>
      </c>
      <c r="C14348" s="83">
        <f t="shared" si="622"/>
        <v>0</v>
      </c>
      <c r="P14348" s="15">
        <v>42237.708333333336</v>
      </c>
      <c r="Q14348" s="32">
        <f t="shared" si="625"/>
        <v>18</v>
      </c>
      <c r="R14348" s="83">
        <f t="shared" si="623"/>
        <v>0</v>
      </c>
    </row>
    <row r="14349" spans="1:18" hidden="1">
      <c r="A14349" s="15">
        <v>42237.75</v>
      </c>
      <c r="B14349" s="32">
        <f t="shared" si="624"/>
        <v>19</v>
      </c>
      <c r="C14349" s="83">
        <f t="shared" si="622"/>
        <v>0</v>
      </c>
      <c r="P14349" s="15">
        <v>42237.75</v>
      </c>
      <c r="Q14349" s="32">
        <f t="shared" si="625"/>
        <v>19</v>
      </c>
      <c r="R14349" s="83">
        <f t="shared" si="623"/>
        <v>0</v>
      </c>
    </row>
    <row r="14350" spans="1:18" hidden="1">
      <c r="A14350" s="15">
        <v>42237.791666666664</v>
      </c>
      <c r="B14350" s="32">
        <f t="shared" si="624"/>
        <v>20</v>
      </c>
      <c r="C14350" s="83">
        <f t="shared" si="622"/>
        <v>0</v>
      </c>
      <c r="P14350" s="15">
        <v>42237.791666666664</v>
      </c>
      <c r="Q14350" s="32">
        <f t="shared" si="625"/>
        <v>20</v>
      </c>
      <c r="R14350" s="83">
        <f t="shared" si="623"/>
        <v>0</v>
      </c>
    </row>
    <row r="14351" spans="1:18" hidden="1">
      <c r="A14351" s="15">
        <v>42237.833333333336</v>
      </c>
      <c r="B14351" s="32">
        <f t="shared" si="624"/>
        <v>21</v>
      </c>
      <c r="C14351" s="83">
        <f t="shared" si="622"/>
        <v>0</v>
      </c>
      <c r="P14351" s="15">
        <v>42237.833333333336</v>
      </c>
      <c r="Q14351" s="32">
        <f t="shared" si="625"/>
        <v>21</v>
      </c>
      <c r="R14351" s="83">
        <f t="shared" si="623"/>
        <v>0</v>
      </c>
    </row>
    <row r="14352" spans="1:18" hidden="1">
      <c r="A14352" s="15">
        <v>42237.875</v>
      </c>
      <c r="B14352" s="32">
        <f t="shared" si="624"/>
        <v>22</v>
      </c>
      <c r="C14352" s="83">
        <f t="shared" si="622"/>
        <v>0</v>
      </c>
      <c r="P14352" s="15">
        <v>42237.875</v>
      </c>
      <c r="Q14352" s="32">
        <f t="shared" si="625"/>
        <v>22</v>
      </c>
      <c r="R14352" s="83">
        <f t="shared" si="623"/>
        <v>0</v>
      </c>
    </row>
    <row r="14353" spans="1:18" hidden="1">
      <c r="A14353" s="15">
        <v>42237.916666666664</v>
      </c>
      <c r="B14353" s="32">
        <f t="shared" si="624"/>
        <v>23</v>
      </c>
      <c r="C14353" s="83">
        <f t="shared" si="622"/>
        <v>0</v>
      </c>
      <c r="P14353" s="15">
        <v>42237.916666666664</v>
      </c>
      <c r="Q14353" s="32">
        <f t="shared" si="625"/>
        <v>23</v>
      </c>
      <c r="R14353" s="83">
        <f t="shared" si="623"/>
        <v>0</v>
      </c>
    </row>
    <row r="14354" spans="1:18" hidden="1">
      <c r="A14354" s="15">
        <v>42237.958333333336</v>
      </c>
      <c r="B14354" s="32">
        <f t="shared" si="624"/>
        <v>24</v>
      </c>
      <c r="C14354" s="83">
        <f t="shared" si="622"/>
        <v>0</v>
      </c>
      <c r="P14354" s="15">
        <v>42237.958333333336</v>
      </c>
      <c r="Q14354" s="32">
        <f t="shared" si="625"/>
        <v>24</v>
      </c>
      <c r="R14354" s="83">
        <f t="shared" si="623"/>
        <v>0</v>
      </c>
    </row>
    <row r="14355" spans="1:18" hidden="1">
      <c r="A14355" s="15">
        <v>42238</v>
      </c>
      <c r="B14355" s="32">
        <f t="shared" si="624"/>
        <v>1</v>
      </c>
      <c r="C14355" s="83">
        <f t="shared" si="622"/>
        <v>0</v>
      </c>
      <c r="P14355" s="15">
        <v>42238</v>
      </c>
      <c r="Q14355" s="32">
        <f t="shared" si="625"/>
        <v>1</v>
      </c>
      <c r="R14355" s="83">
        <f t="shared" si="623"/>
        <v>0</v>
      </c>
    </row>
    <row r="14356" spans="1:18" hidden="1">
      <c r="A14356" s="15">
        <v>42238.041666666664</v>
      </c>
      <c r="B14356" s="32">
        <f t="shared" si="624"/>
        <v>2</v>
      </c>
      <c r="C14356" s="83">
        <f t="shared" si="622"/>
        <v>0</v>
      </c>
      <c r="P14356" s="15">
        <v>42238.041666666664</v>
      </c>
      <c r="Q14356" s="32">
        <f t="shared" si="625"/>
        <v>2</v>
      </c>
      <c r="R14356" s="83">
        <f t="shared" si="623"/>
        <v>0</v>
      </c>
    </row>
    <row r="14357" spans="1:18" hidden="1">
      <c r="A14357" s="15">
        <v>42238.083333333336</v>
      </c>
      <c r="B14357" s="32">
        <f t="shared" si="624"/>
        <v>3</v>
      </c>
      <c r="C14357" s="83">
        <f t="shared" si="622"/>
        <v>0</v>
      </c>
      <c r="P14357" s="15">
        <v>42238.083333333336</v>
      </c>
      <c r="Q14357" s="32">
        <f t="shared" si="625"/>
        <v>3</v>
      </c>
      <c r="R14357" s="83">
        <f t="shared" si="623"/>
        <v>0</v>
      </c>
    </row>
    <row r="14358" spans="1:18" hidden="1">
      <c r="A14358" s="15">
        <v>42238.125</v>
      </c>
      <c r="B14358" s="32">
        <f t="shared" si="624"/>
        <v>4</v>
      </c>
      <c r="C14358" s="83">
        <f t="shared" si="622"/>
        <v>0</v>
      </c>
      <c r="P14358" s="15">
        <v>42238.125</v>
      </c>
      <c r="Q14358" s="32">
        <f t="shared" si="625"/>
        <v>4</v>
      </c>
      <c r="R14358" s="83">
        <f t="shared" si="623"/>
        <v>0</v>
      </c>
    </row>
    <row r="14359" spans="1:18" hidden="1">
      <c r="A14359" s="15">
        <v>42238.166666666664</v>
      </c>
      <c r="B14359" s="32">
        <f t="shared" si="624"/>
        <v>5</v>
      </c>
      <c r="C14359" s="83">
        <f t="shared" si="622"/>
        <v>0</v>
      </c>
      <c r="P14359" s="15">
        <v>42238.166666666664</v>
      </c>
      <c r="Q14359" s="32">
        <f t="shared" si="625"/>
        <v>5</v>
      </c>
      <c r="R14359" s="83">
        <f t="shared" si="623"/>
        <v>0</v>
      </c>
    </row>
    <row r="14360" spans="1:18" hidden="1">
      <c r="A14360" s="15">
        <v>42238.208333333336</v>
      </c>
      <c r="B14360" s="32">
        <f t="shared" si="624"/>
        <v>6</v>
      </c>
      <c r="C14360" s="83">
        <f t="shared" si="622"/>
        <v>0</v>
      </c>
      <c r="P14360" s="15">
        <v>42238.208333333336</v>
      </c>
      <c r="Q14360" s="32">
        <f t="shared" si="625"/>
        <v>6</v>
      </c>
      <c r="R14360" s="83">
        <f t="shared" si="623"/>
        <v>0</v>
      </c>
    </row>
    <row r="14361" spans="1:18" hidden="1">
      <c r="A14361" s="15">
        <v>42238.25</v>
      </c>
      <c r="B14361" s="32">
        <f t="shared" si="624"/>
        <v>7</v>
      </c>
      <c r="C14361" s="83">
        <f t="shared" si="622"/>
        <v>0</v>
      </c>
      <c r="P14361" s="15">
        <v>42238.25</v>
      </c>
      <c r="Q14361" s="32">
        <f t="shared" si="625"/>
        <v>7</v>
      </c>
      <c r="R14361" s="83">
        <f t="shared" si="623"/>
        <v>0</v>
      </c>
    </row>
    <row r="14362" spans="1:18" hidden="1">
      <c r="A14362" s="15">
        <v>42238.291666666664</v>
      </c>
      <c r="B14362" s="32">
        <f t="shared" si="624"/>
        <v>8</v>
      </c>
      <c r="C14362" s="83">
        <f t="shared" si="622"/>
        <v>0</v>
      </c>
      <c r="P14362" s="15">
        <v>42238.291666666664</v>
      </c>
      <c r="Q14362" s="32">
        <f t="shared" si="625"/>
        <v>8</v>
      </c>
      <c r="R14362" s="83">
        <f t="shared" si="623"/>
        <v>0</v>
      </c>
    </row>
    <row r="14363" spans="1:18" hidden="1">
      <c r="A14363" s="15">
        <v>42238.333333333336</v>
      </c>
      <c r="B14363" s="32">
        <f t="shared" si="624"/>
        <v>9</v>
      </c>
      <c r="C14363" s="83">
        <f t="shared" si="622"/>
        <v>0</v>
      </c>
      <c r="P14363" s="15">
        <v>42238.333333333336</v>
      </c>
      <c r="Q14363" s="32">
        <f t="shared" si="625"/>
        <v>9</v>
      </c>
      <c r="R14363" s="83">
        <f t="shared" si="623"/>
        <v>0</v>
      </c>
    </row>
    <row r="14364" spans="1:18" hidden="1">
      <c r="A14364" s="15">
        <v>42238.375</v>
      </c>
      <c r="B14364" s="32">
        <f t="shared" si="624"/>
        <v>10</v>
      </c>
      <c r="C14364" s="83">
        <f t="shared" si="622"/>
        <v>0</v>
      </c>
      <c r="P14364" s="15">
        <v>42238.375</v>
      </c>
      <c r="Q14364" s="32">
        <f t="shared" si="625"/>
        <v>10</v>
      </c>
      <c r="R14364" s="83">
        <f t="shared" si="623"/>
        <v>0</v>
      </c>
    </row>
    <row r="14365" spans="1:18" hidden="1">
      <c r="A14365" s="15">
        <v>42238.416666666664</v>
      </c>
      <c r="B14365" s="32">
        <f t="shared" si="624"/>
        <v>11</v>
      </c>
      <c r="C14365" s="83">
        <f t="shared" si="622"/>
        <v>0</v>
      </c>
      <c r="P14365" s="15">
        <v>42238.416666666664</v>
      </c>
      <c r="Q14365" s="32">
        <f t="shared" si="625"/>
        <v>11</v>
      </c>
      <c r="R14365" s="83">
        <f t="shared" si="623"/>
        <v>0</v>
      </c>
    </row>
    <row r="14366" spans="1:18" hidden="1">
      <c r="A14366" s="15">
        <v>42238.458333333336</v>
      </c>
      <c r="B14366" s="32">
        <f t="shared" si="624"/>
        <v>12</v>
      </c>
      <c r="C14366" s="83">
        <f t="shared" si="622"/>
        <v>0</v>
      </c>
      <c r="P14366" s="15">
        <v>42238.458333333336</v>
      </c>
      <c r="Q14366" s="32">
        <f t="shared" si="625"/>
        <v>12</v>
      </c>
      <c r="R14366" s="83">
        <f t="shared" si="623"/>
        <v>0</v>
      </c>
    </row>
    <row r="14367" spans="1:18" hidden="1">
      <c r="A14367" s="15">
        <v>42238.5</v>
      </c>
      <c r="B14367" s="32">
        <f t="shared" si="624"/>
        <v>13</v>
      </c>
      <c r="C14367" s="83">
        <f t="shared" si="622"/>
        <v>0</v>
      </c>
      <c r="P14367" s="15">
        <v>42238.5</v>
      </c>
      <c r="Q14367" s="32">
        <f t="shared" si="625"/>
        <v>13</v>
      </c>
      <c r="R14367" s="83">
        <f t="shared" si="623"/>
        <v>0</v>
      </c>
    </row>
    <row r="14368" spans="1:18" hidden="1">
      <c r="A14368" s="15">
        <v>42238.541666666664</v>
      </c>
      <c r="B14368" s="32">
        <f t="shared" si="624"/>
        <v>14</v>
      </c>
      <c r="C14368" s="83">
        <f t="shared" si="622"/>
        <v>0</v>
      </c>
      <c r="P14368" s="15">
        <v>42238.541666666664</v>
      </c>
      <c r="Q14368" s="32">
        <f t="shared" si="625"/>
        <v>14</v>
      </c>
      <c r="R14368" s="83">
        <f t="shared" si="623"/>
        <v>0</v>
      </c>
    </row>
    <row r="14369" spans="1:18" hidden="1">
      <c r="A14369" s="15">
        <v>42238.583333333336</v>
      </c>
      <c r="B14369" s="32">
        <f t="shared" si="624"/>
        <v>15</v>
      </c>
      <c r="C14369" s="83">
        <f t="shared" si="622"/>
        <v>0</v>
      </c>
      <c r="P14369" s="15">
        <v>42238.583333333336</v>
      </c>
      <c r="Q14369" s="32">
        <f t="shared" si="625"/>
        <v>15</v>
      </c>
      <c r="R14369" s="83">
        <f t="shared" si="623"/>
        <v>0</v>
      </c>
    </row>
    <row r="14370" spans="1:18" hidden="1">
      <c r="A14370" s="15">
        <v>42238.625</v>
      </c>
      <c r="B14370" s="32">
        <f t="shared" si="624"/>
        <v>16</v>
      </c>
      <c r="C14370" s="83">
        <f t="shared" si="622"/>
        <v>0</v>
      </c>
      <c r="P14370" s="15">
        <v>42238.625</v>
      </c>
      <c r="Q14370" s="32">
        <f t="shared" si="625"/>
        <v>16</v>
      </c>
      <c r="R14370" s="83">
        <f t="shared" si="623"/>
        <v>0</v>
      </c>
    </row>
    <row r="14371" spans="1:18" hidden="1">
      <c r="A14371" s="15">
        <v>42238.666666666664</v>
      </c>
      <c r="B14371" s="32">
        <f t="shared" si="624"/>
        <v>17</v>
      </c>
      <c r="C14371" s="83">
        <f t="shared" si="622"/>
        <v>0</v>
      </c>
      <c r="P14371" s="15">
        <v>42238.666666666664</v>
      </c>
      <c r="Q14371" s="32">
        <f t="shared" si="625"/>
        <v>17</v>
      </c>
      <c r="R14371" s="83">
        <f t="shared" si="623"/>
        <v>0</v>
      </c>
    </row>
    <row r="14372" spans="1:18" hidden="1">
      <c r="A14372" s="15">
        <v>42238.708333333336</v>
      </c>
      <c r="B14372" s="32">
        <f t="shared" si="624"/>
        <v>18</v>
      </c>
      <c r="C14372" s="83">
        <f t="shared" si="622"/>
        <v>0</v>
      </c>
      <c r="P14372" s="15">
        <v>42238.708333333336</v>
      </c>
      <c r="Q14372" s="32">
        <f t="shared" si="625"/>
        <v>18</v>
      </c>
      <c r="R14372" s="83">
        <f t="shared" si="623"/>
        <v>0</v>
      </c>
    </row>
    <row r="14373" spans="1:18" hidden="1">
      <c r="A14373" s="15">
        <v>42238.75</v>
      </c>
      <c r="B14373" s="32">
        <f t="shared" si="624"/>
        <v>19</v>
      </c>
      <c r="C14373" s="83">
        <f t="shared" si="622"/>
        <v>0</v>
      </c>
      <c r="P14373" s="15">
        <v>42238.75</v>
      </c>
      <c r="Q14373" s="32">
        <f t="shared" si="625"/>
        <v>19</v>
      </c>
      <c r="R14373" s="83">
        <f t="shared" si="623"/>
        <v>0</v>
      </c>
    </row>
    <row r="14374" spans="1:18" hidden="1">
      <c r="A14374" s="15">
        <v>42238.791666666664</v>
      </c>
      <c r="B14374" s="32">
        <f t="shared" si="624"/>
        <v>20</v>
      </c>
      <c r="C14374" s="83">
        <f t="shared" si="622"/>
        <v>0</v>
      </c>
      <c r="P14374" s="15">
        <v>42238.791666666664</v>
      </c>
      <c r="Q14374" s="32">
        <f t="shared" si="625"/>
        <v>20</v>
      </c>
      <c r="R14374" s="83">
        <f t="shared" si="623"/>
        <v>0</v>
      </c>
    </row>
    <row r="14375" spans="1:18" hidden="1">
      <c r="A14375" s="15">
        <v>42238.833333333336</v>
      </c>
      <c r="B14375" s="32">
        <f t="shared" si="624"/>
        <v>21</v>
      </c>
      <c r="C14375" s="83">
        <f t="shared" si="622"/>
        <v>0</v>
      </c>
      <c r="P14375" s="15">
        <v>42238.833333333336</v>
      </c>
      <c r="Q14375" s="32">
        <f t="shared" si="625"/>
        <v>21</v>
      </c>
      <c r="R14375" s="83">
        <f t="shared" si="623"/>
        <v>0</v>
      </c>
    </row>
    <row r="14376" spans="1:18" hidden="1">
      <c r="A14376" s="15">
        <v>42238.875</v>
      </c>
      <c r="B14376" s="32">
        <f t="shared" si="624"/>
        <v>22</v>
      </c>
      <c r="C14376" s="83">
        <f t="shared" si="622"/>
        <v>0</v>
      </c>
      <c r="P14376" s="15">
        <v>42238.875</v>
      </c>
      <c r="Q14376" s="32">
        <f t="shared" si="625"/>
        <v>22</v>
      </c>
      <c r="R14376" s="83">
        <f t="shared" si="623"/>
        <v>0</v>
      </c>
    </row>
    <row r="14377" spans="1:18" hidden="1">
      <c r="A14377" s="15">
        <v>42238.916666666664</v>
      </c>
      <c r="B14377" s="32">
        <f t="shared" si="624"/>
        <v>23</v>
      </c>
      <c r="C14377" s="83">
        <f t="shared" si="622"/>
        <v>0</v>
      </c>
      <c r="P14377" s="15">
        <v>42238.916666666664</v>
      </c>
      <c r="Q14377" s="32">
        <f t="shared" si="625"/>
        <v>23</v>
      </c>
      <c r="R14377" s="83">
        <f t="shared" si="623"/>
        <v>0</v>
      </c>
    </row>
    <row r="14378" spans="1:18" hidden="1">
      <c r="A14378" s="15">
        <v>42238.958333333336</v>
      </c>
      <c r="B14378" s="32">
        <f t="shared" si="624"/>
        <v>24</v>
      </c>
      <c r="C14378" s="83">
        <f t="shared" si="622"/>
        <v>0</v>
      </c>
      <c r="P14378" s="15">
        <v>42238.958333333336</v>
      </c>
      <c r="Q14378" s="32">
        <f t="shared" si="625"/>
        <v>24</v>
      </c>
      <c r="R14378" s="83">
        <f t="shared" si="623"/>
        <v>0</v>
      </c>
    </row>
    <row r="14379" spans="1:18" hidden="1">
      <c r="A14379" s="15">
        <v>42239</v>
      </c>
      <c r="B14379" s="32">
        <f t="shared" si="624"/>
        <v>1</v>
      </c>
      <c r="C14379" s="83">
        <f t="shared" si="622"/>
        <v>0</v>
      </c>
      <c r="P14379" s="15">
        <v>42239</v>
      </c>
      <c r="Q14379" s="32">
        <f t="shared" si="625"/>
        <v>1</v>
      </c>
      <c r="R14379" s="83">
        <f t="shared" si="623"/>
        <v>0</v>
      </c>
    </row>
    <row r="14380" spans="1:18" hidden="1">
      <c r="A14380" s="15">
        <v>42239.041666666664</v>
      </c>
      <c r="B14380" s="32">
        <f t="shared" si="624"/>
        <v>2</v>
      </c>
      <c r="C14380" s="83">
        <f t="shared" si="622"/>
        <v>0</v>
      </c>
      <c r="P14380" s="15">
        <v>42239.041666666664</v>
      </c>
      <c r="Q14380" s="32">
        <f t="shared" si="625"/>
        <v>2</v>
      </c>
      <c r="R14380" s="83">
        <f t="shared" si="623"/>
        <v>0</v>
      </c>
    </row>
    <row r="14381" spans="1:18" hidden="1">
      <c r="A14381" s="15">
        <v>42239.083333333336</v>
      </c>
      <c r="B14381" s="32">
        <f t="shared" si="624"/>
        <v>3</v>
      </c>
      <c r="C14381" s="83">
        <f t="shared" si="622"/>
        <v>0</v>
      </c>
      <c r="P14381" s="15">
        <v>42239.083333333336</v>
      </c>
      <c r="Q14381" s="32">
        <f t="shared" si="625"/>
        <v>3</v>
      </c>
      <c r="R14381" s="83">
        <f t="shared" si="623"/>
        <v>0</v>
      </c>
    </row>
    <row r="14382" spans="1:18" hidden="1">
      <c r="A14382" s="15">
        <v>42239.125</v>
      </c>
      <c r="B14382" s="32">
        <f t="shared" si="624"/>
        <v>4</v>
      </c>
      <c r="C14382" s="83">
        <f t="shared" si="622"/>
        <v>0</v>
      </c>
      <c r="P14382" s="15">
        <v>42239.125</v>
      </c>
      <c r="Q14382" s="32">
        <f t="shared" si="625"/>
        <v>4</v>
      </c>
      <c r="R14382" s="83">
        <f t="shared" si="623"/>
        <v>0</v>
      </c>
    </row>
    <row r="14383" spans="1:18" hidden="1">
      <c r="A14383" s="15">
        <v>42239.166666666664</v>
      </c>
      <c r="B14383" s="32">
        <f t="shared" si="624"/>
        <v>5</v>
      </c>
      <c r="C14383" s="83">
        <f t="shared" si="622"/>
        <v>0</v>
      </c>
      <c r="P14383" s="15">
        <v>42239.166666666664</v>
      </c>
      <c r="Q14383" s="32">
        <f t="shared" si="625"/>
        <v>5</v>
      </c>
      <c r="R14383" s="83">
        <f t="shared" si="623"/>
        <v>0</v>
      </c>
    </row>
    <row r="14384" spans="1:18" hidden="1">
      <c r="A14384" s="15">
        <v>42239.208333333336</v>
      </c>
      <c r="B14384" s="32">
        <f t="shared" si="624"/>
        <v>6</v>
      </c>
      <c r="C14384" s="83">
        <f t="shared" si="622"/>
        <v>0</v>
      </c>
      <c r="P14384" s="15">
        <v>42239.208333333336</v>
      </c>
      <c r="Q14384" s="32">
        <f t="shared" si="625"/>
        <v>6</v>
      </c>
      <c r="R14384" s="83">
        <f t="shared" si="623"/>
        <v>0</v>
      </c>
    </row>
    <row r="14385" spans="1:18" hidden="1">
      <c r="A14385" s="15">
        <v>42239.25</v>
      </c>
      <c r="B14385" s="32">
        <f t="shared" si="624"/>
        <v>7</v>
      </c>
      <c r="C14385" s="83">
        <f t="shared" si="622"/>
        <v>0</v>
      </c>
      <c r="P14385" s="15">
        <v>42239.25</v>
      </c>
      <c r="Q14385" s="32">
        <f t="shared" si="625"/>
        <v>7</v>
      </c>
      <c r="R14385" s="83">
        <f t="shared" si="623"/>
        <v>0</v>
      </c>
    </row>
    <row r="14386" spans="1:18" hidden="1">
      <c r="A14386" s="15">
        <v>42239.291666666664</v>
      </c>
      <c r="B14386" s="32">
        <f t="shared" si="624"/>
        <v>8</v>
      </c>
      <c r="C14386" s="83">
        <f t="shared" si="622"/>
        <v>0</v>
      </c>
      <c r="P14386" s="15">
        <v>42239.291666666664</v>
      </c>
      <c r="Q14386" s="32">
        <f t="shared" si="625"/>
        <v>8</v>
      </c>
      <c r="R14386" s="83">
        <f t="shared" si="623"/>
        <v>0</v>
      </c>
    </row>
    <row r="14387" spans="1:18" hidden="1">
      <c r="A14387" s="15">
        <v>42239.333333333336</v>
      </c>
      <c r="B14387" s="32">
        <f t="shared" si="624"/>
        <v>9</v>
      </c>
      <c r="C14387" s="83">
        <f t="shared" si="622"/>
        <v>0</v>
      </c>
      <c r="P14387" s="15">
        <v>42239.333333333336</v>
      </c>
      <c r="Q14387" s="32">
        <f t="shared" si="625"/>
        <v>9</v>
      </c>
      <c r="R14387" s="83">
        <f t="shared" si="623"/>
        <v>0</v>
      </c>
    </row>
    <row r="14388" spans="1:18" hidden="1">
      <c r="A14388" s="15">
        <v>42239.375</v>
      </c>
      <c r="B14388" s="32">
        <f t="shared" si="624"/>
        <v>10</v>
      </c>
      <c r="C14388" s="83">
        <f t="shared" si="622"/>
        <v>0</v>
      </c>
      <c r="P14388" s="15">
        <v>42239.375</v>
      </c>
      <c r="Q14388" s="32">
        <f t="shared" si="625"/>
        <v>10</v>
      </c>
      <c r="R14388" s="83">
        <f t="shared" si="623"/>
        <v>0</v>
      </c>
    </row>
    <row r="14389" spans="1:18" hidden="1">
      <c r="A14389" s="15">
        <v>42239.416666666664</v>
      </c>
      <c r="B14389" s="32">
        <f t="shared" si="624"/>
        <v>11</v>
      </c>
      <c r="C14389" s="83">
        <f t="shared" si="622"/>
        <v>0</v>
      </c>
      <c r="P14389" s="15">
        <v>42239.416666666664</v>
      </c>
      <c r="Q14389" s="32">
        <f t="shared" si="625"/>
        <v>11</v>
      </c>
      <c r="R14389" s="83">
        <f t="shared" si="623"/>
        <v>0</v>
      </c>
    </row>
    <row r="14390" spans="1:18" hidden="1">
      <c r="A14390" s="15">
        <v>42239.458333333336</v>
      </c>
      <c r="B14390" s="32">
        <f t="shared" si="624"/>
        <v>12</v>
      </c>
      <c r="C14390" s="83">
        <f t="shared" si="622"/>
        <v>0</v>
      </c>
      <c r="P14390" s="15">
        <v>42239.458333333336</v>
      </c>
      <c r="Q14390" s="32">
        <f t="shared" si="625"/>
        <v>12</v>
      </c>
      <c r="R14390" s="83">
        <f t="shared" si="623"/>
        <v>0</v>
      </c>
    </row>
    <row r="14391" spans="1:18" hidden="1">
      <c r="A14391" s="15">
        <v>42239.5</v>
      </c>
      <c r="B14391" s="32">
        <f t="shared" si="624"/>
        <v>13</v>
      </c>
      <c r="C14391" s="83">
        <f t="shared" si="622"/>
        <v>0</v>
      </c>
      <c r="P14391" s="15">
        <v>42239.5</v>
      </c>
      <c r="Q14391" s="32">
        <f t="shared" si="625"/>
        <v>13</v>
      </c>
      <c r="R14391" s="83">
        <f t="shared" si="623"/>
        <v>0</v>
      </c>
    </row>
    <row r="14392" spans="1:18" hidden="1">
      <c r="A14392" s="15">
        <v>42239.541666666664</v>
      </c>
      <c r="B14392" s="32">
        <f t="shared" si="624"/>
        <v>14</v>
      </c>
      <c r="C14392" s="83">
        <f t="shared" si="622"/>
        <v>0</v>
      </c>
      <c r="P14392" s="15">
        <v>42239.541666666664</v>
      </c>
      <c r="Q14392" s="32">
        <f t="shared" si="625"/>
        <v>14</v>
      </c>
      <c r="R14392" s="83">
        <f t="shared" si="623"/>
        <v>0</v>
      </c>
    </row>
    <row r="14393" spans="1:18" hidden="1">
      <c r="A14393" s="15">
        <v>42239.583333333336</v>
      </c>
      <c r="B14393" s="32">
        <f t="shared" si="624"/>
        <v>15</v>
      </c>
      <c r="C14393" s="83">
        <f t="shared" si="622"/>
        <v>0</v>
      </c>
      <c r="P14393" s="15">
        <v>42239.583333333336</v>
      </c>
      <c r="Q14393" s="32">
        <f t="shared" si="625"/>
        <v>15</v>
      </c>
      <c r="R14393" s="83">
        <f t="shared" si="623"/>
        <v>0</v>
      </c>
    </row>
    <row r="14394" spans="1:18" hidden="1">
      <c r="A14394" s="15">
        <v>42239.625</v>
      </c>
      <c r="B14394" s="32">
        <f t="shared" si="624"/>
        <v>16</v>
      </c>
      <c r="C14394" s="83">
        <f t="shared" si="622"/>
        <v>0</v>
      </c>
      <c r="P14394" s="15">
        <v>42239.625</v>
      </c>
      <c r="Q14394" s="32">
        <f t="shared" si="625"/>
        <v>16</v>
      </c>
      <c r="R14394" s="83">
        <f t="shared" si="623"/>
        <v>0</v>
      </c>
    </row>
    <row r="14395" spans="1:18" hidden="1">
      <c r="A14395" s="15">
        <v>42239.666666666664</v>
      </c>
      <c r="B14395" s="32">
        <f t="shared" si="624"/>
        <v>17</v>
      </c>
      <c r="C14395" s="83">
        <f t="shared" si="622"/>
        <v>0</v>
      </c>
      <c r="P14395" s="15">
        <v>42239.666666666664</v>
      </c>
      <c r="Q14395" s="32">
        <f t="shared" si="625"/>
        <v>17</v>
      </c>
      <c r="R14395" s="83">
        <f t="shared" si="623"/>
        <v>0</v>
      </c>
    </row>
    <row r="14396" spans="1:18" hidden="1">
      <c r="A14396" s="15">
        <v>42239.708333333336</v>
      </c>
      <c r="B14396" s="32">
        <f t="shared" si="624"/>
        <v>18</v>
      </c>
      <c r="C14396" s="83">
        <f t="shared" ref="C14396:C14459" si="626">C5636</f>
        <v>0</v>
      </c>
      <c r="P14396" s="15">
        <v>42239.708333333336</v>
      </c>
      <c r="Q14396" s="32">
        <f t="shared" si="625"/>
        <v>18</v>
      </c>
      <c r="R14396" s="83">
        <f t="shared" ref="R14396:R14459" si="627">R5636</f>
        <v>0</v>
      </c>
    </row>
    <row r="14397" spans="1:18" hidden="1">
      <c r="A14397" s="15">
        <v>42239.75</v>
      </c>
      <c r="B14397" s="32">
        <f t="shared" si="624"/>
        <v>19</v>
      </c>
      <c r="C14397" s="83">
        <f t="shared" si="626"/>
        <v>0</v>
      </c>
      <c r="P14397" s="15">
        <v>42239.75</v>
      </c>
      <c r="Q14397" s="32">
        <f t="shared" si="625"/>
        <v>19</v>
      </c>
      <c r="R14397" s="83">
        <f t="shared" si="627"/>
        <v>0</v>
      </c>
    </row>
    <row r="14398" spans="1:18" hidden="1">
      <c r="A14398" s="15">
        <v>42239.791666666664</v>
      </c>
      <c r="B14398" s="32">
        <f t="shared" si="624"/>
        <v>20</v>
      </c>
      <c r="C14398" s="83">
        <f t="shared" si="626"/>
        <v>0</v>
      </c>
      <c r="P14398" s="15">
        <v>42239.791666666664</v>
      </c>
      <c r="Q14398" s="32">
        <f t="shared" si="625"/>
        <v>20</v>
      </c>
      <c r="R14398" s="83">
        <f t="shared" si="627"/>
        <v>0</v>
      </c>
    </row>
    <row r="14399" spans="1:18" hidden="1">
      <c r="A14399" s="15">
        <v>42239.833333333336</v>
      </c>
      <c r="B14399" s="32">
        <f t="shared" si="624"/>
        <v>21</v>
      </c>
      <c r="C14399" s="83">
        <f t="shared" si="626"/>
        <v>0</v>
      </c>
      <c r="P14399" s="15">
        <v>42239.833333333336</v>
      </c>
      <c r="Q14399" s="32">
        <f t="shared" si="625"/>
        <v>21</v>
      </c>
      <c r="R14399" s="83">
        <f t="shared" si="627"/>
        <v>0</v>
      </c>
    </row>
    <row r="14400" spans="1:18" hidden="1">
      <c r="A14400" s="15">
        <v>42239.875</v>
      </c>
      <c r="B14400" s="32">
        <f t="shared" si="624"/>
        <v>22</v>
      </c>
      <c r="C14400" s="83">
        <f t="shared" si="626"/>
        <v>0</v>
      </c>
      <c r="P14400" s="15">
        <v>42239.875</v>
      </c>
      <c r="Q14400" s="32">
        <f t="shared" si="625"/>
        <v>22</v>
      </c>
      <c r="R14400" s="83">
        <f t="shared" si="627"/>
        <v>0</v>
      </c>
    </row>
    <row r="14401" spans="1:18" hidden="1">
      <c r="A14401" s="15">
        <v>42239.916666666664</v>
      </c>
      <c r="B14401" s="32">
        <f t="shared" si="624"/>
        <v>23</v>
      </c>
      <c r="C14401" s="83">
        <f t="shared" si="626"/>
        <v>0</v>
      </c>
      <c r="P14401" s="15">
        <v>42239.916666666664</v>
      </c>
      <c r="Q14401" s="32">
        <f t="shared" si="625"/>
        <v>23</v>
      </c>
      <c r="R14401" s="83">
        <f t="shared" si="627"/>
        <v>0</v>
      </c>
    </row>
    <row r="14402" spans="1:18" hidden="1">
      <c r="A14402" s="15">
        <v>42239.958333333336</v>
      </c>
      <c r="B14402" s="32">
        <f t="shared" si="624"/>
        <v>24</v>
      </c>
      <c r="C14402" s="83">
        <f t="shared" si="626"/>
        <v>0</v>
      </c>
      <c r="P14402" s="15">
        <v>42239.958333333336</v>
      </c>
      <c r="Q14402" s="32">
        <f t="shared" si="625"/>
        <v>24</v>
      </c>
      <c r="R14402" s="83">
        <f t="shared" si="627"/>
        <v>0</v>
      </c>
    </row>
    <row r="14403" spans="1:18" hidden="1">
      <c r="A14403" s="15">
        <v>42240</v>
      </c>
      <c r="B14403" s="32">
        <f t="shared" si="624"/>
        <v>1</v>
      </c>
      <c r="C14403" s="83">
        <f t="shared" si="626"/>
        <v>0</v>
      </c>
      <c r="P14403" s="15">
        <v>42240</v>
      </c>
      <c r="Q14403" s="32">
        <f t="shared" si="625"/>
        <v>1</v>
      </c>
      <c r="R14403" s="83">
        <f t="shared" si="627"/>
        <v>0</v>
      </c>
    </row>
    <row r="14404" spans="1:18" hidden="1">
      <c r="A14404" s="15">
        <v>42240.041666666664</v>
      </c>
      <c r="B14404" s="32">
        <f t="shared" ref="B14404:B14467" si="628">HOUR(A14404)+1</f>
        <v>2</v>
      </c>
      <c r="C14404" s="83">
        <f t="shared" si="626"/>
        <v>0</v>
      </c>
      <c r="P14404" s="15">
        <v>42240.041666666664</v>
      </c>
      <c r="Q14404" s="32">
        <f t="shared" ref="Q14404:Q14467" si="629">HOUR(P14404)+1</f>
        <v>2</v>
      </c>
      <c r="R14404" s="83">
        <f t="shared" si="627"/>
        <v>0</v>
      </c>
    </row>
    <row r="14405" spans="1:18" hidden="1">
      <c r="A14405" s="15">
        <v>42240.083333333336</v>
      </c>
      <c r="B14405" s="32">
        <f t="shared" si="628"/>
        <v>3</v>
      </c>
      <c r="C14405" s="83">
        <f t="shared" si="626"/>
        <v>0</v>
      </c>
      <c r="P14405" s="15">
        <v>42240.083333333336</v>
      </c>
      <c r="Q14405" s="32">
        <f t="shared" si="629"/>
        <v>3</v>
      </c>
      <c r="R14405" s="83">
        <f t="shared" si="627"/>
        <v>0</v>
      </c>
    </row>
    <row r="14406" spans="1:18" hidden="1">
      <c r="A14406" s="15">
        <v>42240.125</v>
      </c>
      <c r="B14406" s="32">
        <f t="shared" si="628"/>
        <v>4</v>
      </c>
      <c r="C14406" s="83">
        <f t="shared" si="626"/>
        <v>0</v>
      </c>
      <c r="P14406" s="15">
        <v>42240.125</v>
      </c>
      <c r="Q14406" s="32">
        <f t="shared" si="629"/>
        <v>4</v>
      </c>
      <c r="R14406" s="83">
        <f t="shared" si="627"/>
        <v>0</v>
      </c>
    </row>
    <row r="14407" spans="1:18" hidden="1">
      <c r="A14407" s="15">
        <v>42240.166666666664</v>
      </c>
      <c r="B14407" s="32">
        <f t="shared" si="628"/>
        <v>5</v>
      </c>
      <c r="C14407" s="83">
        <f t="shared" si="626"/>
        <v>0</v>
      </c>
      <c r="P14407" s="15">
        <v>42240.166666666664</v>
      </c>
      <c r="Q14407" s="32">
        <f t="shared" si="629"/>
        <v>5</v>
      </c>
      <c r="R14407" s="83">
        <f t="shared" si="627"/>
        <v>0</v>
      </c>
    </row>
    <row r="14408" spans="1:18" hidden="1">
      <c r="A14408" s="15">
        <v>42240.208333333336</v>
      </c>
      <c r="B14408" s="32">
        <f t="shared" si="628"/>
        <v>6</v>
      </c>
      <c r="C14408" s="83">
        <f t="shared" si="626"/>
        <v>0</v>
      </c>
      <c r="P14408" s="15">
        <v>42240.208333333336</v>
      </c>
      <c r="Q14408" s="32">
        <f t="shared" si="629"/>
        <v>6</v>
      </c>
      <c r="R14408" s="83">
        <f t="shared" si="627"/>
        <v>0</v>
      </c>
    </row>
    <row r="14409" spans="1:18" hidden="1">
      <c r="A14409" s="15">
        <v>42240.25</v>
      </c>
      <c r="B14409" s="32">
        <f t="shared" si="628"/>
        <v>7</v>
      </c>
      <c r="C14409" s="83">
        <f t="shared" si="626"/>
        <v>0</v>
      </c>
      <c r="P14409" s="15">
        <v>42240.25</v>
      </c>
      <c r="Q14409" s="32">
        <f t="shared" si="629"/>
        <v>7</v>
      </c>
      <c r="R14409" s="83">
        <f t="shared" si="627"/>
        <v>0</v>
      </c>
    </row>
    <row r="14410" spans="1:18" hidden="1">
      <c r="A14410" s="15">
        <v>42240.291666666664</v>
      </c>
      <c r="B14410" s="32">
        <f t="shared" si="628"/>
        <v>8</v>
      </c>
      <c r="C14410" s="83">
        <f t="shared" si="626"/>
        <v>0</v>
      </c>
      <c r="P14410" s="15">
        <v>42240.291666666664</v>
      </c>
      <c r="Q14410" s="32">
        <f t="shared" si="629"/>
        <v>8</v>
      </c>
      <c r="R14410" s="83">
        <f t="shared" si="627"/>
        <v>0</v>
      </c>
    </row>
    <row r="14411" spans="1:18" hidden="1">
      <c r="A14411" s="15">
        <v>42240.333333333336</v>
      </c>
      <c r="B14411" s="32">
        <f t="shared" si="628"/>
        <v>9</v>
      </c>
      <c r="C14411" s="83">
        <f t="shared" si="626"/>
        <v>0</v>
      </c>
      <c r="P14411" s="15">
        <v>42240.333333333336</v>
      </c>
      <c r="Q14411" s="32">
        <f t="shared" si="629"/>
        <v>9</v>
      </c>
      <c r="R14411" s="83">
        <f t="shared" si="627"/>
        <v>0</v>
      </c>
    </row>
    <row r="14412" spans="1:18" hidden="1">
      <c r="A14412" s="15">
        <v>42240.375</v>
      </c>
      <c r="B14412" s="32">
        <f t="shared" si="628"/>
        <v>10</v>
      </c>
      <c r="C14412" s="83">
        <f t="shared" si="626"/>
        <v>0</v>
      </c>
      <c r="P14412" s="15">
        <v>42240.375</v>
      </c>
      <c r="Q14412" s="32">
        <f t="shared" si="629"/>
        <v>10</v>
      </c>
      <c r="R14412" s="83">
        <f t="shared" si="627"/>
        <v>0</v>
      </c>
    </row>
    <row r="14413" spans="1:18" hidden="1">
      <c r="A14413" s="15">
        <v>42240.416666666664</v>
      </c>
      <c r="B14413" s="32">
        <f t="shared" si="628"/>
        <v>11</v>
      </c>
      <c r="C14413" s="83">
        <f t="shared" si="626"/>
        <v>0</v>
      </c>
      <c r="P14413" s="15">
        <v>42240.416666666664</v>
      </c>
      <c r="Q14413" s="32">
        <f t="shared" si="629"/>
        <v>11</v>
      </c>
      <c r="R14413" s="83">
        <f t="shared" si="627"/>
        <v>0</v>
      </c>
    </row>
    <row r="14414" spans="1:18" hidden="1">
      <c r="A14414" s="15">
        <v>42240.458333333336</v>
      </c>
      <c r="B14414" s="32">
        <f t="shared" si="628"/>
        <v>12</v>
      </c>
      <c r="C14414" s="83">
        <f t="shared" si="626"/>
        <v>0</v>
      </c>
      <c r="P14414" s="15">
        <v>42240.458333333336</v>
      </c>
      <c r="Q14414" s="32">
        <f t="shared" si="629"/>
        <v>12</v>
      </c>
      <c r="R14414" s="83">
        <f t="shared" si="627"/>
        <v>0</v>
      </c>
    </row>
    <row r="14415" spans="1:18" hidden="1">
      <c r="A14415" s="15">
        <v>42240.5</v>
      </c>
      <c r="B14415" s="32">
        <f t="shared" si="628"/>
        <v>13</v>
      </c>
      <c r="C14415" s="83">
        <f t="shared" si="626"/>
        <v>0</v>
      </c>
      <c r="P14415" s="15">
        <v>42240.5</v>
      </c>
      <c r="Q14415" s="32">
        <f t="shared" si="629"/>
        <v>13</v>
      </c>
      <c r="R14415" s="83">
        <f t="shared" si="627"/>
        <v>0</v>
      </c>
    </row>
    <row r="14416" spans="1:18" hidden="1">
      <c r="A14416" s="15">
        <v>42240.541666666664</v>
      </c>
      <c r="B14416" s="32">
        <f t="shared" si="628"/>
        <v>14</v>
      </c>
      <c r="C14416" s="83">
        <f t="shared" si="626"/>
        <v>0</v>
      </c>
      <c r="P14416" s="15">
        <v>42240.541666666664</v>
      </c>
      <c r="Q14416" s="32">
        <f t="shared" si="629"/>
        <v>14</v>
      </c>
      <c r="R14416" s="83">
        <f t="shared" si="627"/>
        <v>0</v>
      </c>
    </row>
    <row r="14417" spans="1:18" hidden="1">
      <c r="A14417" s="15">
        <v>42240.583333333336</v>
      </c>
      <c r="B14417" s="32">
        <f t="shared" si="628"/>
        <v>15</v>
      </c>
      <c r="C14417" s="83">
        <f t="shared" si="626"/>
        <v>0</v>
      </c>
      <c r="P14417" s="15">
        <v>42240.583333333336</v>
      </c>
      <c r="Q14417" s="32">
        <f t="shared" si="629"/>
        <v>15</v>
      </c>
      <c r="R14417" s="83">
        <f t="shared" si="627"/>
        <v>0</v>
      </c>
    </row>
    <row r="14418" spans="1:18" hidden="1">
      <c r="A14418" s="15">
        <v>42240.625</v>
      </c>
      <c r="B14418" s="32">
        <f t="shared" si="628"/>
        <v>16</v>
      </c>
      <c r="C14418" s="83">
        <f t="shared" si="626"/>
        <v>0</v>
      </c>
      <c r="P14418" s="15">
        <v>42240.625</v>
      </c>
      <c r="Q14418" s="32">
        <f t="shared" si="629"/>
        <v>16</v>
      </c>
      <c r="R14418" s="83">
        <f t="shared" si="627"/>
        <v>0</v>
      </c>
    </row>
    <row r="14419" spans="1:18" hidden="1">
      <c r="A14419" s="15">
        <v>42240.666666666664</v>
      </c>
      <c r="B14419" s="32">
        <f t="shared" si="628"/>
        <v>17</v>
      </c>
      <c r="C14419" s="83">
        <f t="shared" si="626"/>
        <v>0</v>
      </c>
      <c r="P14419" s="15">
        <v>42240.666666666664</v>
      </c>
      <c r="Q14419" s="32">
        <f t="shared" si="629"/>
        <v>17</v>
      </c>
      <c r="R14419" s="83">
        <f t="shared" si="627"/>
        <v>0</v>
      </c>
    </row>
    <row r="14420" spans="1:18" hidden="1">
      <c r="A14420" s="15">
        <v>42240.708333333336</v>
      </c>
      <c r="B14420" s="32">
        <f t="shared" si="628"/>
        <v>18</v>
      </c>
      <c r="C14420" s="83">
        <f t="shared" si="626"/>
        <v>0</v>
      </c>
      <c r="P14420" s="15">
        <v>42240.708333333336</v>
      </c>
      <c r="Q14420" s="32">
        <f t="shared" si="629"/>
        <v>18</v>
      </c>
      <c r="R14420" s="83">
        <f t="shared" si="627"/>
        <v>0</v>
      </c>
    </row>
    <row r="14421" spans="1:18" hidden="1">
      <c r="A14421" s="15">
        <v>42240.75</v>
      </c>
      <c r="B14421" s="32">
        <f t="shared" si="628"/>
        <v>19</v>
      </c>
      <c r="C14421" s="83">
        <f t="shared" si="626"/>
        <v>0</v>
      </c>
      <c r="P14421" s="15">
        <v>42240.75</v>
      </c>
      <c r="Q14421" s="32">
        <f t="shared" si="629"/>
        <v>19</v>
      </c>
      <c r="R14421" s="83">
        <f t="shared" si="627"/>
        <v>0</v>
      </c>
    </row>
    <row r="14422" spans="1:18" hidden="1">
      <c r="A14422" s="15">
        <v>42240.791666666664</v>
      </c>
      <c r="B14422" s="32">
        <f t="shared" si="628"/>
        <v>20</v>
      </c>
      <c r="C14422" s="83">
        <f t="shared" si="626"/>
        <v>0</v>
      </c>
      <c r="P14422" s="15">
        <v>42240.791666666664</v>
      </c>
      <c r="Q14422" s="32">
        <f t="shared" si="629"/>
        <v>20</v>
      </c>
      <c r="R14422" s="83">
        <f t="shared" si="627"/>
        <v>0</v>
      </c>
    </row>
    <row r="14423" spans="1:18" hidden="1">
      <c r="A14423" s="15">
        <v>42240.833333333336</v>
      </c>
      <c r="B14423" s="32">
        <f t="shared" si="628"/>
        <v>21</v>
      </c>
      <c r="C14423" s="83">
        <f t="shared" si="626"/>
        <v>0</v>
      </c>
      <c r="P14423" s="15">
        <v>42240.833333333336</v>
      </c>
      <c r="Q14423" s="32">
        <f t="shared" si="629"/>
        <v>21</v>
      </c>
      <c r="R14423" s="83">
        <f t="shared" si="627"/>
        <v>0</v>
      </c>
    </row>
    <row r="14424" spans="1:18" hidden="1">
      <c r="A14424" s="15">
        <v>42240.875</v>
      </c>
      <c r="B14424" s="32">
        <f t="shared" si="628"/>
        <v>22</v>
      </c>
      <c r="C14424" s="83">
        <f t="shared" si="626"/>
        <v>0</v>
      </c>
      <c r="P14424" s="15">
        <v>42240.875</v>
      </c>
      <c r="Q14424" s="32">
        <f t="shared" si="629"/>
        <v>22</v>
      </c>
      <c r="R14424" s="83">
        <f t="shared" si="627"/>
        <v>0</v>
      </c>
    </row>
    <row r="14425" spans="1:18" hidden="1">
      <c r="A14425" s="15">
        <v>42240.916666666664</v>
      </c>
      <c r="B14425" s="32">
        <f t="shared" si="628"/>
        <v>23</v>
      </c>
      <c r="C14425" s="83">
        <f t="shared" si="626"/>
        <v>0</v>
      </c>
      <c r="P14425" s="15">
        <v>42240.916666666664</v>
      </c>
      <c r="Q14425" s="32">
        <f t="shared" si="629"/>
        <v>23</v>
      </c>
      <c r="R14425" s="83">
        <f t="shared" si="627"/>
        <v>0</v>
      </c>
    </row>
    <row r="14426" spans="1:18" hidden="1">
      <c r="A14426" s="15">
        <v>42240.958333333336</v>
      </c>
      <c r="B14426" s="32">
        <f t="shared" si="628"/>
        <v>24</v>
      </c>
      <c r="C14426" s="83">
        <f t="shared" si="626"/>
        <v>0</v>
      </c>
      <c r="P14426" s="15">
        <v>42240.958333333336</v>
      </c>
      <c r="Q14426" s="32">
        <f t="shared" si="629"/>
        <v>24</v>
      </c>
      <c r="R14426" s="83">
        <f t="shared" si="627"/>
        <v>0</v>
      </c>
    </row>
    <row r="14427" spans="1:18" hidden="1">
      <c r="A14427" s="15">
        <v>42241</v>
      </c>
      <c r="B14427" s="32">
        <f t="shared" si="628"/>
        <v>1</v>
      </c>
      <c r="C14427" s="83">
        <f t="shared" si="626"/>
        <v>0</v>
      </c>
      <c r="P14427" s="15">
        <v>42241</v>
      </c>
      <c r="Q14427" s="32">
        <f t="shared" si="629"/>
        <v>1</v>
      </c>
      <c r="R14427" s="83">
        <f t="shared" si="627"/>
        <v>0</v>
      </c>
    </row>
    <row r="14428" spans="1:18" hidden="1">
      <c r="A14428" s="15">
        <v>42241.041666666664</v>
      </c>
      <c r="B14428" s="32">
        <f t="shared" si="628"/>
        <v>2</v>
      </c>
      <c r="C14428" s="83">
        <f t="shared" si="626"/>
        <v>0</v>
      </c>
      <c r="P14428" s="15">
        <v>42241.041666666664</v>
      </c>
      <c r="Q14428" s="32">
        <f t="shared" si="629"/>
        <v>2</v>
      </c>
      <c r="R14428" s="83">
        <f t="shared" si="627"/>
        <v>0</v>
      </c>
    </row>
    <row r="14429" spans="1:18" hidden="1">
      <c r="A14429" s="15">
        <v>42241.083333333336</v>
      </c>
      <c r="B14429" s="32">
        <f t="shared" si="628"/>
        <v>3</v>
      </c>
      <c r="C14429" s="83">
        <f t="shared" si="626"/>
        <v>0</v>
      </c>
      <c r="P14429" s="15">
        <v>42241.083333333336</v>
      </c>
      <c r="Q14429" s="32">
        <f t="shared" si="629"/>
        <v>3</v>
      </c>
      <c r="R14429" s="83">
        <f t="shared" si="627"/>
        <v>0</v>
      </c>
    </row>
    <row r="14430" spans="1:18" hidden="1">
      <c r="A14430" s="15">
        <v>42241.125</v>
      </c>
      <c r="B14430" s="32">
        <f t="shared" si="628"/>
        <v>4</v>
      </c>
      <c r="C14430" s="83">
        <f t="shared" si="626"/>
        <v>0</v>
      </c>
      <c r="P14430" s="15">
        <v>42241.125</v>
      </c>
      <c r="Q14430" s="32">
        <f t="shared" si="629"/>
        <v>4</v>
      </c>
      <c r="R14430" s="83">
        <f t="shared" si="627"/>
        <v>0</v>
      </c>
    </row>
    <row r="14431" spans="1:18" hidden="1">
      <c r="A14431" s="15">
        <v>42241.166666666664</v>
      </c>
      <c r="B14431" s="32">
        <f t="shared" si="628"/>
        <v>5</v>
      </c>
      <c r="C14431" s="83">
        <f t="shared" si="626"/>
        <v>0</v>
      </c>
      <c r="P14431" s="15">
        <v>42241.166666666664</v>
      </c>
      <c r="Q14431" s="32">
        <f t="shared" si="629"/>
        <v>5</v>
      </c>
      <c r="R14431" s="83">
        <f t="shared" si="627"/>
        <v>0</v>
      </c>
    </row>
    <row r="14432" spans="1:18" hidden="1">
      <c r="A14432" s="15">
        <v>42241.208333333336</v>
      </c>
      <c r="B14432" s="32">
        <f t="shared" si="628"/>
        <v>6</v>
      </c>
      <c r="C14432" s="83">
        <f t="shared" si="626"/>
        <v>0</v>
      </c>
      <c r="P14432" s="15">
        <v>42241.208333333336</v>
      </c>
      <c r="Q14432" s="32">
        <f t="shared" si="629"/>
        <v>6</v>
      </c>
      <c r="R14432" s="83">
        <f t="shared" si="627"/>
        <v>0</v>
      </c>
    </row>
    <row r="14433" spans="1:18" hidden="1">
      <c r="A14433" s="15">
        <v>42241.25</v>
      </c>
      <c r="B14433" s="32">
        <f t="shared" si="628"/>
        <v>7</v>
      </c>
      <c r="C14433" s="83">
        <f t="shared" si="626"/>
        <v>0</v>
      </c>
      <c r="P14433" s="15">
        <v>42241.25</v>
      </c>
      <c r="Q14433" s="32">
        <f t="shared" si="629"/>
        <v>7</v>
      </c>
      <c r="R14433" s="83">
        <f t="shared" si="627"/>
        <v>0</v>
      </c>
    </row>
    <row r="14434" spans="1:18" hidden="1">
      <c r="A14434" s="15">
        <v>42241.291666666664</v>
      </c>
      <c r="B14434" s="32">
        <f t="shared" si="628"/>
        <v>8</v>
      </c>
      <c r="C14434" s="83">
        <f t="shared" si="626"/>
        <v>0</v>
      </c>
      <c r="P14434" s="15">
        <v>42241.291666666664</v>
      </c>
      <c r="Q14434" s="32">
        <f t="shared" si="629"/>
        <v>8</v>
      </c>
      <c r="R14434" s="83">
        <f t="shared" si="627"/>
        <v>0</v>
      </c>
    </row>
    <row r="14435" spans="1:18" hidden="1">
      <c r="A14435" s="15">
        <v>42241.333333333336</v>
      </c>
      <c r="B14435" s="32">
        <f t="shared" si="628"/>
        <v>9</v>
      </c>
      <c r="C14435" s="83">
        <f t="shared" si="626"/>
        <v>0</v>
      </c>
      <c r="P14435" s="15">
        <v>42241.333333333336</v>
      </c>
      <c r="Q14435" s="32">
        <f t="shared" si="629"/>
        <v>9</v>
      </c>
      <c r="R14435" s="83">
        <f t="shared" si="627"/>
        <v>0</v>
      </c>
    </row>
    <row r="14436" spans="1:18" hidden="1">
      <c r="A14436" s="15">
        <v>42241.375</v>
      </c>
      <c r="B14436" s="32">
        <f t="shared" si="628"/>
        <v>10</v>
      </c>
      <c r="C14436" s="83">
        <f t="shared" si="626"/>
        <v>0</v>
      </c>
      <c r="P14436" s="15">
        <v>42241.375</v>
      </c>
      <c r="Q14436" s="32">
        <f t="shared" si="629"/>
        <v>10</v>
      </c>
      <c r="R14436" s="83">
        <f t="shared" si="627"/>
        <v>0</v>
      </c>
    </row>
    <row r="14437" spans="1:18" hidden="1">
      <c r="A14437" s="15">
        <v>42241.416666666664</v>
      </c>
      <c r="B14437" s="32">
        <f t="shared" si="628"/>
        <v>11</v>
      </c>
      <c r="C14437" s="83">
        <f t="shared" si="626"/>
        <v>0</v>
      </c>
      <c r="P14437" s="15">
        <v>42241.416666666664</v>
      </c>
      <c r="Q14437" s="32">
        <f t="shared" si="629"/>
        <v>11</v>
      </c>
      <c r="R14437" s="83">
        <f t="shared" si="627"/>
        <v>0</v>
      </c>
    </row>
    <row r="14438" spans="1:18" hidden="1">
      <c r="A14438" s="15">
        <v>42241.458333333336</v>
      </c>
      <c r="B14438" s="32">
        <f t="shared" si="628"/>
        <v>12</v>
      </c>
      <c r="C14438" s="83">
        <f t="shared" si="626"/>
        <v>0</v>
      </c>
      <c r="P14438" s="15">
        <v>42241.458333333336</v>
      </c>
      <c r="Q14438" s="32">
        <f t="shared" si="629"/>
        <v>12</v>
      </c>
      <c r="R14438" s="83">
        <f t="shared" si="627"/>
        <v>0</v>
      </c>
    </row>
    <row r="14439" spans="1:18" hidden="1">
      <c r="A14439" s="15">
        <v>42241.5</v>
      </c>
      <c r="B14439" s="32">
        <f t="shared" si="628"/>
        <v>13</v>
      </c>
      <c r="C14439" s="83">
        <f t="shared" si="626"/>
        <v>0</v>
      </c>
      <c r="P14439" s="15">
        <v>42241.5</v>
      </c>
      <c r="Q14439" s="32">
        <f t="shared" si="629"/>
        <v>13</v>
      </c>
      <c r="R14439" s="83">
        <f t="shared" si="627"/>
        <v>0</v>
      </c>
    </row>
    <row r="14440" spans="1:18" hidden="1">
      <c r="A14440" s="15">
        <v>42241.541666666664</v>
      </c>
      <c r="B14440" s="32">
        <f t="shared" si="628"/>
        <v>14</v>
      </c>
      <c r="C14440" s="83">
        <f t="shared" si="626"/>
        <v>0</v>
      </c>
      <c r="P14440" s="15">
        <v>42241.541666666664</v>
      </c>
      <c r="Q14440" s="32">
        <f t="shared" si="629"/>
        <v>14</v>
      </c>
      <c r="R14440" s="83">
        <f t="shared" si="627"/>
        <v>0</v>
      </c>
    </row>
    <row r="14441" spans="1:18" hidden="1">
      <c r="A14441" s="15">
        <v>42241.583333333336</v>
      </c>
      <c r="B14441" s="32">
        <f t="shared" si="628"/>
        <v>15</v>
      </c>
      <c r="C14441" s="83">
        <f t="shared" si="626"/>
        <v>0</v>
      </c>
      <c r="P14441" s="15">
        <v>42241.583333333336</v>
      </c>
      <c r="Q14441" s="32">
        <f t="shared" si="629"/>
        <v>15</v>
      </c>
      <c r="R14441" s="83">
        <f t="shared" si="627"/>
        <v>0</v>
      </c>
    </row>
    <row r="14442" spans="1:18" hidden="1">
      <c r="A14442" s="15">
        <v>42241.625</v>
      </c>
      <c r="B14442" s="32">
        <f t="shared" si="628"/>
        <v>16</v>
      </c>
      <c r="C14442" s="83">
        <f t="shared" si="626"/>
        <v>0</v>
      </c>
      <c r="P14442" s="15">
        <v>42241.625</v>
      </c>
      <c r="Q14442" s="32">
        <f t="shared" si="629"/>
        <v>16</v>
      </c>
      <c r="R14442" s="83">
        <f t="shared" si="627"/>
        <v>0</v>
      </c>
    </row>
    <row r="14443" spans="1:18" hidden="1">
      <c r="A14443" s="15">
        <v>42241.666666666664</v>
      </c>
      <c r="B14443" s="32">
        <f t="shared" si="628"/>
        <v>17</v>
      </c>
      <c r="C14443" s="83">
        <f t="shared" si="626"/>
        <v>0</v>
      </c>
      <c r="P14443" s="15">
        <v>42241.666666666664</v>
      </c>
      <c r="Q14443" s="32">
        <f t="shared" si="629"/>
        <v>17</v>
      </c>
      <c r="R14443" s="83">
        <f t="shared" si="627"/>
        <v>0</v>
      </c>
    </row>
    <row r="14444" spans="1:18" hidden="1">
      <c r="A14444" s="15">
        <v>42241.708333333336</v>
      </c>
      <c r="B14444" s="32">
        <f t="shared" si="628"/>
        <v>18</v>
      </c>
      <c r="C14444" s="83">
        <f t="shared" si="626"/>
        <v>0</v>
      </c>
      <c r="P14444" s="15">
        <v>42241.708333333336</v>
      </c>
      <c r="Q14444" s="32">
        <f t="shared" si="629"/>
        <v>18</v>
      </c>
      <c r="R14444" s="83">
        <f t="shared" si="627"/>
        <v>0</v>
      </c>
    </row>
    <row r="14445" spans="1:18" hidden="1">
      <c r="A14445" s="15">
        <v>42241.75</v>
      </c>
      <c r="B14445" s="32">
        <f t="shared" si="628"/>
        <v>19</v>
      </c>
      <c r="C14445" s="83">
        <f t="shared" si="626"/>
        <v>0</v>
      </c>
      <c r="P14445" s="15">
        <v>42241.75</v>
      </c>
      <c r="Q14445" s="32">
        <f t="shared" si="629"/>
        <v>19</v>
      </c>
      <c r="R14445" s="83">
        <f t="shared" si="627"/>
        <v>0</v>
      </c>
    </row>
    <row r="14446" spans="1:18" hidden="1">
      <c r="A14446" s="15">
        <v>42241.791666666664</v>
      </c>
      <c r="B14446" s="32">
        <f t="shared" si="628"/>
        <v>20</v>
      </c>
      <c r="C14446" s="83">
        <f t="shared" si="626"/>
        <v>0</v>
      </c>
      <c r="P14446" s="15">
        <v>42241.791666666664</v>
      </c>
      <c r="Q14446" s="32">
        <f t="shared" si="629"/>
        <v>20</v>
      </c>
      <c r="R14446" s="83">
        <f t="shared" si="627"/>
        <v>0</v>
      </c>
    </row>
    <row r="14447" spans="1:18" hidden="1">
      <c r="A14447" s="15">
        <v>42241.833333333336</v>
      </c>
      <c r="B14447" s="32">
        <f t="shared" si="628"/>
        <v>21</v>
      </c>
      <c r="C14447" s="83">
        <f t="shared" si="626"/>
        <v>0</v>
      </c>
      <c r="P14447" s="15">
        <v>42241.833333333336</v>
      </c>
      <c r="Q14447" s="32">
        <f t="shared" si="629"/>
        <v>21</v>
      </c>
      <c r="R14447" s="83">
        <f t="shared" si="627"/>
        <v>0</v>
      </c>
    </row>
    <row r="14448" spans="1:18" hidden="1">
      <c r="A14448" s="15">
        <v>42241.875</v>
      </c>
      <c r="B14448" s="32">
        <f t="shared" si="628"/>
        <v>22</v>
      </c>
      <c r="C14448" s="83">
        <f t="shared" si="626"/>
        <v>0</v>
      </c>
      <c r="P14448" s="15">
        <v>42241.875</v>
      </c>
      <c r="Q14448" s="32">
        <f t="shared" si="629"/>
        <v>22</v>
      </c>
      <c r="R14448" s="83">
        <f t="shared" si="627"/>
        <v>0</v>
      </c>
    </row>
    <row r="14449" spans="1:18" hidden="1">
      <c r="A14449" s="15">
        <v>42241.916666666664</v>
      </c>
      <c r="B14449" s="32">
        <f t="shared" si="628"/>
        <v>23</v>
      </c>
      <c r="C14449" s="83">
        <f t="shared" si="626"/>
        <v>0</v>
      </c>
      <c r="P14449" s="15">
        <v>42241.916666666664</v>
      </c>
      <c r="Q14449" s="32">
        <f t="shared" si="629"/>
        <v>23</v>
      </c>
      <c r="R14449" s="83">
        <f t="shared" si="627"/>
        <v>0</v>
      </c>
    </row>
    <row r="14450" spans="1:18" hidden="1">
      <c r="A14450" s="15">
        <v>42241.958333333336</v>
      </c>
      <c r="B14450" s="32">
        <f t="shared" si="628"/>
        <v>24</v>
      </c>
      <c r="C14450" s="83">
        <f t="shared" si="626"/>
        <v>0</v>
      </c>
      <c r="P14450" s="15">
        <v>42241.958333333336</v>
      </c>
      <c r="Q14450" s="32">
        <f t="shared" si="629"/>
        <v>24</v>
      </c>
      <c r="R14450" s="83">
        <f t="shared" si="627"/>
        <v>0</v>
      </c>
    </row>
    <row r="14451" spans="1:18" hidden="1">
      <c r="A14451" s="15">
        <v>42242</v>
      </c>
      <c r="B14451" s="32">
        <f t="shared" si="628"/>
        <v>1</v>
      </c>
      <c r="C14451" s="83">
        <f t="shared" si="626"/>
        <v>0</v>
      </c>
      <c r="P14451" s="15">
        <v>42242</v>
      </c>
      <c r="Q14451" s="32">
        <f t="shared" si="629"/>
        <v>1</v>
      </c>
      <c r="R14451" s="83">
        <f t="shared" si="627"/>
        <v>0</v>
      </c>
    </row>
    <row r="14452" spans="1:18" hidden="1">
      <c r="A14452" s="15">
        <v>42242.041666666664</v>
      </c>
      <c r="B14452" s="32">
        <f t="shared" si="628"/>
        <v>2</v>
      </c>
      <c r="C14452" s="83">
        <f t="shared" si="626"/>
        <v>0</v>
      </c>
      <c r="P14452" s="15">
        <v>42242.041666666664</v>
      </c>
      <c r="Q14452" s="32">
        <f t="shared" si="629"/>
        <v>2</v>
      </c>
      <c r="R14452" s="83">
        <f t="shared" si="627"/>
        <v>0</v>
      </c>
    </row>
    <row r="14453" spans="1:18" hidden="1">
      <c r="A14453" s="15">
        <v>42242.083333333336</v>
      </c>
      <c r="B14453" s="32">
        <f t="shared" si="628"/>
        <v>3</v>
      </c>
      <c r="C14453" s="83">
        <f t="shared" si="626"/>
        <v>0</v>
      </c>
      <c r="P14453" s="15">
        <v>42242.083333333336</v>
      </c>
      <c r="Q14453" s="32">
        <f t="shared" si="629"/>
        <v>3</v>
      </c>
      <c r="R14453" s="83">
        <f t="shared" si="627"/>
        <v>0</v>
      </c>
    </row>
    <row r="14454" spans="1:18" hidden="1">
      <c r="A14454" s="15">
        <v>42242.125</v>
      </c>
      <c r="B14454" s="32">
        <f t="shared" si="628"/>
        <v>4</v>
      </c>
      <c r="C14454" s="83">
        <f t="shared" si="626"/>
        <v>0</v>
      </c>
      <c r="P14454" s="15">
        <v>42242.125</v>
      </c>
      <c r="Q14454" s="32">
        <f t="shared" si="629"/>
        <v>4</v>
      </c>
      <c r="R14454" s="83">
        <f t="shared" si="627"/>
        <v>0</v>
      </c>
    </row>
    <row r="14455" spans="1:18" hidden="1">
      <c r="A14455" s="15">
        <v>42242.166666666664</v>
      </c>
      <c r="B14455" s="32">
        <f t="shared" si="628"/>
        <v>5</v>
      </c>
      <c r="C14455" s="83">
        <f t="shared" si="626"/>
        <v>0</v>
      </c>
      <c r="P14455" s="15">
        <v>42242.166666666664</v>
      </c>
      <c r="Q14455" s="32">
        <f t="shared" si="629"/>
        <v>5</v>
      </c>
      <c r="R14455" s="83">
        <f t="shared" si="627"/>
        <v>0</v>
      </c>
    </row>
    <row r="14456" spans="1:18" hidden="1">
      <c r="A14456" s="15">
        <v>42242.208333333336</v>
      </c>
      <c r="B14456" s="32">
        <f t="shared" si="628"/>
        <v>6</v>
      </c>
      <c r="C14456" s="83">
        <f t="shared" si="626"/>
        <v>0</v>
      </c>
      <c r="P14456" s="15">
        <v>42242.208333333336</v>
      </c>
      <c r="Q14456" s="32">
        <f t="shared" si="629"/>
        <v>6</v>
      </c>
      <c r="R14456" s="83">
        <f t="shared" si="627"/>
        <v>0</v>
      </c>
    </row>
    <row r="14457" spans="1:18" hidden="1">
      <c r="A14457" s="15">
        <v>42242.25</v>
      </c>
      <c r="B14457" s="32">
        <f t="shared" si="628"/>
        <v>7</v>
      </c>
      <c r="C14457" s="83">
        <f t="shared" si="626"/>
        <v>0</v>
      </c>
      <c r="P14457" s="15">
        <v>42242.25</v>
      </c>
      <c r="Q14457" s="32">
        <f t="shared" si="629"/>
        <v>7</v>
      </c>
      <c r="R14457" s="83">
        <f t="shared" si="627"/>
        <v>0</v>
      </c>
    </row>
    <row r="14458" spans="1:18" hidden="1">
      <c r="A14458" s="15">
        <v>42242.291666666664</v>
      </c>
      <c r="B14458" s="32">
        <f t="shared" si="628"/>
        <v>8</v>
      </c>
      <c r="C14458" s="83">
        <f t="shared" si="626"/>
        <v>0</v>
      </c>
      <c r="P14458" s="15">
        <v>42242.291666666664</v>
      </c>
      <c r="Q14458" s="32">
        <f t="shared" si="629"/>
        <v>8</v>
      </c>
      <c r="R14458" s="83">
        <f t="shared" si="627"/>
        <v>0</v>
      </c>
    </row>
    <row r="14459" spans="1:18" hidden="1">
      <c r="A14459" s="15">
        <v>42242.333333333336</v>
      </c>
      <c r="B14459" s="32">
        <f t="shared" si="628"/>
        <v>9</v>
      </c>
      <c r="C14459" s="83">
        <f t="shared" si="626"/>
        <v>0</v>
      </c>
      <c r="P14459" s="15">
        <v>42242.333333333336</v>
      </c>
      <c r="Q14459" s="32">
        <f t="shared" si="629"/>
        <v>9</v>
      </c>
      <c r="R14459" s="83">
        <f t="shared" si="627"/>
        <v>0</v>
      </c>
    </row>
    <row r="14460" spans="1:18" hidden="1">
      <c r="A14460" s="15">
        <v>42242.375</v>
      </c>
      <c r="B14460" s="32">
        <f t="shared" si="628"/>
        <v>10</v>
      </c>
      <c r="C14460" s="83">
        <f t="shared" ref="C14460:C14523" si="630">C5700</f>
        <v>0</v>
      </c>
      <c r="P14460" s="15">
        <v>42242.375</v>
      </c>
      <c r="Q14460" s="32">
        <f t="shared" si="629"/>
        <v>10</v>
      </c>
      <c r="R14460" s="83">
        <f t="shared" ref="R14460:R14523" si="631">R5700</f>
        <v>0</v>
      </c>
    </row>
    <row r="14461" spans="1:18" hidden="1">
      <c r="A14461" s="15">
        <v>42242.416666666664</v>
      </c>
      <c r="B14461" s="32">
        <f t="shared" si="628"/>
        <v>11</v>
      </c>
      <c r="C14461" s="83">
        <f t="shared" si="630"/>
        <v>0</v>
      </c>
      <c r="P14461" s="15">
        <v>42242.416666666664</v>
      </c>
      <c r="Q14461" s="32">
        <f t="shared" si="629"/>
        <v>11</v>
      </c>
      <c r="R14461" s="83">
        <f t="shared" si="631"/>
        <v>0</v>
      </c>
    </row>
    <row r="14462" spans="1:18" hidden="1">
      <c r="A14462" s="15">
        <v>42242.458333333336</v>
      </c>
      <c r="B14462" s="32">
        <f t="shared" si="628"/>
        <v>12</v>
      </c>
      <c r="C14462" s="83">
        <f t="shared" si="630"/>
        <v>0</v>
      </c>
      <c r="P14462" s="15">
        <v>42242.458333333336</v>
      </c>
      <c r="Q14462" s="32">
        <f t="shared" si="629"/>
        <v>12</v>
      </c>
      <c r="R14462" s="83">
        <f t="shared" si="631"/>
        <v>0</v>
      </c>
    </row>
    <row r="14463" spans="1:18" hidden="1">
      <c r="A14463" s="15">
        <v>42242.5</v>
      </c>
      <c r="B14463" s="32">
        <f t="shared" si="628"/>
        <v>13</v>
      </c>
      <c r="C14463" s="83">
        <f t="shared" si="630"/>
        <v>0</v>
      </c>
      <c r="P14463" s="15">
        <v>42242.5</v>
      </c>
      <c r="Q14463" s="32">
        <f t="shared" si="629"/>
        <v>13</v>
      </c>
      <c r="R14463" s="83">
        <f t="shared" si="631"/>
        <v>0</v>
      </c>
    </row>
    <row r="14464" spans="1:18" hidden="1">
      <c r="A14464" s="15">
        <v>42242.541666666664</v>
      </c>
      <c r="B14464" s="32">
        <f t="shared" si="628"/>
        <v>14</v>
      </c>
      <c r="C14464" s="83">
        <f t="shared" si="630"/>
        <v>0</v>
      </c>
      <c r="P14464" s="15">
        <v>42242.541666666664</v>
      </c>
      <c r="Q14464" s="32">
        <f t="shared" si="629"/>
        <v>14</v>
      </c>
      <c r="R14464" s="83">
        <f t="shared" si="631"/>
        <v>0</v>
      </c>
    </row>
    <row r="14465" spans="1:18" hidden="1">
      <c r="A14465" s="15">
        <v>42242.583333333336</v>
      </c>
      <c r="B14465" s="32">
        <f t="shared" si="628"/>
        <v>15</v>
      </c>
      <c r="C14465" s="83">
        <f t="shared" si="630"/>
        <v>0</v>
      </c>
      <c r="P14465" s="15">
        <v>42242.583333333336</v>
      </c>
      <c r="Q14465" s="32">
        <f t="shared" si="629"/>
        <v>15</v>
      </c>
      <c r="R14465" s="83">
        <f t="shared" si="631"/>
        <v>0</v>
      </c>
    </row>
    <row r="14466" spans="1:18" hidden="1">
      <c r="A14466" s="15">
        <v>42242.625</v>
      </c>
      <c r="B14466" s="32">
        <f t="shared" si="628"/>
        <v>16</v>
      </c>
      <c r="C14466" s="83">
        <f t="shared" si="630"/>
        <v>0</v>
      </c>
      <c r="P14466" s="15">
        <v>42242.625</v>
      </c>
      <c r="Q14466" s="32">
        <f t="shared" si="629"/>
        <v>16</v>
      </c>
      <c r="R14466" s="83">
        <f t="shared" si="631"/>
        <v>0</v>
      </c>
    </row>
    <row r="14467" spans="1:18" hidden="1">
      <c r="A14467" s="15">
        <v>42242.666666666664</v>
      </c>
      <c r="B14467" s="32">
        <f t="shared" si="628"/>
        <v>17</v>
      </c>
      <c r="C14467" s="83">
        <f t="shared" si="630"/>
        <v>0</v>
      </c>
      <c r="P14467" s="15">
        <v>42242.666666666664</v>
      </c>
      <c r="Q14467" s="32">
        <f t="shared" si="629"/>
        <v>17</v>
      </c>
      <c r="R14467" s="83">
        <f t="shared" si="631"/>
        <v>0</v>
      </c>
    </row>
    <row r="14468" spans="1:18" hidden="1">
      <c r="A14468" s="15">
        <v>42242.708333333336</v>
      </c>
      <c r="B14468" s="32">
        <f t="shared" ref="B14468:B14531" si="632">HOUR(A14468)+1</f>
        <v>18</v>
      </c>
      <c r="C14468" s="83">
        <f t="shared" si="630"/>
        <v>0</v>
      </c>
      <c r="P14468" s="15">
        <v>42242.708333333336</v>
      </c>
      <c r="Q14468" s="32">
        <f t="shared" ref="Q14468:Q14531" si="633">HOUR(P14468)+1</f>
        <v>18</v>
      </c>
      <c r="R14468" s="83">
        <f t="shared" si="631"/>
        <v>0</v>
      </c>
    </row>
    <row r="14469" spans="1:18" hidden="1">
      <c r="A14469" s="15">
        <v>42242.75</v>
      </c>
      <c r="B14469" s="32">
        <f t="shared" si="632"/>
        <v>19</v>
      </c>
      <c r="C14469" s="83">
        <f t="shared" si="630"/>
        <v>0</v>
      </c>
      <c r="P14469" s="15">
        <v>42242.75</v>
      </c>
      <c r="Q14469" s="32">
        <f t="shared" si="633"/>
        <v>19</v>
      </c>
      <c r="R14469" s="83">
        <f t="shared" si="631"/>
        <v>0</v>
      </c>
    </row>
    <row r="14470" spans="1:18" hidden="1">
      <c r="A14470" s="15">
        <v>42242.791666666664</v>
      </c>
      <c r="B14470" s="32">
        <f t="shared" si="632"/>
        <v>20</v>
      </c>
      <c r="C14470" s="83">
        <f t="shared" si="630"/>
        <v>0</v>
      </c>
      <c r="P14470" s="15">
        <v>42242.791666666664</v>
      </c>
      <c r="Q14470" s="32">
        <f t="shared" si="633"/>
        <v>20</v>
      </c>
      <c r="R14470" s="83">
        <f t="shared" si="631"/>
        <v>0</v>
      </c>
    </row>
    <row r="14471" spans="1:18" hidden="1">
      <c r="A14471" s="15">
        <v>42242.833333333336</v>
      </c>
      <c r="B14471" s="32">
        <f t="shared" si="632"/>
        <v>21</v>
      </c>
      <c r="C14471" s="83">
        <f t="shared" si="630"/>
        <v>0</v>
      </c>
      <c r="P14471" s="15">
        <v>42242.833333333336</v>
      </c>
      <c r="Q14471" s="32">
        <f t="shared" si="633"/>
        <v>21</v>
      </c>
      <c r="R14471" s="83">
        <f t="shared" si="631"/>
        <v>0</v>
      </c>
    </row>
    <row r="14472" spans="1:18" hidden="1">
      <c r="A14472" s="15">
        <v>42242.875</v>
      </c>
      <c r="B14472" s="32">
        <f t="shared" si="632"/>
        <v>22</v>
      </c>
      <c r="C14472" s="83">
        <f t="shared" si="630"/>
        <v>0</v>
      </c>
      <c r="P14472" s="15">
        <v>42242.875</v>
      </c>
      <c r="Q14472" s="32">
        <f t="shared" si="633"/>
        <v>22</v>
      </c>
      <c r="R14472" s="83">
        <f t="shared" si="631"/>
        <v>0</v>
      </c>
    </row>
    <row r="14473" spans="1:18" hidden="1">
      <c r="A14473" s="15">
        <v>42242.916666666664</v>
      </c>
      <c r="B14473" s="32">
        <f t="shared" si="632"/>
        <v>23</v>
      </c>
      <c r="C14473" s="83">
        <f t="shared" si="630"/>
        <v>0</v>
      </c>
      <c r="P14473" s="15">
        <v>42242.916666666664</v>
      </c>
      <c r="Q14473" s="32">
        <f t="shared" si="633"/>
        <v>23</v>
      </c>
      <c r="R14473" s="83">
        <f t="shared" si="631"/>
        <v>0</v>
      </c>
    </row>
    <row r="14474" spans="1:18" hidden="1">
      <c r="A14474" s="15">
        <v>42242.958333333336</v>
      </c>
      <c r="B14474" s="32">
        <f t="shared" si="632"/>
        <v>24</v>
      </c>
      <c r="C14474" s="83">
        <f t="shared" si="630"/>
        <v>0</v>
      </c>
      <c r="P14474" s="15">
        <v>42242.958333333336</v>
      </c>
      <c r="Q14474" s="32">
        <f t="shared" si="633"/>
        <v>24</v>
      </c>
      <c r="R14474" s="83">
        <f t="shared" si="631"/>
        <v>0</v>
      </c>
    </row>
    <row r="14475" spans="1:18" hidden="1">
      <c r="A14475" s="15">
        <v>42243</v>
      </c>
      <c r="B14475" s="32">
        <f t="shared" si="632"/>
        <v>1</v>
      </c>
      <c r="C14475" s="83">
        <f t="shared" si="630"/>
        <v>0</v>
      </c>
      <c r="P14475" s="15">
        <v>42243</v>
      </c>
      <c r="Q14475" s="32">
        <f t="shared" si="633"/>
        <v>1</v>
      </c>
      <c r="R14475" s="83">
        <f t="shared" si="631"/>
        <v>0</v>
      </c>
    </row>
    <row r="14476" spans="1:18" hidden="1">
      <c r="A14476" s="15">
        <v>42243.041666666664</v>
      </c>
      <c r="B14476" s="32">
        <f t="shared" si="632"/>
        <v>2</v>
      </c>
      <c r="C14476" s="83">
        <f t="shared" si="630"/>
        <v>0</v>
      </c>
      <c r="P14476" s="15">
        <v>42243.041666666664</v>
      </c>
      <c r="Q14476" s="32">
        <f t="shared" si="633"/>
        <v>2</v>
      </c>
      <c r="R14476" s="83">
        <f t="shared" si="631"/>
        <v>0</v>
      </c>
    </row>
    <row r="14477" spans="1:18" hidden="1">
      <c r="A14477" s="15">
        <v>42243.083333333336</v>
      </c>
      <c r="B14477" s="32">
        <f t="shared" si="632"/>
        <v>3</v>
      </c>
      <c r="C14477" s="83">
        <f t="shared" si="630"/>
        <v>0</v>
      </c>
      <c r="P14477" s="15">
        <v>42243.083333333336</v>
      </c>
      <c r="Q14477" s="32">
        <f t="shared" si="633"/>
        <v>3</v>
      </c>
      <c r="R14477" s="83">
        <f t="shared" si="631"/>
        <v>0</v>
      </c>
    </row>
    <row r="14478" spans="1:18" hidden="1">
      <c r="A14478" s="15">
        <v>42243.125</v>
      </c>
      <c r="B14478" s="32">
        <f t="shared" si="632"/>
        <v>4</v>
      </c>
      <c r="C14478" s="83">
        <f t="shared" si="630"/>
        <v>0</v>
      </c>
      <c r="P14478" s="15">
        <v>42243.125</v>
      </c>
      <c r="Q14478" s="32">
        <f t="shared" si="633"/>
        <v>4</v>
      </c>
      <c r="R14478" s="83">
        <f t="shared" si="631"/>
        <v>0</v>
      </c>
    </row>
    <row r="14479" spans="1:18" hidden="1">
      <c r="A14479" s="15">
        <v>42243.166666666664</v>
      </c>
      <c r="B14479" s="32">
        <f t="shared" si="632"/>
        <v>5</v>
      </c>
      <c r="C14479" s="83">
        <f t="shared" si="630"/>
        <v>0</v>
      </c>
      <c r="P14479" s="15">
        <v>42243.166666666664</v>
      </c>
      <c r="Q14479" s="32">
        <f t="shared" si="633"/>
        <v>5</v>
      </c>
      <c r="R14479" s="83">
        <f t="shared" si="631"/>
        <v>0</v>
      </c>
    </row>
    <row r="14480" spans="1:18" hidden="1">
      <c r="A14480" s="15">
        <v>42243.208333333336</v>
      </c>
      <c r="B14480" s="32">
        <f t="shared" si="632"/>
        <v>6</v>
      </c>
      <c r="C14480" s="83">
        <f t="shared" si="630"/>
        <v>0</v>
      </c>
      <c r="P14480" s="15">
        <v>42243.208333333336</v>
      </c>
      <c r="Q14480" s="32">
        <f t="shared" si="633"/>
        <v>6</v>
      </c>
      <c r="R14480" s="83">
        <f t="shared" si="631"/>
        <v>0</v>
      </c>
    </row>
    <row r="14481" spans="1:18" hidden="1">
      <c r="A14481" s="15">
        <v>42243.25</v>
      </c>
      <c r="B14481" s="32">
        <f t="shared" si="632"/>
        <v>7</v>
      </c>
      <c r="C14481" s="83">
        <f t="shared" si="630"/>
        <v>0</v>
      </c>
      <c r="P14481" s="15">
        <v>42243.25</v>
      </c>
      <c r="Q14481" s="32">
        <f t="shared" si="633"/>
        <v>7</v>
      </c>
      <c r="R14481" s="83">
        <f t="shared" si="631"/>
        <v>0</v>
      </c>
    </row>
    <row r="14482" spans="1:18" hidden="1">
      <c r="A14482" s="15">
        <v>42243.291666666664</v>
      </c>
      <c r="B14482" s="32">
        <f t="shared" si="632"/>
        <v>8</v>
      </c>
      <c r="C14482" s="83">
        <f t="shared" si="630"/>
        <v>0</v>
      </c>
      <c r="P14482" s="15">
        <v>42243.291666666664</v>
      </c>
      <c r="Q14482" s="32">
        <f t="shared" si="633"/>
        <v>8</v>
      </c>
      <c r="R14482" s="83">
        <f t="shared" si="631"/>
        <v>0</v>
      </c>
    </row>
    <row r="14483" spans="1:18" hidden="1">
      <c r="A14483" s="15">
        <v>42243.333333333336</v>
      </c>
      <c r="B14483" s="32">
        <f t="shared" si="632"/>
        <v>9</v>
      </c>
      <c r="C14483" s="83">
        <f t="shared" si="630"/>
        <v>0</v>
      </c>
      <c r="P14483" s="15">
        <v>42243.333333333336</v>
      </c>
      <c r="Q14483" s="32">
        <f t="shared" si="633"/>
        <v>9</v>
      </c>
      <c r="R14483" s="83">
        <f t="shared" si="631"/>
        <v>0</v>
      </c>
    </row>
    <row r="14484" spans="1:18" hidden="1">
      <c r="A14484" s="15">
        <v>42243.375</v>
      </c>
      <c r="B14484" s="32">
        <f t="shared" si="632"/>
        <v>10</v>
      </c>
      <c r="C14484" s="83">
        <f t="shared" si="630"/>
        <v>0</v>
      </c>
      <c r="P14484" s="15">
        <v>42243.375</v>
      </c>
      <c r="Q14484" s="32">
        <f t="shared" si="633"/>
        <v>10</v>
      </c>
      <c r="R14484" s="83">
        <f t="shared" si="631"/>
        <v>0</v>
      </c>
    </row>
    <row r="14485" spans="1:18" hidden="1">
      <c r="A14485" s="15">
        <v>42243.416666666664</v>
      </c>
      <c r="B14485" s="32">
        <f t="shared" si="632"/>
        <v>11</v>
      </c>
      <c r="C14485" s="83">
        <f t="shared" si="630"/>
        <v>0</v>
      </c>
      <c r="P14485" s="15">
        <v>42243.416666666664</v>
      </c>
      <c r="Q14485" s="32">
        <f t="shared" si="633"/>
        <v>11</v>
      </c>
      <c r="R14485" s="83">
        <f t="shared" si="631"/>
        <v>0</v>
      </c>
    </row>
    <row r="14486" spans="1:18" hidden="1">
      <c r="A14486" s="15">
        <v>42243.458333333336</v>
      </c>
      <c r="B14486" s="32">
        <f t="shared" si="632"/>
        <v>12</v>
      </c>
      <c r="C14486" s="83">
        <f t="shared" si="630"/>
        <v>0</v>
      </c>
      <c r="P14486" s="15">
        <v>42243.458333333336</v>
      </c>
      <c r="Q14486" s="32">
        <f t="shared" si="633"/>
        <v>12</v>
      </c>
      <c r="R14486" s="83">
        <f t="shared" si="631"/>
        <v>0</v>
      </c>
    </row>
    <row r="14487" spans="1:18" hidden="1">
      <c r="A14487" s="15">
        <v>42243.5</v>
      </c>
      <c r="B14487" s="32">
        <f t="shared" si="632"/>
        <v>13</v>
      </c>
      <c r="C14487" s="83">
        <f t="shared" si="630"/>
        <v>0</v>
      </c>
      <c r="P14487" s="15">
        <v>42243.5</v>
      </c>
      <c r="Q14487" s="32">
        <f t="shared" si="633"/>
        <v>13</v>
      </c>
      <c r="R14487" s="83">
        <f t="shared" si="631"/>
        <v>0</v>
      </c>
    </row>
    <row r="14488" spans="1:18" hidden="1">
      <c r="A14488" s="15">
        <v>42243.541666666664</v>
      </c>
      <c r="B14488" s="32">
        <f t="shared" si="632"/>
        <v>14</v>
      </c>
      <c r="C14488" s="83">
        <f t="shared" si="630"/>
        <v>0</v>
      </c>
      <c r="P14488" s="15">
        <v>42243.541666666664</v>
      </c>
      <c r="Q14488" s="32">
        <f t="shared" si="633"/>
        <v>14</v>
      </c>
      <c r="R14488" s="83">
        <f t="shared" si="631"/>
        <v>0</v>
      </c>
    </row>
    <row r="14489" spans="1:18" hidden="1">
      <c r="A14489" s="15">
        <v>42243.583333333336</v>
      </c>
      <c r="B14489" s="32">
        <f t="shared" si="632"/>
        <v>15</v>
      </c>
      <c r="C14489" s="83">
        <f t="shared" si="630"/>
        <v>0</v>
      </c>
      <c r="P14489" s="15">
        <v>42243.583333333336</v>
      </c>
      <c r="Q14489" s="32">
        <f t="shared" si="633"/>
        <v>15</v>
      </c>
      <c r="R14489" s="83">
        <f t="shared" si="631"/>
        <v>0</v>
      </c>
    </row>
    <row r="14490" spans="1:18" hidden="1">
      <c r="A14490" s="15">
        <v>42243.625</v>
      </c>
      <c r="B14490" s="32">
        <f t="shared" si="632"/>
        <v>16</v>
      </c>
      <c r="C14490" s="83">
        <f t="shared" si="630"/>
        <v>0</v>
      </c>
      <c r="P14490" s="15">
        <v>42243.625</v>
      </c>
      <c r="Q14490" s="32">
        <f t="shared" si="633"/>
        <v>16</v>
      </c>
      <c r="R14490" s="83">
        <f t="shared" si="631"/>
        <v>0</v>
      </c>
    </row>
    <row r="14491" spans="1:18" hidden="1">
      <c r="A14491" s="15">
        <v>42243.666666666664</v>
      </c>
      <c r="B14491" s="32">
        <f t="shared" si="632"/>
        <v>17</v>
      </c>
      <c r="C14491" s="83">
        <f t="shared" si="630"/>
        <v>0</v>
      </c>
      <c r="P14491" s="15">
        <v>42243.666666666664</v>
      </c>
      <c r="Q14491" s="32">
        <f t="shared" si="633"/>
        <v>17</v>
      </c>
      <c r="R14491" s="83">
        <f t="shared" si="631"/>
        <v>0</v>
      </c>
    </row>
    <row r="14492" spans="1:18" hidden="1">
      <c r="A14492" s="15">
        <v>42243.708333333336</v>
      </c>
      <c r="B14492" s="32">
        <f t="shared" si="632"/>
        <v>18</v>
      </c>
      <c r="C14492" s="83">
        <f t="shared" si="630"/>
        <v>0</v>
      </c>
      <c r="P14492" s="15">
        <v>42243.708333333336</v>
      </c>
      <c r="Q14492" s="32">
        <f t="shared" si="633"/>
        <v>18</v>
      </c>
      <c r="R14492" s="83">
        <f t="shared" si="631"/>
        <v>0</v>
      </c>
    </row>
    <row r="14493" spans="1:18" hidden="1">
      <c r="A14493" s="15">
        <v>42243.75</v>
      </c>
      <c r="B14493" s="32">
        <f t="shared" si="632"/>
        <v>19</v>
      </c>
      <c r="C14493" s="83">
        <f t="shared" si="630"/>
        <v>0</v>
      </c>
      <c r="P14493" s="15">
        <v>42243.75</v>
      </c>
      <c r="Q14493" s="32">
        <f t="shared" si="633"/>
        <v>19</v>
      </c>
      <c r="R14493" s="83">
        <f t="shared" si="631"/>
        <v>0</v>
      </c>
    </row>
    <row r="14494" spans="1:18" hidden="1">
      <c r="A14494" s="15">
        <v>42243.791666666664</v>
      </c>
      <c r="B14494" s="32">
        <f t="shared" si="632"/>
        <v>20</v>
      </c>
      <c r="C14494" s="83">
        <f t="shared" si="630"/>
        <v>0</v>
      </c>
      <c r="P14494" s="15">
        <v>42243.791666666664</v>
      </c>
      <c r="Q14494" s="32">
        <f t="shared" si="633"/>
        <v>20</v>
      </c>
      <c r="R14494" s="83">
        <f t="shared" si="631"/>
        <v>0</v>
      </c>
    </row>
    <row r="14495" spans="1:18" hidden="1">
      <c r="A14495" s="15">
        <v>42243.833333333336</v>
      </c>
      <c r="B14495" s="32">
        <f t="shared" si="632"/>
        <v>21</v>
      </c>
      <c r="C14495" s="83">
        <f t="shared" si="630"/>
        <v>0</v>
      </c>
      <c r="P14495" s="15">
        <v>42243.833333333336</v>
      </c>
      <c r="Q14495" s="32">
        <f t="shared" si="633"/>
        <v>21</v>
      </c>
      <c r="R14495" s="83">
        <f t="shared" si="631"/>
        <v>0</v>
      </c>
    </row>
    <row r="14496" spans="1:18" hidden="1">
      <c r="A14496" s="15">
        <v>42243.875</v>
      </c>
      <c r="B14496" s="32">
        <f t="shared" si="632"/>
        <v>22</v>
      </c>
      <c r="C14496" s="83">
        <f t="shared" si="630"/>
        <v>0</v>
      </c>
      <c r="P14496" s="15">
        <v>42243.875</v>
      </c>
      <c r="Q14496" s="32">
        <f t="shared" si="633"/>
        <v>22</v>
      </c>
      <c r="R14496" s="83">
        <f t="shared" si="631"/>
        <v>0</v>
      </c>
    </row>
    <row r="14497" spans="1:18" hidden="1">
      <c r="A14497" s="15">
        <v>42243.916666666664</v>
      </c>
      <c r="B14497" s="32">
        <f t="shared" si="632"/>
        <v>23</v>
      </c>
      <c r="C14497" s="83">
        <f t="shared" si="630"/>
        <v>0</v>
      </c>
      <c r="P14497" s="15">
        <v>42243.916666666664</v>
      </c>
      <c r="Q14497" s="32">
        <f t="shared" si="633"/>
        <v>23</v>
      </c>
      <c r="R14497" s="83">
        <f t="shared" si="631"/>
        <v>0</v>
      </c>
    </row>
    <row r="14498" spans="1:18" hidden="1">
      <c r="A14498" s="15">
        <v>42243.958333333336</v>
      </c>
      <c r="B14498" s="32">
        <f t="shared" si="632"/>
        <v>24</v>
      </c>
      <c r="C14498" s="83">
        <f t="shared" si="630"/>
        <v>0</v>
      </c>
      <c r="P14498" s="15">
        <v>42243.958333333336</v>
      </c>
      <c r="Q14498" s="32">
        <f t="shared" si="633"/>
        <v>24</v>
      </c>
      <c r="R14498" s="83">
        <f t="shared" si="631"/>
        <v>0</v>
      </c>
    </row>
    <row r="14499" spans="1:18" hidden="1">
      <c r="A14499" s="15">
        <v>42244</v>
      </c>
      <c r="B14499" s="32">
        <f t="shared" si="632"/>
        <v>1</v>
      </c>
      <c r="C14499" s="83">
        <f t="shared" si="630"/>
        <v>0</v>
      </c>
      <c r="P14499" s="15">
        <v>42244</v>
      </c>
      <c r="Q14499" s="32">
        <f t="shared" si="633"/>
        <v>1</v>
      </c>
      <c r="R14499" s="83">
        <f t="shared" si="631"/>
        <v>0</v>
      </c>
    </row>
    <row r="14500" spans="1:18" hidden="1">
      <c r="A14500" s="15">
        <v>42244.041666666664</v>
      </c>
      <c r="B14500" s="32">
        <f t="shared" si="632"/>
        <v>2</v>
      </c>
      <c r="C14500" s="83">
        <f t="shared" si="630"/>
        <v>0</v>
      </c>
      <c r="P14500" s="15">
        <v>42244.041666666664</v>
      </c>
      <c r="Q14500" s="32">
        <f t="shared" si="633"/>
        <v>2</v>
      </c>
      <c r="R14500" s="83">
        <f t="shared" si="631"/>
        <v>0</v>
      </c>
    </row>
    <row r="14501" spans="1:18" hidden="1">
      <c r="A14501" s="15">
        <v>42244.083333333336</v>
      </c>
      <c r="B14501" s="32">
        <f t="shared" si="632"/>
        <v>3</v>
      </c>
      <c r="C14501" s="83">
        <f t="shared" si="630"/>
        <v>0</v>
      </c>
      <c r="P14501" s="15">
        <v>42244.083333333336</v>
      </c>
      <c r="Q14501" s="32">
        <f t="shared" si="633"/>
        <v>3</v>
      </c>
      <c r="R14501" s="83">
        <f t="shared" si="631"/>
        <v>0</v>
      </c>
    </row>
    <row r="14502" spans="1:18" hidden="1">
      <c r="A14502" s="15">
        <v>42244.125</v>
      </c>
      <c r="B14502" s="32">
        <f t="shared" si="632"/>
        <v>4</v>
      </c>
      <c r="C14502" s="83">
        <f t="shared" si="630"/>
        <v>0</v>
      </c>
      <c r="P14502" s="15">
        <v>42244.125</v>
      </c>
      <c r="Q14502" s="32">
        <f t="shared" si="633"/>
        <v>4</v>
      </c>
      <c r="R14502" s="83">
        <f t="shared" si="631"/>
        <v>0</v>
      </c>
    </row>
    <row r="14503" spans="1:18" hidden="1">
      <c r="A14503" s="15">
        <v>42244.166666666664</v>
      </c>
      <c r="B14503" s="32">
        <f t="shared" si="632"/>
        <v>5</v>
      </c>
      <c r="C14503" s="83">
        <f t="shared" si="630"/>
        <v>0</v>
      </c>
      <c r="P14503" s="15">
        <v>42244.166666666664</v>
      </c>
      <c r="Q14503" s="32">
        <f t="shared" si="633"/>
        <v>5</v>
      </c>
      <c r="R14503" s="83">
        <f t="shared" si="631"/>
        <v>0</v>
      </c>
    </row>
    <row r="14504" spans="1:18" hidden="1">
      <c r="A14504" s="15">
        <v>42244.208333333336</v>
      </c>
      <c r="B14504" s="32">
        <f t="shared" si="632"/>
        <v>6</v>
      </c>
      <c r="C14504" s="83">
        <f t="shared" si="630"/>
        <v>0</v>
      </c>
      <c r="P14504" s="15">
        <v>42244.208333333336</v>
      </c>
      <c r="Q14504" s="32">
        <f t="shared" si="633"/>
        <v>6</v>
      </c>
      <c r="R14504" s="83">
        <f t="shared" si="631"/>
        <v>0</v>
      </c>
    </row>
    <row r="14505" spans="1:18" hidden="1">
      <c r="A14505" s="15">
        <v>42244.25</v>
      </c>
      <c r="B14505" s="32">
        <f t="shared" si="632"/>
        <v>7</v>
      </c>
      <c r="C14505" s="83">
        <f t="shared" si="630"/>
        <v>0</v>
      </c>
      <c r="P14505" s="15">
        <v>42244.25</v>
      </c>
      <c r="Q14505" s="32">
        <f t="shared" si="633"/>
        <v>7</v>
      </c>
      <c r="R14505" s="83">
        <f t="shared" si="631"/>
        <v>0</v>
      </c>
    </row>
    <row r="14506" spans="1:18" hidden="1">
      <c r="A14506" s="15">
        <v>42244.291666666664</v>
      </c>
      <c r="B14506" s="32">
        <f t="shared" si="632"/>
        <v>8</v>
      </c>
      <c r="C14506" s="83">
        <f t="shared" si="630"/>
        <v>0</v>
      </c>
      <c r="P14506" s="15">
        <v>42244.291666666664</v>
      </c>
      <c r="Q14506" s="32">
        <f t="shared" si="633"/>
        <v>8</v>
      </c>
      <c r="R14506" s="83">
        <f t="shared" si="631"/>
        <v>0</v>
      </c>
    </row>
    <row r="14507" spans="1:18" hidden="1">
      <c r="A14507" s="15">
        <v>42244.333333333336</v>
      </c>
      <c r="B14507" s="32">
        <f t="shared" si="632"/>
        <v>9</v>
      </c>
      <c r="C14507" s="83">
        <f t="shared" si="630"/>
        <v>0</v>
      </c>
      <c r="P14507" s="15">
        <v>42244.333333333336</v>
      </c>
      <c r="Q14507" s="32">
        <f t="shared" si="633"/>
        <v>9</v>
      </c>
      <c r="R14507" s="83">
        <f t="shared" si="631"/>
        <v>0</v>
      </c>
    </row>
    <row r="14508" spans="1:18" hidden="1">
      <c r="A14508" s="15">
        <v>42244.375</v>
      </c>
      <c r="B14508" s="32">
        <f t="shared" si="632"/>
        <v>10</v>
      </c>
      <c r="C14508" s="83">
        <f t="shared" si="630"/>
        <v>0</v>
      </c>
      <c r="P14508" s="15">
        <v>42244.375</v>
      </c>
      <c r="Q14508" s="32">
        <f t="shared" si="633"/>
        <v>10</v>
      </c>
      <c r="R14508" s="83">
        <f t="shared" si="631"/>
        <v>0</v>
      </c>
    </row>
    <row r="14509" spans="1:18" hidden="1">
      <c r="A14509" s="15">
        <v>42244.416666666664</v>
      </c>
      <c r="B14509" s="32">
        <f t="shared" si="632"/>
        <v>11</v>
      </c>
      <c r="C14509" s="83">
        <f t="shared" si="630"/>
        <v>0</v>
      </c>
      <c r="P14509" s="15">
        <v>42244.416666666664</v>
      </c>
      <c r="Q14509" s="32">
        <f t="shared" si="633"/>
        <v>11</v>
      </c>
      <c r="R14509" s="83">
        <f t="shared" si="631"/>
        <v>0</v>
      </c>
    </row>
    <row r="14510" spans="1:18" hidden="1">
      <c r="A14510" s="15">
        <v>42244.458333333336</v>
      </c>
      <c r="B14510" s="32">
        <f t="shared" si="632"/>
        <v>12</v>
      </c>
      <c r="C14510" s="83">
        <f t="shared" si="630"/>
        <v>0</v>
      </c>
      <c r="P14510" s="15">
        <v>42244.458333333336</v>
      </c>
      <c r="Q14510" s="32">
        <f t="shared" si="633"/>
        <v>12</v>
      </c>
      <c r="R14510" s="83">
        <f t="shared" si="631"/>
        <v>0</v>
      </c>
    </row>
    <row r="14511" spans="1:18" hidden="1">
      <c r="A14511" s="15">
        <v>42244.5</v>
      </c>
      <c r="B14511" s="32">
        <f t="shared" si="632"/>
        <v>13</v>
      </c>
      <c r="C14511" s="83">
        <f t="shared" si="630"/>
        <v>0</v>
      </c>
      <c r="P14511" s="15">
        <v>42244.5</v>
      </c>
      <c r="Q14511" s="32">
        <f t="shared" si="633"/>
        <v>13</v>
      </c>
      <c r="R14511" s="83">
        <f t="shared" si="631"/>
        <v>0</v>
      </c>
    </row>
    <row r="14512" spans="1:18" hidden="1">
      <c r="A14512" s="15">
        <v>42244.541666666664</v>
      </c>
      <c r="B14512" s="32">
        <f t="shared" si="632"/>
        <v>14</v>
      </c>
      <c r="C14512" s="83">
        <f t="shared" si="630"/>
        <v>0</v>
      </c>
      <c r="P14512" s="15">
        <v>42244.541666666664</v>
      </c>
      <c r="Q14512" s="32">
        <f t="shared" si="633"/>
        <v>14</v>
      </c>
      <c r="R14512" s="83">
        <f t="shared" si="631"/>
        <v>0</v>
      </c>
    </row>
    <row r="14513" spans="1:18" hidden="1">
      <c r="A14513" s="15">
        <v>42244.583333333336</v>
      </c>
      <c r="B14513" s="32">
        <f t="shared" si="632"/>
        <v>15</v>
      </c>
      <c r="C14513" s="83">
        <f t="shared" si="630"/>
        <v>0</v>
      </c>
      <c r="P14513" s="15">
        <v>42244.583333333336</v>
      </c>
      <c r="Q14513" s="32">
        <f t="shared" si="633"/>
        <v>15</v>
      </c>
      <c r="R14513" s="83">
        <f t="shared" si="631"/>
        <v>0</v>
      </c>
    </row>
    <row r="14514" spans="1:18" hidden="1">
      <c r="A14514" s="15">
        <v>42244.625</v>
      </c>
      <c r="B14514" s="32">
        <f t="shared" si="632"/>
        <v>16</v>
      </c>
      <c r="C14514" s="83">
        <f t="shared" si="630"/>
        <v>0</v>
      </c>
      <c r="P14514" s="15">
        <v>42244.625</v>
      </c>
      <c r="Q14514" s="32">
        <f t="shared" si="633"/>
        <v>16</v>
      </c>
      <c r="R14514" s="83">
        <f t="shared" si="631"/>
        <v>0</v>
      </c>
    </row>
    <row r="14515" spans="1:18" hidden="1">
      <c r="A14515" s="15">
        <v>42244.666666666664</v>
      </c>
      <c r="B14515" s="32">
        <f t="shared" si="632"/>
        <v>17</v>
      </c>
      <c r="C14515" s="83">
        <f t="shared" si="630"/>
        <v>0</v>
      </c>
      <c r="P14515" s="15">
        <v>42244.666666666664</v>
      </c>
      <c r="Q14515" s="32">
        <f t="shared" si="633"/>
        <v>17</v>
      </c>
      <c r="R14515" s="83">
        <f t="shared" si="631"/>
        <v>0</v>
      </c>
    </row>
    <row r="14516" spans="1:18" hidden="1">
      <c r="A14516" s="15">
        <v>42244.708333333336</v>
      </c>
      <c r="B14516" s="32">
        <f t="shared" si="632"/>
        <v>18</v>
      </c>
      <c r="C14516" s="83">
        <f t="shared" si="630"/>
        <v>0</v>
      </c>
      <c r="P14516" s="15">
        <v>42244.708333333336</v>
      </c>
      <c r="Q14516" s="32">
        <f t="shared" si="633"/>
        <v>18</v>
      </c>
      <c r="R14516" s="83">
        <f t="shared" si="631"/>
        <v>0</v>
      </c>
    </row>
    <row r="14517" spans="1:18" hidden="1">
      <c r="A14517" s="15">
        <v>42244.75</v>
      </c>
      <c r="B14517" s="32">
        <f t="shared" si="632"/>
        <v>19</v>
      </c>
      <c r="C14517" s="83">
        <f t="shared" si="630"/>
        <v>0</v>
      </c>
      <c r="P14517" s="15">
        <v>42244.75</v>
      </c>
      <c r="Q14517" s="32">
        <f t="shared" si="633"/>
        <v>19</v>
      </c>
      <c r="R14517" s="83">
        <f t="shared" si="631"/>
        <v>0</v>
      </c>
    </row>
    <row r="14518" spans="1:18" hidden="1">
      <c r="A14518" s="15">
        <v>42244.791666666664</v>
      </c>
      <c r="B14518" s="32">
        <f t="shared" si="632"/>
        <v>20</v>
      </c>
      <c r="C14518" s="83">
        <f t="shared" si="630"/>
        <v>0</v>
      </c>
      <c r="P14518" s="15">
        <v>42244.791666666664</v>
      </c>
      <c r="Q14518" s="32">
        <f t="shared" si="633"/>
        <v>20</v>
      </c>
      <c r="R14518" s="83">
        <f t="shared" si="631"/>
        <v>0</v>
      </c>
    </row>
    <row r="14519" spans="1:18" hidden="1">
      <c r="A14519" s="15">
        <v>42244.833333333336</v>
      </c>
      <c r="B14519" s="32">
        <f t="shared" si="632"/>
        <v>21</v>
      </c>
      <c r="C14519" s="83">
        <f t="shared" si="630"/>
        <v>0</v>
      </c>
      <c r="P14519" s="15">
        <v>42244.833333333336</v>
      </c>
      <c r="Q14519" s="32">
        <f t="shared" si="633"/>
        <v>21</v>
      </c>
      <c r="R14519" s="83">
        <f t="shared" si="631"/>
        <v>0</v>
      </c>
    </row>
    <row r="14520" spans="1:18" hidden="1">
      <c r="A14520" s="15">
        <v>42244.875</v>
      </c>
      <c r="B14520" s="32">
        <f t="shared" si="632"/>
        <v>22</v>
      </c>
      <c r="C14520" s="83">
        <f t="shared" si="630"/>
        <v>0</v>
      </c>
      <c r="P14520" s="15">
        <v>42244.875</v>
      </c>
      <c r="Q14520" s="32">
        <f t="shared" si="633"/>
        <v>22</v>
      </c>
      <c r="R14520" s="83">
        <f t="shared" si="631"/>
        <v>0</v>
      </c>
    </row>
    <row r="14521" spans="1:18" hidden="1">
      <c r="A14521" s="15">
        <v>42244.916666666664</v>
      </c>
      <c r="B14521" s="32">
        <f t="shared" si="632"/>
        <v>23</v>
      </c>
      <c r="C14521" s="83">
        <f t="shared" si="630"/>
        <v>0</v>
      </c>
      <c r="P14521" s="15">
        <v>42244.916666666664</v>
      </c>
      <c r="Q14521" s="32">
        <f t="shared" si="633"/>
        <v>23</v>
      </c>
      <c r="R14521" s="83">
        <f t="shared" si="631"/>
        <v>0</v>
      </c>
    </row>
    <row r="14522" spans="1:18" hidden="1">
      <c r="A14522" s="15">
        <v>42244.958333333336</v>
      </c>
      <c r="B14522" s="32">
        <f t="shared" si="632"/>
        <v>24</v>
      </c>
      <c r="C14522" s="83">
        <f t="shared" si="630"/>
        <v>0</v>
      </c>
      <c r="P14522" s="15">
        <v>42244.958333333336</v>
      </c>
      <c r="Q14522" s="32">
        <f t="shared" si="633"/>
        <v>24</v>
      </c>
      <c r="R14522" s="83">
        <f t="shared" si="631"/>
        <v>0</v>
      </c>
    </row>
    <row r="14523" spans="1:18" hidden="1">
      <c r="A14523" s="15">
        <v>42245</v>
      </c>
      <c r="B14523" s="32">
        <f t="shared" si="632"/>
        <v>1</v>
      </c>
      <c r="C14523" s="83">
        <f t="shared" si="630"/>
        <v>0</v>
      </c>
      <c r="P14523" s="15">
        <v>42245</v>
      </c>
      <c r="Q14523" s="32">
        <f t="shared" si="633"/>
        <v>1</v>
      </c>
      <c r="R14523" s="83">
        <f t="shared" si="631"/>
        <v>0</v>
      </c>
    </row>
    <row r="14524" spans="1:18" hidden="1">
      <c r="A14524" s="15">
        <v>42245.041666666664</v>
      </c>
      <c r="B14524" s="32">
        <f t="shared" si="632"/>
        <v>2</v>
      </c>
      <c r="C14524" s="83">
        <f t="shared" ref="C14524:C14587" si="634">C5764</f>
        <v>0</v>
      </c>
      <c r="P14524" s="15">
        <v>42245.041666666664</v>
      </c>
      <c r="Q14524" s="32">
        <f t="shared" si="633"/>
        <v>2</v>
      </c>
      <c r="R14524" s="83">
        <f t="shared" ref="R14524:R14587" si="635">R5764</f>
        <v>0</v>
      </c>
    </row>
    <row r="14525" spans="1:18" hidden="1">
      <c r="A14525" s="15">
        <v>42245.083333333336</v>
      </c>
      <c r="B14525" s="32">
        <f t="shared" si="632"/>
        <v>3</v>
      </c>
      <c r="C14525" s="83">
        <f t="shared" si="634"/>
        <v>0</v>
      </c>
      <c r="P14525" s="15">
        <v>42245.083333333336</v>
      </c>
      <c r="Q14525" s="32">
        <f t="shared" si="633"/>
        <v>3</v>
      </c>
      <c r="R14525" s="83">
        <f t="shared" si="635"/>
        <v>0</v>
      </c>
    </row>
    <row r="14526" spans="1:18" hidden="1">
      <c r="A14526" s="15">
        <v>42245.125</v>
      </c>
      <c r="B14526" s="32">
        <f t="shared" si="632"/>
        <v>4</v>
      </c>
      <c r="C14526" s="83">
        <f t="shared" si="634"/>
        <v>0</v>
      </c>
      <c r="P14526" s="15">
        <v>42245.125</v>
      </c>
      <c r="Q14526" s="32">
        <f t="shared" si="633"/>
        <v>4</v>
      </c>
      <c r="R14526" s="83">
        <f t="shared" si="635"/>
        <v>0</v>
      </c>
    </row>
    <row r="14527" spans="1:18" hidden="1">
      <c r="A14527" s="15">
        <v>42245.166666666664</v>
      </c>
      <c r="B14527" s="32">
        <f t="shared" si="632"/>
        <v>5</v>
      </c>
      <c r="C14527" s="83">
        <f t="shared" si="634"/>
        <v>0</v>
      </c>
      <c r="P14527" s="15">
        <v>42245.166666666664</v>
      </c>
      <c r="Q14527" s="32">
        <f t="shared" si="633"/>
        <v>5</v>
      </c>
      <c r="R14527" s="83">
        <f t="shared" si="635"/>
        <v>0</v>
      </c>
    </row>
    <row r="14528" spans="1:18" hidden="1">
      <c r="A14528" s="15">
        <v>42245.208333333336</v>
      </c>
      <c r="B14528" s="32">
        <f t="shared" si="632"/>
        <v>6</v>
      </c>
      <c r="C14528" s="83">
        <f t="shared" si="634"/>
        <v>0</v>
      </c>
      <c r="P14528" s="15">
        <v>42245.208333333336</v>
      </c>
      <c r="Q14528" s="32">
        <f t="shared" si="633"/>
        <v>6</v>
      </c>
      <c r="R14528" s="83">
        <f t="shared" si="635"/>
        <v>0</v>
      </c>
    </row>
    <row r="14529" spans="1:18" hidden="1">
      <c r="A14529" s="15">
        <v>42245.25</v>
      </c>
      <c r="B14529" s="32">
        <f t="shared" si="632"/>
        <v>7</v>
      </c>
      <c r="C14529" s="83">
        <f t="shared" si="634"/>
        <v>0</v>
      </c>
      <c r="P14529" s="15">
        <v>42245.25</v>
      </c>
      <c r="Q14529" s="32">
        <f t="shared" si="633"/>
        <v>7</v>
      </c>
      <c r="R14529" s="83">
        <f t="shared" si="635"/>
        <v>0</v>
      </c>
    </row>
    <row r="14530" spans="1:18" hidden="1">
      <c r="A14530" s="15">
        <v>42245.291666666664</v>
      </c>
      <c r="B14530" s="32">
        <f t="shared" si="632"/>
        <v>8</v>
      </c>
      <c r="C14530" s="83">
        <f t="shared" si="634"/>
        <v>0</v>
      </c>
      <c r="P14530" s="15">
        <v>42245.291666666664</v>
      </c>
      <c r="Q14530" s="32">
        <f t="shared" si="633"/>
        <v>8</v>
      </c>
      <c r="R14530" s="83">
        <f t="shared" si="635"/>
        <v>0</v>
      </c>
    </row>
    <row r="14531" spans="1:18" hidden="1">
      <c r="A14531" s="15">
        <v>42245.333333333336</v>
      </c>
      <c r="B14531" s="32">
        <f t="shared" si="632"/>
        <v>9</v>
      </c>
      <c r="C14531" s="83">
        <f t="shared" si="634"/>
        <v>0</v>
      </c>
      <c r="P14531" s="15">
        <v>42245.333333333336</v>
      </c>
      <c r="Q14531" s="32">
        <f t="shared" si="633"/>
        <v>9</v>
      </c>
      <c r="R14531" s="83">
        <f t="shared" si="635"/>
        <v>0</v>
      </c>
    </row>
    <row r="14532" spans="1:18" hidden="1">
      <c r="A14532" s="15">
        <v>42245.375</v>
      </c>
      <c r="B14532" s="32">
        <f t="shared" ref="B14532:B14595" si="636">HOUR(A14532)+1</f>
        <v>10</v>
      </c>
      <c r="C14532" s="83">
        <f t="shared" si="634"/>
        <v>0</v>
      </c>
      <c r="P14532" s="15">
        <v>42245.375</v>
      </c>
      <c r="Q14532" s="32">
        <f t="shared" ref="Q14532:Q14595" si="637">HOUR(P14532)+1</f>
        <v>10</v>
      </c>
      <c r="R14532" s="83">
        <f t="shared" si="635"/>
        <v>0</v>
      </c>
    </row>
    <row r="14533" spans="1:18" hidden="1">
      <c r="A14533" s="15">
        <v>42245.416666666664</v>
      </c>
      <c r="B14533" s="32">
        <f t="shared" si="636"/>
        <v>11</v>
      </c>
      <c r="C14533" s="83">
        <f t="shared" si="634"/>
        <v>0</v>
      </c>
      <c r="P14533" s="15">
        <v>42245.416666666664</v>
      </c>
      <c r="Q14533" s="32">
        <f t="shared" si="637"/>
        <v>11</v>
      </c>
      <c r="R14533" s="83">
        <f t="shared" si="635"/>
        <v>0</v>
      </c>
    </row>
    <row r="14534" spans="1:18" hidden="1">
      <c r="A14534" s="15">
        <v>42245.458333333336</v>
      </c>
      <c r="B14534" s="32">
        <f t="shared" si="636"/>
        <v>12</v>
      </c>
      <c r="C14534" s="83">
        <f t="shared" si="634"/>
        <v>0</v>
      </c>
      <c r="P14534" s="15">
        <v>42245.458333333336</v>
      </c>
      <c r="Q14534" s="32">
        <f t="shared" si="637"/>
        <v>12</v>
      </c>
      <c r="R14534" s="83">
        <f t="shared" si="635"/>
        <v>0</v>
      </c>
    </row>
    <row r="14535" spans="1:18" hidden="1">
      <c r="A14535" s="15">
        <v>42245.5</v>
      </c>
      <c r="B14535" s="32">
        <f t="shared" si="636"/>
        <v>13</v>
      </c>
      <c r="C14535" s="83">
        <f t="shared" si="634"/>
        <v>0</v>
      </c>
      <c r="P14535" s="15">
        <v>42245.5</v>
      </c>
      <c r="Q14535" s="32">
        <f t="shared" si="637"/>
        <v>13</v>
      </c>
      <c r="R14535" s="83">
        <f t="shared" si="635"/>
        <v>0</v>
      </c>
    </row>
    <row r="14536" spans="1:18" hidden="1">
      <c r="A14536" s="15">
        <v>42245.541666666664</v>
      </c>
      <c r="B14536" s="32">
        <f t="shared" si="636"/>
        <v>14</v>
      </c>
      <c r="C14536" s="83">
        <f t="shared" si="634"/>
        <v>0</v>
      </c>
      <c r="P14536" s="15">
        <v>42245.541666666664</v>
      </c>
      <c r="Q14536" s="32">
        <f t="shared" si="637"/>
        <v>14</v>
      </c>
      <c r="R14536" s="83">
        <f t="shared" si="635"/>
        <v>0</v>
      </c>
    </row>
    <row r="14537" spans="1:18" hidden="1">
      <c r="A14537" s="15">
        <v>42245.583333333336</v>
      </c>
      <c r="B14537" s="32">
        <f t="shared" si="636"/>
        <v>15</v>
      </c>
      <c r="C14537" s="83">
        <f t="shared" si="634"/>
        <v>0</v>
      </c>
      <c r="P14537" s="15">
        <v>42245.583333333336</v>
      </c>
      <c r="Q14537" s="32">
        <f t="shared" si="637"/>
        <v>15</v>
      </c>
      <c r="R14537" s="83">
        <f t="shared" si="635"/>
        <v>0</v>
      </c>
    </row>
    <row r="14538" spans="1:18" hidden="1">
      <c r="A14538" s="15">
        <v>42245.625</v>
      </c>
      <c r="B14538" s="32">
        <f t="shared" si="636"/>
        <v>16</v>
      </c>
      <c r="C14538" s="83">
        <f t="shared" si="634"/>
        <v>0</v>
      </c>
      <c r="P14538" s="15">
        <v>42245.625</v>
      </c>
      <c r="Q14538" s="32">
        <f t="shared" si="637"/>
        <v>16</v>
      </c>
      <c r="R14538" s="83">
        <f t="shared" si="635"/>
        <v>0</v>
      </c>
    </row>
    <row r="14539" spans="1:18" hidden="1">
      <c r="A14539" s="15">
        <v>42245.666666666664</v>
      </c>
      <c r="B14539" s="32">
        <f t="shared" si="636"/>
        <v>17</v>
      </c>
      <c r="C14539" s="83">
        <f t="shared" si="634"/>
        <v>0</v>
      </c>
      <c r="P14539" s="15">
        <v>42245.666666666664</v>
      </c>
      <c r="Q14539" s="32">
        <f t="shared" si="637"/>
        <v>17</v>
      </c>
      <c r="R14539" s="83">
        <f t="shared" si="635"/>
        <v>0</v>
      </c>
    </row>
    <row r="14540" spans="1:18" hidden="1">
      <c r="A14540" s="15">
        <v>42245.708333333336</v>
      </c>
      <c r="B14540" s="32">
        <f t="shared" si="636"/>
        <v>18</v>
      </c>
      <c r="C14540" s="83">
        <f t="shared" si="634"/>
        <v>0</v>
      </c>
      <c r="P14540" s="15">
        <v>42245.708333333336</v>
      </c>
      <c r="Q14540" s="32">
        <f t="shared" si="637"/>
        <v>18</v>
      </c>
      <c r="R14540" s="83">
        <f t="shared" si="635"/>
        <v>0</v>
      </c>
    </row>
    <row r="14541" spans="1:18" hidden="1">
      <c r="A14541" s="15">
        <v>42245.75</v>
      </c>
      <c r="B14541" s="32">
        <f t="shared" si="636"/>
        <v>19</v>
      </c>
      <c r="C14541" s="83">
        <f t="shared" si="634"/>
        <v>0</v>
      </c>
      <c r="P14541" s="15">
        <v>42245.75</v>
      </c>
      <c r="Q14541" s="32">
        <f t="shared" si="637"/>
        <v>19</v>
      </c>
      <c r="R14541" s="83">
        <f t="shared" si="635"/>
        <v>0</v>
      </c>
    </row>
    <row r="14542" spans="1:18" hidden="1">
      <c r="A14542" s="15">
        <v>42245.791666666664</v>
      </c>
      <c r="B14542" s="32">
        <f t="shared" si="636"/>
        <v>20</v>
      </c>
      <c r="C14542" s="83">
        <f t="shared" si="634"/>
        <v>0</v>
      </c>
      <c r="P14542" s="15">
        <v>42245.791666666664</v>
      </c>
      <c r="Q14542" s="32">
        <f t="shared" si="637"/>
        <v>20</v>
      </c>
      <c r="R14542" s="83">
        <f t="shared" si="635"/>
        <v>0</v>
      </c>
    </row>
    <row r="14543" spans="1:18" hidden="1">
      <c r="A14543" s="15">
        <v>42245.833333333336</v>
      </c>
      <c r="B14543" s="32">
        <f t="shared" si="636"/>
        <v>21</v>
      </c>
      <c r="C14543" s="83">
        <f t="shared" si="634"/>
        <v>0</v>
      </c>
      <c r="P14543" s="15">
        <v>42245.833333333336</v>
      </c>
      <c r="Q14543" s="32">
        <f t="shared" si="637"/>
        <v>21</v>
      </c>
      <c r="R14543" s="83">
        <f t="shared" si="635"/>
        <v>0</v>
      </c>
    </row>
    <row r="14544" spans="1:18" hidden="1">
      <c r="A14544" s="15">
        <v>42245.875</v>
      </c>
      <c r="B14544" s="32">
        <f t="shared" si="636"/>
        <v>22</v>
      </c>
      <c r="C14544" s="83">
        <f t="shared" si="634"/>
        <v>0</v>
      </c>
      <c r="P14544" s="15">
        <v>42245.875</v>
      </c>
      <c r="Q14544" s="32">
        <f t="shared" si="637"/>
        <v>22</v>
      </c>
      <c r="R14544" s="83">
        <f t="shared" si="635"/>
        <v>0</v>
      </c>
    </row>
    <row r="14545" spans="1:18" hidden="1">
      <c r="A14545" s="15">
        <v>42245.916666666664</v>
      </c>
      <c r="B14545" s="32">
        <f t="shared" si="636"/>
        <v>23</v>
      </c>
      <c r="C14545" s="83">
        <f t="shared" si="634"/>
        <v>0</v>
      </c>
      <c r="P14545" s="15">
        <v>42245.916666666664</v>
      </c>
      <c r="Q14545" s="32">
        <f t="shared" si="637"/>
        <v>23</v>
      </c>
      <c r="R14545" s="83">
        <f t="shared" si="635"/>
        <v>0</v>
      </c>
    </row>
    <row r="14546" spans="1:18" hidden="1">
      <c r="A14546" s="15">
        <v>42245.958333333336</v>
      </c>
      <c r="B14546" s="32">
        <f t="shared" si="636"/>
        <v>24</v>
      </c>
      <c r="C14546" s="83">
        <f t="shared" si="634"/>
        <v>0</v>
      </c>
      <c r="P14546" s="15">
        <v>42245.958333333336</v>
      </c>
      <c r="Q14546" s="32">
        <f t="shared" si="637"/>
        <v>24</v>
      </c>
      <c r="R14546" s="83">
        <f t="shared" si="635"/>
        <v>0</v>
      </c>
    </row>
    <row r="14547" spans="1:18" hidden="1">
      <c r="A14547" s="15">
        <v>42246</v>
      </c>
      <c r="B14547" s="32">
        <f t="shared" si="636"/>
        <v>1</v>
      </c>
      <c r="C14547" s="83">
        <f t="shared" si="634"/>
        <v>0</v>
      </c>
      <c r="P14547" s="15">
        <v>42246</v>
      </c>
      <c r="Q14547" s="32">
        <f t="shared" si="637"/>
        <v>1</v>
      </c>
      <c r="R14547" s="83">
        <f t="shared" si="635"/>
        <v>0</v>
      </c>
    </row>
    <row r="14548" spans="1:18" hidden="1">
      <c r="A14548" s="15">
        <v>42246.041666666664</v>
      </c>
      <c r="B14548" s="32">
        <f t="shared" si="636"/>
        <v>2</v>
      </c>
      <c r="C14548" s="83">
        <f t="shared" si="634"/>
        <v>0</v>
      </c>
      <c r="P14548" s="15">
        <v>42246.041666666664</v>
      </c>
      <c r="Q14548" s="32">
        <f t="shared" si="637"/>
        <v>2</v>
      </c>
      <c r="R14548" s="83">
        <f t="shared" si="635"/>
        <v>0</v>
      </c>
    </row>
    <row r="14549" spans="1:18" hidden="1">
      <c r="A14549" s="15">
        <v>42246.083333333336</v>
      </c>
      <c r="B14549" s="32">
        <f t="shared" si="636"/>
        <v>3</v>
      </c>
      <c r="C14549" s="83">
        <f t="shared" si="634"/>
        <v>0</v>
      </c>
      <c r="P14549" s="15">
        <v>42246.083333333336</v>
      </c>
      <c r="Q14549" s="32">
        <f t="shared" si="637"/>
        <v>3</v>
      </c>
      <c r="R14549" s="83">
        <f t="shared" si="635"/>
        <v>0</v>
      </c>
    </row>
    <row r="14550" spans="1:18" hidden="1">
      <c r="A14550" s="15">
        <v>42246.125</v>
      </c>
      <c r="B14550" s="32">
        <f t="shared" si="636"/>
        <v>4</v>
      </c>
      <c r="C14550" s="83">
        <f t="shared" si="634"/>
        <v>0</v>
      </c>
      <c r="P14550" s="15">
        <v>42246.125</v>
      </c>
      <c r="Q14550" s="32">
        <f t="shared" si="637"/>
        <v>4</v>
      </c>
      <c r="R14550" s="83">
        <f t="shared" si="635"/>
        <v>0</v>
      </c>
    </row>
    <row r="14551" spans="1:18" hidden="1">
      <c r="A14551" s="15">
        <v>42246.166666666664</v>
      </c>
      <c r="B14551" s="32">
        <f t="shared" si="636"/>
        <v>5</v>
      </c>
      <c r="C14551" s="83">
        <f t="shared" si="634"/>
        <v>0</v>
      </c>
      <c r="P14551" s="15">
        <v>42246.166666666664</v>
      </c>
      <c r="Q14551" s="32">
        <f t="shared" si="637"/>
        <v>5</v>
      </c>
      <c r="R14551" s="83">
        <f t="shared" si="635"/>
        <v>0</v>
      </c>
    </row>
    <row r="14552" spans="1:18" hidden="1">
      <c r="A14552" s="15">
        <v>42246.208333333336</v>
      </c>
      <c r="B14552" s="32">
        <f t="shared" si="636"/>
        <v>6</v>
      </c>
      <c r="C14552" s="83">
        <f t="shared" si="634"/>
        <v>0</v>
      </c>
      <c r="P14552" s="15">
        <v>42246.208333333336</v>
      </c>
      <c r="Q14552" s="32">
        <f t="shared" si="637"/>
        <v>6</v>
      </c>
      <c r="R14552" s="83">
        <f t="shared" si="635"/>
        <v>0</v>
      </c>
    </row>
    <row r="14553" spans="1:18" hidden="1">
      <c r="A14553" s="15">
        <v>42246.25</v>
      </c>
      <c r="B14553" s="32">
        <f t="shared" si="636"/>
        <v>7</v>
      </c>
      <c r="C14553" s="83">
        <f t="shared" si="634"/>
        <v>0</v>
      </c>
      <c r="P14553" s="15">
        <v>42246.25</v>
      </c>
      <c r="Q14553" s="32">
        <f t="shared" si="637"/>
        <v>7</v>
      </c>
      <c r="R14553" s="83">
        <f t="shared" si="635"/>
        <v>0</v>
      </c>
    </row>
    <row r="14554" spans="1:18" hidden="1">
      <c r="A14554" s="15">
        <v>42246.291666666664</v>
      </c>
      <c r="B14554" s="32">
        <f t="shared" si="636"/>
        <v>8</v>
      </c>
      <c r="C14554" s="83">
        <f t="shared" si="634"/>
        <v>0</v>
      </c>
      <c r="P14554" s="15">
        <v>42246.291666666664</v>
      </c>
      <c r="Q14554" s="32">
        <f t="shared" si="637"/>
        <v>8</v>
      </c>
      <c r="R14554" s="83">
        <f t="shared" si="635"/>
        <v>0</v>
      </c>
    </row>
    <row r="14555" spans="1:18" hidden="1">
      <c r="A14555" s="15">
        <v>42246.333333333336</v>
      </c>
      <c r="B14555" s="32">
        <f t="shared" si="636"/>
        <v>9</v>
      </c>
      <c r="C14555" s="83">
        <f t="shared" si="634"/>
        <v>0</v>
      </c>
      <c r="P14555" s="15">
        <v>42246.333333333336</v>
      </c>
      <c r="Q14555" s="32">
        <f t="shared" si="637"/>
        <v>9</v>
      </c>
      <c r="R14555" s="83">
        <f t="shared" si="635"/>
        <v>0</v>
      </c>
    </row>
    <row r="14556" spans="1:18" hidden="1">
      <c r="A14556" s="15">
        <v>42246.375</v>
      </c>
      <c r="B14556" s="32">
        <f t="shared" si="636"/>
        <v>10</v>
      </c>
      <c r="C14556" s="83">
        <f t="shared" si="634"/>
        <v>0</v>
      </c>
      <c r="P14556" s="15">
        <v>42246.375</v>
      </c>
      <c r="Q14556" s="32">
        <f t="shared" si="637"/>
        <v>10</v>
      </c>
      <c r="R14556" s="83">
        <f t="shared" si="635"/>
        <v>0</v>
      </c>
    </row>
    <row r="14557" spans="1:18" hidden="1">
      <c r="A14557" s="15">
        <v>42246.416666666664</v>
      </c>
      <c r="B14557" s="32">
        <f t="shared" si="636"/>
        <v>11</v>
      </c>
      <c r="C14557" s="83">
        <f t="shared" si="634"/>
        <v>0</v>
      </c>
      <c r="P14557" s="15">
        <v>42246.416666666664</v>
      </c>
      <c r="Q14557" s="32">
        <f t="shared" si="637"/>
        <v>11</v>
      </c>
      <c r="R14557" s="83">
        <f t="shared" si="635"/>
        <v>0</v>
      </c>
    </row>
    <row r="14558" spans="1:18" hidden="1">
      <c r="A14558" s="15">
        <v>42246.458333333336</v>
      </c>
      <c r="B14558" s="32">
        <f t="shared" si="636"/>
        <v>12</v>
      </c>
      <c r="C14558" s="83">
        <f t="shared" si="634"/>
        <v>0</v>
      </c>
      <c r="P14558" s="15">
        <v>42246.458333333336</v>
      </c>
      <c r="Q14558" s="32">
        <f t="shared" si="637"/>
        <v>12</v>
      </c>
      <c r="R14558" s="83">
        <f t="shared" si="635"/>
        <v>0</v>
      </c>
    </row>
    <row r="14559" spans="1:18" hidden="1">
      <c r="A14559" s="15">
        <v>42246.5</v>
      </c>
      <c r="B14559" s="32">
        <f t="shared" si="636"/>
        <v>13</v>
      </c>
      <c r="C14559" s="83">
        <f t="shared" si="634"/>
        <v>0</v>
      </c>
      <c r="P14559" s="15">
        <v>42246.5</v>
      </c>
      <c r="Q14559" s="32">
        <f t="shared" si="637"/>
        <v>13</v>
      </c>
      <c r="R14559" s="83">
        <f t="shared" si="635"/>
        <v>0</v>
      </c>
    </row>
    <row r="14560" spans="1:18" hidden="1">
      <c r="A14560" s="15">
        <v>42246.541666666664</v>
      </c>
      <c r="B14560" s="32">
        <f t="shared" si="636"/>
        <v>14</v>
      </c>
      <c r="C14560" s="83">
        <f t="shared" si="634"/>
        <v>0</v>
      </c>
      <c r="P14560" s="15">
        <v>42246.541666666664</v>
      </c>
      <c r="Q14560" s="32">
        <f t="shared" si="637"/>
        <v>14</v>
      </c>
      <c r="R14560" s="83">
        <f t="shared" si="635"/>
        <v>0</v>
      </c>
    </row>
    <row r="14561" spans="1:18" hidden="1">
      <c r="A14561" s="15">
        <v>42246.583333333336</v>
      </c>
      <c r="B14561" s="32">
        <f t="shared" si="636"/>
        <v>15</v>
      </c>
      <c r="C14561" s="83">
        <f t="shared" si="634"/>
        <v>0</v>
      </c>
      <c r="P14561" s="15">
        <v>42246.583333333336</v>
      </c>
      <c r="Q14561" s="32">
        <f t="shared" si="637"/>
        <v>15</v>
      </c>
      <c r="R14561" s="83">
        <f t="shared" si="635"/>
        <v>0</v>
      </c>
    </row>
    <row r="14562" spans="1:18" hidden="1">
      <c r="A14562" s="15">
        <v>42246.625</v>
      </c>
      <c r="B14562" s="32">
        <f t="shared" si="636"/>
        <v>16</v>
      </c>
      <c r="C14562" s="83">
        <f t="shared" si="634"/>
        <v>0</v>
      </c>
      <c r="P14562" s="15">
        <v>42246.625</v>
      </c>
      <c r="Q14562" s="32">
        <f t="shared" si="637"/>
        <v>16</v>
      </c>
      <c r="R14562" s="83">
        <f t="shared" si="635"/>
        <v>0</v>
      </c>
    </row>
    <row r="14563" spans="1:18" hidden="1">
      <c r="A14563" s="15">
        <v>42246.666666666664</v>
      </c>
      <c r="B14563" s="32">
        <f t="shared" si="636"/>
        <v>17</v>
      </c>
      <c r="C14563" s="83">
        <f t="shared" si="634"/>
        <v>0</v>
      </c>
      <c r="P14563" s="15">
        <v>42246.666666666664</v>
      </c>
      <c r="Q14563" s="32">
        <f t="shared" si="637"/>
        <v>17</v>
      </c>
      <c r="R14563" s="83">
        <f t="shared" si="635"/>
        <v>0</v>
      </c>
    </row>
    <row r="14564" spans="1:18" hidden="1">
      <c r="A14564" s="15">
        <v>42246.708333333336</v>
      </c>
      <c r="B14564" s="32">
        <f t="shared" si="636"/>
        <v>18</v>
      </c>
      <c r="C14564" s="83">
        <f t="shared" si="634"/>
        <v>0</v>
      </c>
      <c r="P14564" s="15">
        <v>42246.708333333336</v>
      </c>
      <c r="Q14564" s="32">
        <f t="shared" si="637"/>
        <v>18</v>
      </c>
      <c r="R14564" s="83">
        <f t="shared" si="635"/>
        <v>0</v>
      </c>
    </row>
    <row r="14565" spans="1:18" hidden="1">
      <c r="A14565" s="15">
        <v>42246.75</v>
      </c>
      <c r="B14565" s="32">
        <f t="shared" si="636"/>
        <v>19</v>
      </c>
      <c r="C14565" s="83">
        <f t="shared" si="634"/>
        <v>0</v>
      </c>
      <c r="P14565" s="15">
        <v>42246.75</v>
      </c>
      <c r="Q14565" s="32">
        <f t="shared" si="637"/>
        <v>19</v>
      </c>
      <c r="R14565" s="83">
        <f t="shared" si="635"/>
        <v>0</v>
      </c>
    </row>
    <row r="14566" spans="1:18" hidden="1">
      <c r="A14566" s="15">
        <v>42246.791666666664</v>
      </c>
      <c r="B14566" s="32">
        <f t="shared" si="636"/>
        <v>20</v>
      </c>
      <c r="C14566" s="83">
        <f t="shared" si="634"/>
        <v>0</v>
      </c>
      <c r="P14566" s="15">
        <v>42246.791666666664</v>
      </c>
      <c r="Q14566" s="32">
        <f t="shared" si="637"/>
        <v>20</v>
      </c>
      <c r="R14566" s="83">
        <f t="shared" si="635"/>
        <v>0</v>
      </c>
    </row>
    <row r="14567" spans="1:18" hidden="1">
      <c r="A14567" s="15">
        <v>42246.833333333336</v>
      </c>
      <c r="B14567" s="32">
        <f t="shared" si="636"/>
        <v>21</v>
      </c>
      <c r="C14567" s="83">
        <f t="shared" si="634"/>
        <v>0</v>
      </c>
      <c r="P14567" s="15">
        <v>42246.833333333336</v>
      </c>
      <c r="Q14567" s="32">
        <f t="shared" si="637"/>
        <v>21</v>
      </c>
      <c r="R14567" s="83">
        <f t="shared" si="635"/>
        <v>0</v>
      </c>
    </row>
    <row r="14568" spans="1:18" hidden="1">
      <c r="A14568" s="15">
        <v>42246.875</v>
      </c>
      <c r="B14568" s="32">
        <f t="shared" si="636"/>
        <v>22</v>
      </c>
      <c r="C14568" s="83">
        <f t="shared" si="634"/>
        <v>0</v>
      </c>
      <c r="P14568" s="15">
        <v>42246.875</v>
      </c>
      <c r="Q14568" s="32">
        <f t="shared" si="637"/>
        <v>22</v>
      </c>
      <c r="R14568" s="83">
        <f t="shared" si="635"/>
        <v>0</v>
      </c>
    </row>
    <row r="14569" spans="1:18" hidden="1">
      <c r="A14569" s="15">
        <v>42246.916666666664</v>
      </c>
      <c r="B14569" s="32">
        <f t="shared" si="636"/>
        <v>23</v>
      </c>
      <c r="C14569" s="83">
        <f t="shared" si="634"/>
        <v>0</v>
      </c>
      <c r="P14569" s="15">
        <v>42246.916666666664</v>
      </c>
      <c r="Q14569" s="32">
        <f t="shared" si="637"/>
        <v>23</v>
      </c>
      <c r="R14569" s="83">
        <f t="shared" si="635"/>
        <v>0</v>
      </c>
    </row>
    <row r="14570" spans="1:18" hidden="1">
      <c r="A14570" s="15">
        <v>42246.958333333336</v>
      </c>
      <c r="B14570" s="32">
        <f t="shared" si="636"/>
        <v>24</v>
      </c>
      <c r="C14570" s="83">
        <f t="shared" si="634"/>
        <v>0</v>
      </c>
      <c r="P14570" s="15">
        <v>42246.958333333336</v>
      </c>
      <c r="Q14570" s="32">
        <f t="shared" si="637"/>
        <v>24</v>
      </c>
      <c r="R14570" s="83">
        <f t="shared" si="635"/>
        <v>0</v>
      </c>
    </row>
    <row r="14571" spans="1:18" hidden="1">
      <c r="A14571" s="15">
        <v>42247</v>
      </c>
      <c r="B14571" s="32">
        <f t="shared" si="636"/>
        <v>1</v>
      </c>
      <c r="C14571" s="83">
        <f t="shared" si="634"/>
        <v>0</v>
      </c>
      <c r="P14571" s="15">
        <v>42247</v>
      </c>
      <c r="Q14571" s="32">
        <f t="shared" si="637"/>
        <v>1</v>
      </c>
      <c r="R14571" s="83">
        <f t="shared" si="635"/>
        <v>0</v>
      </c>
    </row>
    <row r="14572" spans="1:18" hidden="1">
      <c r="A14572" s="15">
        <v>42247.041666666664</v>
      </c>
      <c r="B14572" s="32">
        <f t="shared" si="636"/>
        <v>2</v>
      </c>
      <c r="C14572" s="83">
        <f t="shared" si="634"/>
        <v>0</v>
      </c>
      <c r="P14572" s="15">
        <v>42247.041666666664</v>
      </c>
      <c r="Q14572" s="32">
        <f t="shared" si="637"/>
        <v>2</v>
      </c>
      <c r="R14572" s="83">
        <f t="shared" si="635"/>
        <v>0</v>
      </c>
    </row>
    <row r="14573" spans="1:18" hidden="1">
      <c r="A14573" s="15">
        <v>42247.083333333336</v>
      </c>
      <c r="B14573" s="32">
        <f t="shared" si="636"/>
        <v>3</v>
      </c>
      <c r="C14573" s="83">
        <f t="shared" si="634"/>
        <v>0</v>
      </c>
      <c r="P14573" s="15">
        <v>42247.083333333336</v>
      </c>
      <c r="Q14573" s="32">
        <f t="shared" si="637"/>
        <v>3</v>
      </c>
      <c r="R14573" s="83">
        <f t="shared" si="635"/>
        <v>0</v>
      </c>
    </row>
    <row r="14574" spans="1:18" hidden="1">
      <c r="A14574" s="15">
        <v>42247.125</v>
      </c>
      <c r="B14574" s="32">
        <f t="shared" si="636"/>
        <v>4</v>
      </c>
      <c r="C14574" s="83">
        <f t="shared" si="634"/>
        <v>0</v>
      </c>
      <c r="P14574" s="15">
        <v>42247.125</v>
      </c>
      <c r="Q14574" s="32">
        <f t="shared" si="637"/>
        <v>4</v>
      </c>
      <c r="R14574" s="83">
        <f t="shared" si="635"/>
        <v>0</v>
      </c>
    </row>
    <row r="14575" spans="1:18" hidden="1">
      <c r="A14575" s="15">
        <v>42247.166666666664</v>
      </c>
      <c r="B14575" s="32">
        <f t="shared" si="636"/>
        <v>5</v>
      </c>
      <c r="C14575" s="83">
        <f t="shared" si="634"/>
        <v>0</v>
      </c>
      <c r="P14575" s="15">
        <v>42247.166666666664</v>
      </c>
      <c r="Q14575" s="32">
        <f t="shared" si="637"/>
        <v>5</v>
      </c>
      <c r="R14575" s="83">
        <f t="shared" si="635"/>
        <v>0</v>
      </c>
    </row>
    <row r="14576" spans="1:18" hidden="1">
      <c r="A14576" s="15">
        <v>42247.208333333336</v>
      </c>
      <c r="B14576" s="32">
        <f t="shared" si="636"/>
        <v>6</v>
      </c>
      <c r="C14576" s="83">
        <f t="shared" si="634"/>
        <v>0</v>
      </c>
      <c r="P14576" s="15">
        <v>42247.208333333336</v>
      </c>
      <c r="Q14576" s="32">
        <f t="shared" si="637"/>
        <v>6</v>
      </c>
      <c r="R14576" s="83">
        <f t="shared" si="635"/>
        <v>0</v>
      </c>
    </row>
    <row r="14577" spans="1:18" hidden="1">
      <c r="A14577" s="15">
        <v>42247.25</v>
      </c>
      <c r="B14577" s="32">
        <f t="shared" si="636"/>
        <v>7</v>
      </c>
      <c r="C14577" s="83">
        <f t="shared" si="634"/>
        <v>0</v>
      </c>
      <c r="P14577" s="15">
        <v>42247.25</v>
      </c>
      <c r="Q14577" s="32">
        <f t="shared" si="637"/>
        <v>7</v>
      </c>
      <c r="R14577" s="83">
        <f t="shared" si="635"/>
        <v>0</v>
      </c>
    </row>
    <row r="14578" spans="1:18" hidden="1">
      <c r="A14578" s="15">
        <v>42247.291666666664</v>
      </c>
      <c r="B14578" s="32">
        <f t="shared" si="636"/>
        <v>8</v>
      </c>
      <c r="C14578" s="83">
        <f t="shared" si="634"/>
        <v>0</v>
      </c>
      <c r="P14578" s="15">
        <v>42247.291666666664</v>
      </c>
      <c r="Q14578" s="32">
        <f t="shared" si="637"/>
        <v>8</v>
      </c>
      <c r="R14578" s="83">
        <f t="shared" si="635"/>
        <v>0</v>
      </c>
    </row>
    <row r="14579" spans="1:18" hidden="1">
      <c r="A14579" s="15">
        <v>42247.333333333336</v>
      </c>
      <c r="B14579" s="32">
        <f t="shared" si="636"/>
        <v>9</v>
      </c>
      <c r="C14579" s="83">
        <f t="shared" si="634"/>
        <v>0</v>
      </c>
      <c r="P14579" s="15">
        <v>42247.333333333336</v>
      </c>
      <c r="Q14579" s="32">
        <f t="shared" si="637"/>
        <v>9</v>
      </c>
      <c r="R14579" s="83">
        <f t="shared" si="635"/>
        <v>0</v>
      </c>
    </row>
    <row r="14580" spans="1:18" hidden="1">
      <c r="A14580" s="15">
        <v>42247.375</v>
      </c>
      <c r="B14580" s="32">
        <f t="shared" si="636"/>
        <v>10</v>
      </c>
      <c r="C14580" s="83">
        <f t="shared" si="634"/>
        <v>0</v>
      </c>
      <c r="P14580" s="15">
        <v>42247.375</v>
      </c>
      <c r="Q14580" s="32">
        <f t="shared" si="637"/>
        <v>10</v>
      </c>
      <c r="R14580" s="83">
        <f t="shared" si="635"/>
        <v>0</v>
      </c>
    </row>
    <row r="14581" spans="1:18" hidden="1">
      <c r="A14581" s="15">
        <v>42247.416666666664</v>
      </c>
      <c r="B14581" s="32">
        <f t="shared" si="636"/>
        <v>11</v>
      </c>
      <c r="C14581" s="83">
        <f t="shared" si="634"/>
        <v>0</v>
      </c>
      <c r="P14581" s="15">
        <v>42247.416666666664</v>
      </c>
      <c r="Q14581" s="32">
        <f t="shared" si="637"/>
        <v>11</v>
      </c>
      <c r="R14581" s="83">
        <f t="shared" si="635"/>
        <v>0</v>
      </c>
    </row>
    <row r="14582" spans="1:18" hidden="1">
      <c r="A14582" s="15">
        <v>42247.458333333336</v>
      </c>
      <c r="B14582" s="32">
        <f t="shared" si="636"/>
        <v>12</v>
      </c>
      <c r="C14582" s="83">
        <f t="shared" si="634"/>
        <v>0</v>
      </c>
      <c r="P14582" s="15">
        <v>42247.458333333336</v>
      </c>
      <c r="Q14582" s="32">
        <f t="shared" si="637"/>
        <v>12</v>
      </c>
      <c r="R14582" s="83">
        <f t="shared" si="635"/>
        <v>0</v>
      </c>
    </row>
    <row r="14583" spans="1:18" hidden="1">
      <c r="A14583" s="15">
        <v>42247.5</v>
      </c>
      <c r="B14583" s="32">
        <f t="shared" si="636"/>
        <v>13</v>
      </c>
      <c r="C14583" s="83">
        <f t="shared" si="634"/>
        <v>0</v>
      </c>
      <c r="P14583" s="15">
        <v>42247.5</v>
      </c>
      <c r="Q14583" s="32">
        <f t="shared" si="637"/>
        <v>13</v>
      </c>
      <c r="R14583" s="83">
        <f t="shared" si="635"/>
        <v>0</v>
      </c>
    </row>
    <row r="14584" spans="1:18" hidden="1">
      <c r="A14584" s="15">
        <v>42247.541666666664</v>
      </c>
      <c r="B14584" s="32">
        <f t="shared" si="636"/>
        <v>14</v>
      </c>
      <c r="C14584" s="83">
        <f t="shared" si="634"/>
        <v>0</v>
      </c>
      <c r="P14584" s="15">
        <v>42247.541666666664</v>
      </c>
      <c r="Q14584" s="32">
        <f t="shared" si="637"/>
        <v>14</v>
      </c>
      <c r="R14584" s="83">
        <f t="shared" si="635"/>
        <v>0</v>
      </c>
    </row>
    <row r="14585" spans="1:18" hidden="1">
      <c r="A14585" s="15">
        <v>42247.583333333336</v>
      </c>
      <c r="B14585" s="32">
        <f t="shared" si="636"/>
        <v>15</v>
      </c>
      <c r="C14585" s="83">
        <f t="shared" si="634"/>
        <v>0</v>
      </c>
      <c r="P14585" s="15">
        <v>42247.583333333336</v>
      </c>
      <c r="Q14585" s="32">
        <f t="shared" si="637"/>
        <v>15</v>
      </c>
      <c r="R14585" s="83">
        <f t="shared" si="635"/>
        <v>0</v>
      </c>
    </row>
    <row r="14586" spans="1:18" hidden="1">
      <c r="A14586" s="15">
        <v>42247.625</v>
      </c>
      <c r="B14586" s="32">
        <f t="shared" si="636"/>
        <v>16</v>
      </c>
      <c r="C14586" s="83">
        <f t="shared" si="634"/>
        <v>0</v>
      </c>
      <c r="P14586" s="15">
        <v>42247.625</v>
      </c>
      <c r="Q14586" s="32">
        <f t="shared" si="637"/>
        <v>16</v>
      </c>
      <c r="R14586" s="83">
        <f t="shared" si="635"/>
        <v>0</v>
      </c>
    </row>
    <row r="14587" spans="1:18" hidden="1">
      <c r="A14587" s="15">
        <v>42247.666666666664</v>
      </c>
      <c r="B14587" s="32">
        <f t="shared" si="636"/>
        <v>17</v>
      </c>
      <c r="C14587" s="83">
        <f t="shared" si="634"/>
        <v>0</v>
      </c>
      <c r="P14587" s="15">
        <v>42247.666666666664</v>
      </c>
      <c r="Q14587" s="32">
        <f t="shared" si="637"/>
        <v>17</v>
      </c>
      <c r="R14587" s="83">
        <f t="shared" si="635"/>
        <v>0</v>
      </c>
    </row>
    <row r="14588" spans="1:18" hidden="1">
      <c r="A14588" s="15">
        <v>42247.708333333336</v>
      </c>
      <c r="B14588" s="32">
        <f t="shared" si="636"/>
        <v>18</v>
      </c>
      <c r="C14588" s="83">
        <f t="shared" ref="C14588:C14651" si="638">C5828</f>
        <v>0</v>
      </c>
      <c r="P14588" s="15">
        <v>42247.708333333336</v>
      </c>
      <c r="Q14588" s="32">
        <f t="shared" si="637"/>
        <v>18</v>
      </c>
      <c r="R14588" s="83">
        <f t="shared" ref="R14588:R14651" si="639">R5828</f>
        <v>0</v>
      </c>
    </row>
    <row r="14589" spans="1:18" hidden="1">
      <c r="A14589" s="15">
        <v>42247.75</v>
      </c>
      <c r="B14589" s="32">
        <f t="shared" si="636"/>
        <v>19</v>
      </c>
      <c r="C14589" s="83">
        <f t="shared" si="638"/>
        <v>0</v>
      </c>
      <c r="P14589" s="15">
        <v>42247.75</v>
      </c>
      <c r="Q14589" s="32">
        <f t="shared" si="637"/>
        <v>19</v>
      </c>
      <c r="R14589" s="83">
        <f t="shared" si="639"/>
        <v>0</v>
      </c>
    </row>
    <row r="14590" spans="1:18" hidden="1">
      <c r="A14590" s="15">
        <v>42247.791666666664</v>
      </c>
      <c r="B14590" s="32">
        <f t="shared" si="636"/>
        <v>20</v>
      </c>
      <c r="C14590" s="83">
        <f t="shared" si="638"/>
        <v>0</v>
      </c>
      <c r="P14590" s="15">
        <v>42247.791666666664</v>
      </c>
      <c r="Q14590" s="32">
        <f t="shared" si="637"/>
        <v>20</v>
      </c>
      <c r="R14590" s="83">
        <f t="shared" si="639"/>
        <v>0</v>
      </c>
    </row>
    <row r="14591" spans="1:18" hidden="1">
      <c r="A14591" s="15">
        <v>42247.833333333336</v>
      </c>
      <c r="B14591" s="32">
        <f t="shared" si="636"/>
        <v>21</v>
      </c>
      <c r="C14591" s="83">
        <f t="shared" si="638"/>
        <v>0</v>
      </c>
      <c r="P14591" s="15">
        <v>42247.833333333336</v>
      </c>
      <c r="Q14591" s="32">
        <f t="shared" si="637"/>
        <v>21</v>
      </c>
      <c r="R14591" s="83">
        <f t="shared" si="639"/>
        <v>0</v>
      </c>
    </row>
    <row r="14592" spans="1:18" hidden="1">
      <c r="A14592" s="15">
        <v>42247.875</v>
      </c>
      <c r="B14592" s="32">
        <f t="shared" si="636"/>
        <v>22</v>
      </c>
      <c r="C14592" s="83">
        <f t="shared" si="638"/>
        <v>0</v>
      </c>
      <c r="P14592" s="15">
        <v>42247.875</v>
      </c>
      <c r="Q14592" s="32">
        <f t="shared" si="637"/>
        <v>22</v>
      </c>
      <c r="R14592" s="83">
        <f t="shared" si="639"/>
        <v>0</v>
      </c>
    </row>
    <row r="14593" spans="1:18" hidden="1">
      <c r="A14593" s="15">
        <v>42247.916666666664</v>
      </c>
      <c r="B14593" s="32">
        <f t="shared" si="636"/>
        <v>23</v>
      </c>
      <c r="C14593" s="83">
        <f t="shared" si="638"/>
        <v>0</v>
      </c>
      <c r="P14593" s="15">
        <v>42247.916666666664</v>
      </c>
      <c r="Q14593" s="32">
        <f t="shared" si="637"/>
        <v>23</v>
      </c>
      <c r="R14593" s="83">
        <f t="shared" si="639"/>
        <v>0</v>
      </c>
    </row>
    <row r="14594" spans="1:18" hidden="1">
      <c r="A14594" s="15">
        <v>42247.958333333336</v>
      </c>
      <c r="B14594" s="32">
        <f t="shared" si="636"/>
        <v>24</v>
      </c>
      <c r="C14594" s="83">
        <f t="shared" si="638"/>
        <v>0</v>
      </c>
      <c r="P14594" s="15">
        <v>42247.958333333336</v>
      </c>
      <c r="Q14594" s="32">
        <f t="shared" si="637"/>
        <v>24</v>
      </c>
      <c r="R14594" s="83">
        <f t="shared" si="639"/>
        <v>0</v>
      </c>
    </row>
    <row r="14595" spans="1:18" hidden="1">
      <c r="A14595" s="15">
        <v>42248</v>
      </c>
      <c r="B14595" s="32">
        <f t="shared" si="636"/>
        <v>1</v>
      </c>
      <c r="C14595" s="83">
        <f t="shared" si="638"/>
        <v>0</v>
      </c>
      <c r="P14595" s="15">
        <v>42248</v>
      </c>
      <c r="Q14595" s="32">
        <f t="shared" si="637"/>
        <v>1</v>
      </c>
      <c r="R14595" s="83">
        <f t="shared" si="639"/>
        <v>0</v>
      </c>
    </row>
    <row r="14596" spans="1:18" hidden="1">
      <c r="A14596" s="15">
        <v>42248.041666666664</v>
      </c>
      <c r="B14596" s="32">
        <f t="shared" ref="B14596:B14659" si="640">HOUR(A14596)+1</f>
        <v>2</v>
      </c>
      <c r="C14596" s="83">
        <f t="shared" si="638"/>
        <v>0</v>
      </c>
      <c r="P14596" s="15">
        <v>42248.041666666664</v>
      </c>
      <c r="Q14596" s="32">
        <f t="shared" ref="Q14596:Q14659" si="641">HOUR(P14596)+1</f>
        <v>2</v>
      </c>
      <c r="R14596" s="83">
        <f t="shared" si="639"/>
        <v>0</v>
      </c>
    </row>
    <row r="14597" spans="1:18" hidden="1">
      <c r="A14597" s="15">
        <v>42248.083333333336</v>
      </c>
      <c r="B14597" s="32">
        <f t="shared" si="640"/>
        <v>3</v>
      </c>
      <c r="C14597" s="83">
        <f t="shared" si="638"/>
        <v>0</v>
      </c>
      <c r="P14597" s="15">
        <v>42248.083333333336</v>
      </c>
      <c r="Q14597" s="32">
        <f t="shared" si="641"/>
        <v>3</v>
      </c>
      <c r="R14597" s="83">
        <f t="shared" si="639"/>
        <v>0</v>
      </c>
    </row>
    <row r="14598" spans="1:18" hidden="1">
      <c r="A14598" s="15">
        <v>42248.125</v>
      </c>
      <c r="B14598" s="32">
        <f t="shared" si="640"/>
        <v>4</v>
      </c>
      <c r="C14598" s="83">
        <f t="shared" si="638"/>
        <v>0</v>
      </c>
      <c r="P14598" s="15">
        <v>42248.125</v>
      </c>
      <c r="Q14598" s="32">
        <f t="shared" si="641"/>
        <v>4</v>
      </c>
      <c r="R14598" s="83">
        <f t="shared" si="639"/>
        <v>0</v>
      </c>
    </row>
    <row r="14599" spans="1:18" hidden="1">
      <c r="A14599" s="15">
        <v>42248.166666666664</v>
      </c>
      <c r="B14599" s="32">
        <f t="shared" si="640"/>
        <v>5</v>
      </c>
      <c r="C14599" s="83">
        <f t="shared" si="638"/>
        <v>0</v>
      </c>
      <c r="P14599" s="15">
        <v>42248.166666666664</v>
      </c>
      <c r="Q14599" s="32">
        <f t="shared" si="641"/>
        <v>5</v>
      </c>
      <c r="R14599" s="83">
        <f t="shared" si="639"/>
        <v>0</v>
      </c>
    </row>
    <row r="14600" spans="1:18" hidden="1">
      <c r="A14600" s="15">
        <v>42248.208333333336</v>
      </c>
      <c r="B14600" s="32">
        <f t="shared" si="640"/>
        <v>6</v>
      </c>
      <c r="C14600" s="83">
        <f t="shared" si="638"/>
        <v>0</v>
      </c>
      <c r="P14600" s="15">
        <v>42248.208333333336</v>
      </c>
      <c r="Q14600" s="32">
        <f t="shared" si="641"/>
        <v>6</v>
      </c>
      <c r="R14600" s="83">
        <f t="shared" si="639"/>
        <v>0</v>
      </c>
    </row>
    <row r="14601" spans="1:18" hidden="1">
      <c r="A14601" s="15">
        <v>42248.25</v>
      </c>
      <c r="B14601" s="32">
        <f t="shared" si="640"/>
        <v>7</v>
      </c>
      <c r="C14601" s="83">
        <f t="shared" si="638"/>
        <v>0</v>
      </c>
      <c r="P14601" s="15">
        <v>42248.25</v>
      </c>
      <c r="Q14601" s="32">
        <f t="shared" si="641"/>
        <v>7</v>
      </c>
      <c r="R14601" s="83">
        <f t="shared" si="639"/>
        <v>0</v>
      </c>
    </row>
    <row r="14602" spans="1:18" hidden="1">
      <c r="A14602" s="15">
        <v>42248.291666666664</v>
      </c>
      <c r="B14602" s="32">
        <f t="shared" si="640"/>
        <v>8</v>
      </c>
      <c r="C14602" s="83">
        <f t="shared" si="638"/>
        <v>0</v>
      </c>
      <c r="P14602" s="15">
        <v>42248.291666666664</v>
      </c>
      <c r="Q14602" s="32">
        <f t="shared" si="641"/>
        <v>8</v>
      </c>
      <c r="R14602" s="83">
        <f t="shared" si="639"/>
        <v>0</v>
      </c>
    </row>
    <row r="14603" spans="1:18" hidden="1">
      <c r="A14603" s="15">
        <v>42248.333333333336</v>
      </c>
      <c r="B14603" s="32">
        <f t="shared" si="640"/>
        <v>9</v>
      </c>
      <c r="C14603" s="83">
        <f t="shared" si="638"/>
        <v>0</v>
      </c>
      <c r="P14603" s="15">
        <v>42248.333333333336</v>
      </c>
      <c r="Q14603" s="32">
        <f t="shared" si="641"/>
        <v>9</v>
      </c>
      <c r="R14603" s="83">
        <f t="shared" si="639"/>
        <v>0</v>
      </c>
    </row>
    <row r="14604" spans="1:18" hidden="1">
      <c r="A14604" s="15">
        <v>42248.375</v>
      </c>
      <c r="B14604" s="32">
        <f t="shared" si="640"/>
        <v>10</v>
      </c>
      <c r="C14604" s="83">
        <f t="shared" si="638"/>
        <v>0</v>
      </c>
      <c r="P14604" s="15">
        <v>42248.375</v>
      </c>
      <c r="Q14604" s="32">
        <f t="shared" si="641"/>
        <v>10</v>
      </c>
      <c r="R14604" s="83">
        <f t="shared" si="639"/>
        <v>0</v>
      </c>
    </row>
    <row r="14605" spans="1:18" hidden="1">
      <c r="A14605" s="15">
        <v>42248.416666666664</v>
      </c>
      <c r="B14605" s="32">
        <f t="shared" si="640"/>
        <v>11</v>
      </c>
      <c r="C14605" s="83">
        <f t="shared" si="638"/>
        <v>0</v>
      </c>
      <c r="P14605" s="15">
        <v>42248.416666666664</v>
      </c>
      <c r="Q14605" s="32">
        <f t="shared" si="641"/>
        <v>11</v>
      </c>
      <c r="R14605" s="83">
        <f t="shared" si="639"/>
        <v>0</v>
      </c>
    </row>
    <row r="14606" spans="1:18" hidden="1">
      <c r="A14606" s="15">
        <v>42248.458333333336</v>
      </c>
      <c r="B14606" s="32">
        <f t="shared" si="640"/>
        <v>12</v>
      </c>
      <c r="C14606" s="83">
        <f t="shared" si="638"/>
        <v>0</v>
      </c>
      <c r="P14606" s="15">
        <v>42248.458333333336</v>
      </c>
      <c r="Q14606" s="32">
        <f t="shared" si="641"/>
        <v>12</v>
      </c>
      <c r="R14606" s="83">
        <f t="shared" si="639"/>
        <v>0</v>
      </c>
    </row>
    <row r="14607" spans="1:18" hidden="1">
      <c r="A14607" s="15">
        <v>42248.5</v>
      </c>
      <c r="B14607" s="32">
        <f t="shared" si="640"/>
        <v>13</v>
      </c>
      <c r="C14607" s="83">
        <f t="shared" si="638"/>
        <v>0</v>
      </c>
      <c r="P14607" s="15">
        <v>42248.5</v>
      </c>
      <c r="Q14607" s="32">
        <f t="shared" si="641"/>
        <v>13</v>
      </c>
      <c r="R14607" s="83">
        <f t="shared" si="639"/>
        <v>0</v>
      </c>
    </row>
    <row r="14608" spans="1:18" hidden="1">
      <c r="A14608" s="15">
        <v>42248.541666666664</v>
      </c>
      <c r="B14608" s="32">
        <f t="shared" si="640"/>
        <v>14</v>
      </c>
      <c r="C14608" s="83">
        <f t="shared" si="638"/>
        <v>0</v>
      </c>
      <c r="P14608" s="15">
        <v>42248.541666666664</v>
      </c>
      <c r="Q14608" s="32">
        <f t="shared" si="641"/>
        <v>14</v>
      </c>
      <c r="R14608" s="83">
        <f t="shared" si="639"/>
        <v>0</v>
      </c>
    </row>
    <row r="14609" spans="1:18" hidden="1">
      <c r="A14609" s="15">
        <v>42248.583333333336</v>
      </c>
      <c r="B14609" s="32">
        <f t="shared" si="640"/>
        <v>15</v>
      </c>
      <c r="C14609" s="83">
        <f t="shared" si="638"/>
        <v>0</v>
      </c>
      <c r="P14609" s="15">
        <v>42248.583333333336</v>
      </c>
      <c r="Q14609" s="32">
        <f t="shared" si="641"/>
        <v>15</v>
      </c>
      <c r="R14609" s="83">
        <f t="shared" si="639"/>
        <v>0</v>
      </c>
    </row>
    <row r="14610" spans="1:18" hidden="1">
      <c r="A14610" s="15">
        <v>42248.625</v>
      </c>
      <c r="B14610" s="32">
        <f t="shared" si="640"/>
        <v>16</v>
      </c>
      <c r="C14610" s="83">
        <f t="shared" si="638"/>
        <v>0</v>
      </c>
      <c r="P14610" s="15">
        <v>42248.625</v>
      </c>
      <c r="Q14610" s="32">
        <f t="shared" si="641"/>
        <v>16</v>
      </c>
      <c r="R14610" s="83">
        <f t="shared" si="639"/>
        <v>0</v>
      </c>
    </row>
    <row r="14611" spans="1:18" hidden="1">
      <c r="A14611" s="15">
        <v>42248.666666666664</v>
      </c>
      <c r="B14611" s="32">
        <f t="shared" si="640"/>
        <v>17</v>
      </c>
      <c r="C14611" s="83">
        <f t="shared" si="638"/>
        <v>0</v>
      </c>
      <c r="P14611" s="15">
        <v>42248.666666666664</v>
      </c>
      <c r="Q14611" s="32">
        <f t="shared" si="641"/>
        <v>17</v>
      </c>
      <c r="R14611" s="83">
        <f t="shared" si="639"/>
        <v>0</v>
      </c>
    </row>
    <row r="14612" spans="1:18" hidden="1">
      <c r="A14612" s="15">
        <v>42248.708333333336</v>
      </c>
      <c r="B14612" s="32">
        <f t="shared" si="640"/>
        <v>18</v>
      </c>
      <c r="C14612" s="83">
        <f t="shared" si="638"/>
        <v>0</v>
      </c>
      <c r="P14612" s="15">
        <v>42248.708333333336</v>
      </c>
      <c r="Q14612" s="32">
        <f t="shared" si="641"/>
        <v>18</v>
      </c>
      <c r="R14612" s="83">
        <f t="shared" si="639"/>
        <v>0</v>
      </c>
    </row>
    <row r="14613" spans="1:18" hidden="1">
      <c r="A14613" s="15">
        <v>42248.75</v>
      </c>
      <c r="B14613" s="32">
        <f t="shared" si="640"/>
        <v>19</v>
      </c>
      <c r="C14613" s="83">
        <f t="shared" si="638"/>
        <v>0</v>
      </c>
      <c r="P14613" s="15">
        <v>42248.75</v>
      </c>
      <c r="Q14613" s="32">
        <f t="shared" si="641"/>
        <v>19</v>
      </c>
      <c r="R14613" s="83">
        <f t="shared" si="639"/>
        <v>0</v>
      </c>
    </row>
    <row r="14614" spans="1:18" hidden="1">
      <c r="A14614" s="15">
        <v>42248.791666666664</v>
      </c>
      <c r="B14614" s="32">
        <f t="shared" si="640"/>
        <v>20</v>
      </c>
      <c r="C14614" s="83">
        <f t="shared" si="638"/>
        <v>0</v>
      </c>
      <c r="P14614" s="15">
        <v>42248.791666666664</v>
      </c>
      <c r="Q14614" s="32">
        <f t="shared" si="641"/>
        <v>20</v>
      </c>
      <c r="R14614" s="83">
        <f t="shared" si="639"/>
        <v>0</v>
      </c>
    </row>
    <row r="14615" spans="1:18" hidden="1">
      <c r="A14615" s="15">
        <v>42248.833333333336</v>
      </c>
      <c r="B14615" s="32">
        <f t="shared" si="640"/>
        <v>21</v>
      </c>
      <c r="C14615" s="83">
        <f t="shared" si="638"/>
        <v>0</v>
      </c>
      <c r="P14615" s="15">
        <v>42248.833333333336</v>
      </c>
      <c r="Q14615" s="32">
        <f t="shared" si="641"/>
        <v>21</v>
      </c>
      <c r="R14615" s="83">
        <f t="shared" si="639"/>
        <v>0</v>
      </c>
    </row>
    <row r="14616" spans="1:18" hidden="1">
      <c r="A14616" s="15">
        <v>42248.875</v>
      </c>
      <c r="B14616" s="32">
        <f t="shared" si="640"/>
        <v>22</v>
      </c>
      <c r="C14616" s="83">
        <f t="shared" si="638"/>
        <v>0</v>
      </c>
      <c r="P14616" s="15">
        <v>42248.875</v>
      </c>
      <c r="Q14616" s="32">
        <f t="shared" si="641"/>
        <v>22</v>
      </c>
      <c r="R14616" s="83">
        <f t="shared" si="639"/>
        <v>0</v>
      </c>
    </row>
    <row r="14617" spans="1:18" hidden="1">
      <c r="A14617" s="15">
        <v>42248.916666666664</v>
      </c>
      <c r="B14617" s="32">
        <f t="shared" si="640"/>
        <v>23</v>
      </c>
      <c r="C14617" s="83">
        <f t="shared" si="638"/>
        <v>0</v>
      </c>
      <c r="P14617" s="15">
        <v>42248.916666666664</v>
      </c>
      <c r="Q14617" s="32">
        <f t="shared" si="641"/>
        <v>23</v>
      </c>
      <c r="R14617" s="83">
        <f t="shared" si="639"/>
        <v>0</v>
      </c>
    </row>
    <row r="14618" spans="1:18" hidden="1">
      <c r="A14618" s="15">
        <v>42248.958333333336</v>
      </c>
      <c r="B14618" s="32">
        <f t="shared" si="640"/>
        <v>24</v>
      </c>
      <c r="C14618" s="83">
        <f t="shared" si="638"/>
        <v>0</v>
      </c>
      <c r="P14618" s="15">
        <v>42248.958333333336</v>
      </c>
      <c r="Q14618" s="32">
        <f t="shared" si="641"/>
        <v>24</v>
      </c>
      <c r="R14618" s="83">
        <f t="shared" si="639"/>
        <v>0</v>
      </c>
    </row>
    <row r="14619" spans="1:18" hidden="1">
      <c r="A14619" s="15">
        <v>42249</v>
      </c>
      <c r="B14619" s="32">
        <f t="shared" si="640"/>
        <v>1</v>
      </c>
      <c r="C14619" s="83">
        <f t="shared" si="638"/>
        <v>0</v>
      </c>
      <c r="P14619" s="15">
        <v>42249</v>
      </c>
      <c r="Q14619" s="32">
        <f t="shared" si="641"/>
        <v>1</v>
      </c>
      <c r="R14619" s="83">
        <f t="shared" si="639"/>
        <v>0</v>
      </c>
    </row>
    <row r="14620" spans="1:18" hidden="1">
      <c r="A14620" s="15">
        <v>42249.041666666664</v>
      </c>
      <c r="B14620" s="32">
        <f t="shared" si="640"/>
        <v>2</v>
      </c>
      <c r="C14620" s="83">
        <f t="shared" si="638"/>
        <v>0</v>
      </c>
      <c r="P14620" s="15">
        <v>42249.041666666664</v>
      </c>
      <c r="Q14620" s="32">
        <f t="shared" si="641"/>
        <v>2</v>
      </c>
      <c r="R14620" s="83">
        <f t="shared" si="639"/>
        <v>0</v>
      </c>
    </row>
    <row r="14621" spans="1:18" hidden="1">
      <c r="A14621" s="15">
        <v>42249.083333333336</v>
      </c>
      <c r="B14621" s="32">
        <f t="shared" si="640"/>
        <v>3</v>
      </c>
      <c r="C14621" s="83">
        <f t="shared" si="638"/>
        <v>0</v>
      </c>
      <c r="P14621" s="15">
        <v>42249.083333333336</v>
      </c>
      <c r="Q14621" s="32">
        <f t="shared" si="641"/>
        <v>3</v>
      </c>
      <c r="R14621" s="83">
        <f t="shared" si="639"/>
        <v>0</v>
      </c>
    </row>
    <row r="14622" spans="1:18" hidden="1">
      <c r="A14622" s="15">
        <v>42249.125</v>
      </c>
      <c r="B14622" s="32">
        <f t="shared" si="640"/>
        <v>4</v>
      </c>
      <c r="C14622" s="83">
        <f t="shared" si="638"/>
        <v>0</v>
      </c>
      <c r="P14622" s="15">
        <v>42249.125</v>
      </c>
      <c r="Q14622" s="32">
        <f t="shared" si="641"/>
        <v>4</v>
      </c>
      <c r="R14622" s="83">
        <f t="shared" si="639"/>
        <v>0</v>
      </c>
    </row>
    <row r="14623" spans="1:18" hidden="1">
      <c r="A14623" s="15">
        <v>42249.166666666664</v>
      </c>
      <c r="B14623" s="32">
        <f t="shared" si="640"/>
        <v>5</v>
      </c>
      <c r="C14623" s="83">
        <f t="shared" si="638"/>
        <v>0</v>
      </c>
      <c r="P14623" s="15">
        <v>42249.166666666664</v>
      </c>
      <c r="Q14623" s="32">
        <f t="shared" si="641"/>
        <v>5</v>
      </c>
      <c r="R14623" s="83">
        <f t="shared" si="639"/>
        <v>0</v>
      </c>
    </row>
    <row r="14624" spans="1:18" hidden="1">
      <c r="A14624" s="15">
        <v>42249.208333333336</v>
      </c>
      <c r="B14624" s="32">
        <f t="shared" si="640"/>
        <v>6</v>
      </c>
      <c r="C14624" s="83">
        <f t="shared" si="638"/>
        <v>0</v>
      </c>
      <c r="P14624" s="15">
        <v>42249.208333333336</v>
      </c>
      <c r="Q14624" s="32">
        <f t="shared" si="641"/>
        <v>6</v>
      </c>
      <c r="R14624" s="83">
        <f t="shared" si="639"/>
        <v>0</v>
      </c>
    </row>
    <row r="14625" spans="1:18" hidden="1">
      <c r="A14625" s="15">
        <v>42249.25</v>
      </c>
      <c r="B14625" s="32">
        <f t="shared" si="640"/>
        <v>7</v>
      </c>
      <c r="C14625" s="83">
        <f t="shared" si="638"/>
        <v>0</v>
      </c>
      <c r="P14625" s="15">
        <v>42249.25</v>
      </c>
      <c r="Q14625" s="32">
        <f t="shared" si="641"/>
        <v>7</v>
      </c>
      <c r="R14625" s="83">
        <f t="shared" si="639"/>
        <v>0</v>
      </c>
    </row>
    <row r="14626" spans="1:18" hidden="1">
      <c r="A14626" s="15">
        <v>42249.291666666664</v>
      </c>
      <c r="B14626" s="32">
        <f t="shared" si="640"/>
        <v>8</v>
      </c>
      <c r="C14626" s="83">
        <f t="shared" si="638"/>
        <v>0</v>
      </c>
      <c r="P14626" s="15">
        <v>42249.291666666664</v>
      </c>
      <c r="Q14626" s="32">
        <f t="shared" si="641"/>
        <v>8</v>
      </c>
      <c r="R14626" s="83">
        <f t="shared" si="639"/>
        <v>0</v>
      </c>
    </row>
    <row r="14627" spans="1:18" hidden="1">
      <c r="A14627" s="15">
        <v>42249.333333333336</v>
      </c>
      <c r="B14627" s="32">
        <f t="shared" si="640"/>
        <v>9</v>
      </c>
      <c r="C14627" s="83">
        <f t="shared" si="638"/>
        <v>0</v>
      </c>
      <c r="P14627" s="15">
        <v>42249.333333333336</v>
      </c>
      <c r="Q14627" s="32">
        <f t="shared" si="641"/>
        <v>9</v>
      </c>
      <c r="R14627" s="83">
        <f t="shared" si="639"/>
        <v>0</v>
      </c>
    </row>
    <row r="14628" spans="1:18" hidden="1">
      <c r="A14628" s="15">
        <v>42249.375</v>
      </c>
      <c r="B14628" s="32">
        <f t="shared" si="640"/>
        <v>10</v>
      </c>
      <c r="C14628" s="83">
        <f t="shared" si="638"/>
        <v>0</v>
      </c>
      <c r="P14628" s="15">
        <v>42249.375</v>
      </c>
      <c r="Q14628" s="32">
        <f t="shared" si="641"/>
        <v>10</v>
      </c>
      <c r="R14628" s="83">
        <f t="shared" si="639"/>
        <v>0</v>
      </c>
    </row>
    <row r="14629" spans="1:18" hidden="1">
      <c r="A14629" s="15">
        <v>42249.416666666664</v>
      </c>
      <c r="B14629" s="32">
        <f t="shared" si="640"/>
        <v>11</v>
      </c>
      <c r="C14629" s="83">
        <f t="shared" si="638"/>
        <v>0</v>
      </c>
      <c r="P14629" s="15">
        <v>42249.416666666664</v>
      </c>
      <c r="Q14629" s="32">
        <f t="shared" si="641"/>
        <v>11</v>
      </c>
      <c r="R14629" s="83">
        <f t="shared" si="639"/>
        <v>0</v>
      </c>
    </row>
    <row r="14630" spans="1:18" hidden="1">
      <c r="A14630" s="15">
        <v>42249.458333333336</v>
      </c>
      <c r="B14630" s="32">
        <f t="shared" si="640"/>
        <v>12</v>
      </c>
      <c r="C14630" s="83">
        <f t="shared" si="638"/>
        <v>0</v>
      </c>
      <c r="P14630" s="15">
        <v>42249.458333333336</v>
      </c>
      <c r="Q14630" s="32">
        <f t="shared" si="641"/>
        <v>12</v>
      </c>
      <c r="R14630" s="83">
        <f t="shared" si="639"/>
        <v>0</v>
      </c>
    </row>
    <row r="14631" spans="1:18" hidden="1">
      <c r="A14631" s="15">
        <v>42249.5</v>
      </c>
      <c r="B14631" s="32">
        <f t="shared" si="640"/>
        <v>13</v>
      </c>
      <c r="C14631" s="83">
        <f t="shared" si="638"/>
        <v>0</v>
      </c>
      <c r="P14631" s="15">
        <v>42249.5</v>
      </c>
      <c r="Q14631" s="32">
        <f t="shared" si="641"/>
        <v>13</v>
      </c>
      <c r="R14631" s="83">
        <f t="shared" si="639"/>
        <v>0</v>
      </c>
    </row>
    <row r="14632" spans="1:18" hidden="1">
      <c r="A14632" s="15">
        <v>42249.541666666664</v>
      </c>
      <c r="B14632" s="32">
        <f t="shared" si="640"/>
        <v>14</v>
      </c>
      <c r="C14632" s="83">
        <f t="shared" si="638"/>
        <v>0</v>
      </c>
      <c r="P14632" s="15">
        <v>42249.541666666664</v>
      </c>
      <c r="Q14632" s="32">
        <f t="shared" si="641"/>
        <v>14</v>
      </c>
      <c r="R14632" s="83">
        <f t="shared" si="639"/>
        <v>0</v>
      </c>
    </row>
    <row r="14633" spans="1:18" hidden="1">
      <c r="A14633" s="15">
        <v>42249.583333333336</v>
      </c>
      <c r="B14633" s="32">
        <f t="shared" si="640"/>
        <v>15</v>
      </c>
      <c r="C14633" s="83">
        <f t="shared" si="638"/>
        <v>0</v>
      </c>
      <c r="P14633" s="15">
        <v>42249.583333333336</v>
      </c>
      <c r="Q14633" s="32">
        <f t="shared" si="641"/>
        <v>15</v>
      </c>
      <c r="R14633" s="83">
        <f t="shared" si="639"/>
        <v>0</v>
      </c>
    </row>
    <row r="14634" spans="1:18" hidden="1">
      <c r="A14634" s="15">
        <v>42249.625</v>
      </c>
      <c r="B14634" s="32">
        <f t="shared" si="640"/>
        <v>16</v>
      </c>
      <c r="C14634" s="83">
        <f t="shared" si="638"/>
        <v>0</v>
      </c>
      <c r="P14634" s="15">
        <v>42249.625</v>
      </c>
      <c r="Q14634" s="32">
        <f t="shared" si="641"/>
        <v>16</v>
      </c>
      <c r="R14634" s="83">
        <f t="shared" si="639"/>
        <v>0</v>
      </c>
    </row>
    <row r="14635" spans="1:18" hidden="1">
      <c r="A14635" s="15">
        <v>42249.666666666664</v>
      </c>
      <c r="B14635" s="32">
        <f t="shared" si="640"/>
        <v>17</v>
      </c>
      <c r="C14635" s="83">
        <f t="shared" si="638"/>
        <v>0</v>
      </c>
      <c r="P14635" s="15">
        <v>42249.666666666664</v>
      </c>
      <c r="Q14635" s="32">
        <f t="shared" si="641"/>
        <v>17</v>
      </c>
      <c r="R14635" s="83">
        <f t="shared" si="639"/>
        <v>0</v>
      </c>
    </row>
    <row r="14636" spans="1:18" hidden="1">
      <c r="A14636" s="15">
        <v>42249.708333333336</v>
      </c>
      <c r="B14636" s="32">
        <f t="shared" si="640"/>
        <v>18</v>
      </c>
      <c r="C14636" s="83">
        <f t="shared" si="638"/>
        <v>0</v>
      </c>
      <c r="P14636" s="15">
        <v>42249.708333333336</v>
      </c>
      <c r="Q14636" s="32">
        <f t="shared" si="641"/>
        <v>18</v>
      </c>
      <c r="R14636" s="83">
        <f t="shared" si="639"/>
        <v>0</v>
      </c>
    </row>
    <row r="14637" spans="1:18" hidden="1">
      <c r="A14637" s="15">
        <v>42249.75</v>
      </c>
      <c r="B14637" s="32">
        <f t="shared" si="640"/>
        <v>19</v>
      </c>
      <c r="C14637" s="83">
        <f t="shared" si="638"/>
        <v>0</v>
      </c>
      <c r="P14637" s="15">
        <v>42249.75</v>
      </c>
      <c r="Q14637" s="32">
        <f t="shared" si="641"/>
        <v>19</v>
      </c>
      <c r="R14637" s="83">
        <f t="shared" si="639"/>
        <v>0</v>
      </c>
    </row>
    <row r="14638" spans="1:18" hidden="1">
      <c r="A14638" s="15">
        <v>42249.791666666664</v>
      </c>
      <c r="B14638" s="32">
        <f t="shared" si="640"/>
        <v>20</v>
      </c>
      <c r="C14638" s="83">
        <f t="shared" si="638"/>
        <v>0</v>
      </c>
      <c r="P14638" s="15">
        <v>42249.791666666664</v>
      </c>
      <c r="Q14638" s="32">
        <f t="shared" si="641"/>
        <v>20</v>
      </c>
      <c r="R14638" s="83">
        <f t="shared" si="639"/>
        <v>0</v>
      </c>
    </row>
    <row r="14639" spans="1:18" hidden="1">
      <c r="A14639" s="15">
        <v>42249.833333333336</v>
      </c>
      <c r="B14639" s="32">
        <f t="shared" si="640"/>
        <v>21</v>
      </c>
      <c r="C14639" s="83">
        <f t="shared" si="638"/>
        <v>0</v>
      </c>
      <c r="P14639" s="15">
        <v>42249.833333333336</v>
      </c>
      <c r="Q14639" s="32">
        <f t="shared" si="641"/>
        <v>21</v>
      </c>
      <c r="R14639" s="83">
        <f t="shared" si="639"/>
        <v>0</v>
      </c>
    </row>
    <row r="14640" spans="1:18" hidden="1">
      <c r="A14640" s="15">
        <v>42249.875</v>
      </c>
      <c r="B14640" s="32">
        <f t="shared" si="640"/>
        <v>22</v>
      </c>
      <c r="C14640" s="83">
        <f t="shared" si="638"/>
        <v>0</v>
      </c>
      <c r="P14640" s="15">
        <v>42249.875</v>
      </c>
      <c r="Q14640" s="32">
        <f t="shared" si="641"/>
        <v>22</v>
      </c>
      <c r="R14640" s="83">
        <f t="shared" si="639"/>
        <v>0</v>
      </c>
    </row>
    <row r="14641" spans="1:18" hidden="1">
      <c r="A14641" s="15">
        <v>42249.916666666664</v>
      </c>
      <c r="B14641" s="32">
        <f t="shared" si="640"/>
        <v>23</v>
      </c>
      <c r="C14641" s="83">
        <f t="shared" si="638"/>
        <v>0</v>
      </c>
      <c r="P14641" s="15">
        <v>42249.916666666664</v>
      </c>
      <c r="Q14641" s="32">
        <f t="shared" si="641"/>
        <v>23</v>
      </c>
      <c r="R14641" s="83">
        <f t="shared" si="639"/>
        <v>0</v>
      </c>
    </row>
    <row r="14642" spans="1:18" hidden="1">
      <c r="A14642" s="15">
        <v>42249.958333333336</v>
      </c>
      <c r="B14642" s="32">
        <f t="shared" si="640"/>
        <v>24</v>
      </c>
      <c r="C14642" s="83">
        <f t="shared" si="638"/>
        <v>0</v>
      </c>
      <c r="P14642" s="15">
        <v>42249.958333333336</v>
      </c>
      <c r="Q14642" s="32">
        <f t="shared" si="641"/>
        <v>24</v>
      </c>
      <c r="R14642" s="83">
        <f t="shared" si="639"/>
        <v>0</v>
      </c>
    </row>
    <row r="14643" spans="1:18" hidden="1">
      <c r="A14643" s="15">
        <v>42250</v>
      </c>
      <c r="B14643" s="32">
        <f t="shared" si="640"/>
        <v>1</v>
      </c>
      <c r="C14643" s="83">
        <f t="shared" si="638"/>
        <v>0</v>
      </c>
      <c r="P14643" s="15">
        <v>42250</v>
      </c>
      <c r="Q14643" s="32">
        <f t="shared" si="641"/>
        <v>1</v>
      </c>
      <c r="R14643" s="83">
        <f t="shared" si="639"/>
        <v>0</v>
      </c>
    </row>
    <row r="14644" spans="1:18" hidden="1">
      <c r="A14644" s="15">
        <v>42250.041666666664</v>
      </c>
      <c r="B14644" s="32">
        <f t="shared" si="640"/>
        <v>2</v>
      </c>
      <c r="C14644" s="83">
        <f t="shared" si="638"/>
        <v>0</v>
      </c>
      <c r="P14644" s="15">
        <v>42250.041666666664</v>
      </c>
      <c r="Q14644" s="32">
        <f t="shared" si="641"/>
        <v>2</v>
      </c>
      <c r="R14644" s="83">
        <f t="shared" si="639"/>
        <v>0</v>
      </c>
    </row>
    <row r="14645" spans="1:18" hidden="1">
      <c r="A14645" s="15">
        <v>42250.083333333336</v>
      </c>
      <c r="B14645" s="32">
        <f t="shared" si="640"/>
        <v>3</v>
      </c>
      <c r="C14645" s="83">
        <f t="shared" si="638"/>
        <v>0</v>
      </c>
      <c r="P14645" s="15">
        <v>42250.083333333336</v>
      </c>
      <c r="Q14645" s="32">
        <f t="shared" si="641"/>
        <v>3</v>
      </c>
      <c r="R14645" s="83">
        <f t="shared" si="639"/>
        <v>0</v>
      </c>
    </row>
    <row r="14646" spans="1:18" hidden="1">
      <c r="A14646" s="15">
        <v>42250.125</v>
      </c>
      <c r="B14646" s="32">
        <f t="shared" si="640"/>
        <v>4</v>
      </c>
      <c r="C14646" s="83">
        <f t="shared" si="638"/>
        <v>0</v>
      </c>
      <c r="P14646" s="15">
        <v>42250.125</v>
      </c>
      <c r="Q14646" s="32">
        <f t="shared" si="641"/>
        <v>4</v>
      </c>
      <c r="R14646" s="83">
        <f t="shared" si="639"/>
        <v>0</v>
      </c>
    </row>
    <row r="14647" spans="1:18" hidden="1">
      <c r="A14647" s="15">
        <v>42250.166666666664</v>
      </c>
      <c r="B14647" s="32">
        <f t="shared" si="640"/>
        <v>5</v>
      </c>
      <c r="C14647" s="83">
        <f t="shared" si="638"/>
        <v>0</v>
      </c>
      <c r="P14647" s="15">
        <v>42250.166666666664</v>
      </c>
      <c r="Q14647" s="32">
        <f t="shared" si="641"/>
        <v>5</v>
      </c>
      <c r="R14647" s="83">
        <f t="shared" si="639"/>
        <v>0</v>
      </c>
    </row>
    <row r="14648" spans="1:18" hidden="1">
      <c r="A14648" s="15">
        <v>42250.208333333336</v>
      </c>
      <c r="B14648" s="32">
        <f t="shared" si="640"/>
        <v>6</v>
      </c>
      <c r="C14648" s="83">
        <f t="shared" si="638"/>
        <v>0</v>
      </c>
      <c r="P14648" s="15">
        <v>42250.208333333336</v>
      </c>
      <c r="Q14648" s="32">
        <f t="shared" si="641"/>
        <v>6</v>
      </c>
      <c r="R14648" s="83">
        <f t="shared" si="639"/>
        <v>0</v>
      </c>
    </row>
    <row r="14649" spans="1:18" hidden="1">
      <c r="A14649" s="15">
        <v>42250.25</v>
      </c>
      <c r="B14649" s="32">
        <f t="shared" si="640"/>
        <v>7</v>
      </c>
      <c r="C14649" s="83">
        <f t="shared" si="638"/>
        <v>0</v>
      </c>
      <c r="P14649" s="15">
        <v>42250.25</v>
      </c>
      <c r="Q14649" s="32">
        <f t="shared" si="641"/>
        <v>7</v>
      </c>
      <c r="R14649" s="83">
        <f t="shared" si="639"/>
        <v>0</v>
      </c>
    </row>
    <row r="14650" spans="1:18" hidden="1">
      <c r="A14650" s="15">
        <v>42250.291666666664</v>
      </c>
      <c r="B14650" s="32">
        <f t="shared" si="640"/>
        <v>8</v>
      </c>
      <c r="C14650" s="83">
        <f t="shared" si="638"/>
        <v>0</v>
      </c>
      <c r="P14650" s="15">
        <v>42250.291666666664</v>
      </c>
      <c r="Q14650" s="32">
        <f t="shared" si="641"/>
        <v>8</v>
      </c>
      <c r="R14650" s="83">
        <f t="shared" si="639"/>
        <v>0</v>
      </c>
    </row>
    <row r="14651" spans="1:18" hidden="1">
      <c r="A14651" s="15">
        <v>42250.333333333336</v>
      </c>
      <c r="B14651" s="32">
        <f t="shared" si="640"/>
        <v>9</v>
      </c>
      <c r="C14651" s="83">
        <f t="shared" si="638"/>
        <v>0</v>
      </c>
      <c r="P14651" s="15">
        <v>42250.333333333336</v>
      </c>
      <c r="Q14651" s="32">
        <f t="shared" si="641"/>
        <v>9</v>
      </c>
      <c r="R14651" s="83">
        <f t="shared" si="639"/>
        <v>0</v>
      </c>
    </row>
    <row r="14652" spans="1:18" hidden="1">
      <c r="A14652" s="15">
        <v>42250.375</v>
      </c>
      <c r="B14652" s="32">
        <f t="shared" si="640"/>
        <v>10</v>
      </c>
      <c r="C14652" s="83">
        <f t="shared" ref="C14652:C14715" si="642">C5892</f>
        <v>0</v>
      </c>
      <c r="P14652" s="15">
        <v>42250.375</v>
      </c>
      <c r="Q14652" s="32">
        <f t="shared" si="641"/>
        <v>10</v>
      </c>
      <c r="R14652" s="83">
        <f t="shared" ref="R14652:R14715" si="643">R5892</f>
        <v>0</v>
      </c>
    </row>
    <row r="14653" spans="1:18" hidden="1">
      <c r="A14653" s="15">
        <v>42250.416666666664</v>
      </c>
      <c r="B14653" s="32">
        <f t="shared" si="640"/>
        <v>11</v>
      </c>
      <c r="C14653" s="83">
        <f t="shared" si="642"/>
        <v>0</v>
      </c>
      <c r="P14653" s="15">
        <v>42250.416666666664</v>
      </c>
      <c r="Q14653" s="32">
        <f t="shared" si="641"/>
        <v>11</v>
      </c>
      <c r="R14653" s="83">
        <f t="shared" si="643"/>
        <v>0</v>
      </c>
    </row>
    <row r="14654" spans="1:18" hidden="1">
      <c r="A14654" s="15">
        <v>42250.458333333336</v>
      </c>
      <c r="B14654" s="32">
        <f t="shared" si="640"/>
        <v>12</v>
      </c>
      <c r="C14654" s="83">
        <f t="shared" si="642"/>
        <v>0</v>
      </c>
      <c r="P14654" s="15">
        <v>42250.458333333336</v>
      </c>
      <c r="Q14654" s="32">
        <f t="shared" si="641"/>
        <v>12</v>
      </c>
      <c r="R14654" s="83">
        <f t="shared" si="643"/>
        <v>0</v>
      </c>
    </row>
    <row r="14655" spans="1:18" hidden="1">
      <c r="A14655" s="15">
        <v>42250.5</v>
      </c>
      <c r="B14655" s="32">
        <f t="shared" si="640"/>
        <v>13</v>
      </c>
      <c r="C14655" s="83">
        <f t="shared" si="642"/>
        <v>0</v>
      </c>
      <c r="P14655" s="15">
        <v>42250.5</v>
      </c>
      <c r="Q14655" s="32">
        <f t="shared" si="641"/>
        <v>13</v>
      </c>
      <c r="R14655" s="83">
        <f t="shared" si="643"/>
        <v>0</v>
      </c>
    </row>
    <row r="14656" spans="1:18" hidden="1">
      <c r="A14656" s="15">
        <v>42250.541666666664</v>
      </c>
      <c r="B14656" s="32">
        <f t="shared" si="640"/>
        <v>14</v>
      </c>
      <c r="C14656" s="83">
        <f t="shared" si="642"/>
        <v>0</v>
      </c>
      <c r="P14656" s="15">
        <v>42250.541666666664</v>
      </c>
      <c r="Q14656" s="32">
        <f t="shared" si="641"/>
        <v>14</v>
      </c>
      <c r="R14656" s="83">
        <f t="shared" si="643"/>
        <v>0</v>
      </c>
    </row>
    <row r="14657" spans="1:18" hidden="1">
      <c r="A14657" s="15">
        <v>42250.583333333336</v>
      </c>
      <c r="B14657" s="32">
        <f t="shared" si="640"/>
        <v>15</v>
      </c>
      <c r="C14657" s="83">
        <f t="shared" si="642"/>
        <v>0</v>
      </c>
      <c r="P14657" s="15">
        <v>42250.583333333336</v>
      </c>
      <c r="Q14657" s="32">
        <f t="shared" si="641"/>
        <v>15</v>
      </c>
      <c r="R14657" s="83">
        <f t="shared" si="643"/>
        <v>0</v>
      </c>
    </row>
    <row r="14658" spans="1:18" hidden="1">
      <c r="A14658" s="15">
        <v>42250.625</v>
      </c>
      <c r="B14658" s="32">
        <f t="shared" si="640"/>
        <v>16</v>
      </c>
      <c r="C14658" s="83">
        <f t="shared" si="642"/>
        <v>0</v>
      </c>
      <c r="P14658" s="15">
        <v>42250.625</v>
      </c>
      <c r="Q14658" s="32">
        <f t="shared" si="641"/>
        <v>16</v>
      </c>
      <c r="R14658" s="83">
        <f t="shared" si="643"/>
        <v>0</v>
      </c>
    </row>
    <row r="14659" spans="1:18" hidden="1">
      <c r="A14659" s="15">
        <v>42250.666666666664</v>
      </c>
      <c r="B14659" s="32">
        <f t="shared" si="640"/>
        <v>17</v>
      </c>
      <c r="C14659" s="83">
        <f t="shared" si="642"/>
        <v>0</v>
      </c>
      <c r="P14659" s="15">
        <v>42250.666666666664</v>
      </c>
      <c r="Q14659" s="32">
        <f t="shared" si="641"/>
        <v>17</v>
      </c>
      <c r="R14659" s="83">
        <f t="shared" si="643"/>
        <v>0</v>
      </c>
    </row>
    <row r="14660" spans="1:18" hidden="1">
      <c r="A14660" s="15">
        <v>42250.708333333336</v>
      </c>
      <c r="B14660" s="32">
        <f t="shared" ref="B14660:B14723" si="644">HOUR(A14660)+1</f>
        <v>18</v>
      </c>
      <c r="C14660" s="83">
        <f t="shared" si="642"/>
        <v>0</v>
      </c>
      <c r="P14660" s="15">
        <v>42250.708333333336</v>
      </c>
      <c r="Q14660" s="32">
        <f t="shared" ref="Q14660:Q14723" si="645">HOUR(P14660)+1</f>
        <v>18</v>
      </c>
      <c r="R14660" s="83">
        <f t="shared" si="643"/>
        <v>0</v>
      </c>
    </row>
    <row r="14661" spans="1:18" hidden="1">
      <c r="A14661" s="15">
        <v>42250.75</v>
      </c>
      <c r="B14661" s="32">
        <f t="shared" si="644"/>
        <v>19</v>
      </c>
      <c r="C14661" s="83">
        <f t="shared" si="642"/>
        <v>0</v>
      </c>
      <c r="P14661" s="15">
        <v>42250.75</v>
      </c>
      <c r="Q14661" s="32">
        <f t="shared" si="645"/>
        <v>19</v>
      </c>
      <c r="R14661" s="83">
        <f t="shared" si="643"/>
        <v>0</v>
      </c>
    </row>
    <row r="14662" spans="1:18" hidden="1">
      <c r="A14662" s="15">
        <v>42250.791666666664</v>
      </c>
      <c r="B14662" s="32">
        <f t="shared" si="644"/>
        <v>20</v>
      </c>
      <c r="C14662" s="83">
        <f t="shared" si="642"/>
        <v>0</v>
      </c>
      <c r="P14662" s="15">
        <v>42250.791666666664</v>
      </c>
      <c r="Q14662" s="32">
        <f t="shared" si="645"/>
        <v>20</v>
      </c>
      <c r="R14662" s="83">
        <f t="shared" si="643"/>
        <v>0</v>
      </c>
    </row>
    <row r="14663" spans="1:18" hidden="1">
      <c r="A14663" s="15">
        <v>42250.833333333336</v>
      </c>
      <c r="B14663" s="32">
        <f t="shared" si="644"/>
        <v>21</v>
      </c>
      <c r="C14663" s="83">
        <f t="shared" si="642"/>
        <v>0</v>
      </c>
      <c r="P14663" s="15">
        <v>42250.833333333336</v>
      </c>
      <c r="Q14663" s="32">
        <f t="shared" si="645"/>
        <v>21</v>
      </c>
      <c r="R14663" s="83">
        <f t="shared" si="643"/>
        <v>0</v>
      </c>
    </row>
    <row r="14664" spans="1:18" hidden="1">
      <c r="A14664" s="15">
        <v>42250.875</v>
      </c>
      <c r="B14664" s="32">
        <f t="shared" si="644"/>
        <v>22</v>
      </c>
      <c r="C14664" s="83">
        <f t="shared" si="642"/>
        <v>0</v>
      </c>
      <c r="P14664" s="15">
        <v>42250.875</v>
      </c>
      <c r="Q14664" s="32">
        <f t="shared" si="645"/>
        <v>22</v>
      </c>
      <c r="R14664" s="83">
        <f t="shared" si="643"/>
        <v>0</v>
      </c>
    </row>
    <row r="14665" spans="1:18" hidden="1">
      <c r="A14665" s="15">
        <v>42250.916666666664</v>
      </c>
      <c r="B14665" s="32">
        <f t="shared" si="644"/>
        <v>23</v>
      </c>
      <c r="C14665" s="83">
        <f t="shared" si="642"/>
        <v>0</v>
      </c>
      <c r="P14665" s="15">
        <v>42250.916666666664</v>
      </c>
      <c r="Q14665" s="32">
        <f t="shared" si="645"/>
        <v>23</v>
      </c>
      <c r="R14665" s="83">
        <f t="shared" si="643"/>
        <v>0</v>
      </c>
    </row>
    <row r="14666" spans="1:18" hidden="1">
      <c r="A14666" s="15">
        <v>42250.958333333336</v>
      </c>
      <c r="B14666" s="32">
        <f t="shared" si="644"/>
        <v>24</v>
      </c>
      <c r="C14666" s="83">
        <f t="shared" si="642"/>
        <v>0</v>
      </c>
      <c r="P14666" s="15">
        <v>42250.958333333336</v>
      </c>
      <c r="Q14666" s="32">
        <f t="shared" si="645"/>
        <v>24</v>
      </c>
      <c r="R14666" s="83">
        <f t="shared" si="643"/>
        <v>0</v>
      </c>
    </row>
    <row r="14667" spans="1:18" hidden="1">
      <c r="A14667" s="15">
        <v>42251</v>
      </c>
      <c r="B14667" s="32">
        <f t="shared" si="644"/>
        <v>1</v>
      </c>
      <c r="C14667" s="83">
        <f t="shared" si="642"/>
        <v>0</v>
      </c>
      <c r="P14667" s="15">
        <v>42251</v>
      </c>
      <c r="Q14667" s="32">
        <f t="shared" si="645"/>
        <v>1</v>
      </c>
      <c r="R14667" s="83">
        <f t="shared" si="643"/>
        <v>0</v>
      </c>
    </row>
    <row r="14668" spans="1:18" hidden="1">
      <c r="A14668" s="15">
        <v>42251.041666666664</v>
      </c>
      <c r="B14668" s="32">
        <f t="shared" si="644"/>
        <v>2</v>
      </c>
      <c r="C14668" s="83">
        <f t="shared" si="642"/>
        <v>0</v>
      </c>
      <c r="P14668" s="15">
        <v>42251.041666666664</v>
      </c>
      <c r="Q14668" s="32">
        <f t="shared" si="645"/>
        <v>2</v>
      </c>
      <c r="R14668" s="83">
        <f t="shared" si="643"/>
        <v>0</v>
      </c>
    </row>
    <row r="14669" spans="1:18" hidden="1">
      <c r="A14669" s="15">
        <v>42251.083333333336</v>
      </c>
      <c r="B14669" s="32">
        <f t="shared" si="644"/>
        <v>3</v>
      </c>
      <c r="C14669" s="83">
        <f t="shared" si="642"/>
        <v>0</v>
      </c>
      <c r="P14669" s="15">
        <v>42251.083333333336</v>
      </c>
      <c r="Q14669" s="32">
        <f t="shared" si="645"/>
        <v>3</v>
      </c>
      <c r="R14669" s="83">
        <f t="shared" si="643"/>
        <v>0</v>
      </c>
    </row>
    <row r="14670" spans="1:18" hidden="1">
      <c r="A14670" s="15">
        <v>42251.125</v>
      </c>
      <c r="B14670" s="32">
        <f t="shared" si="644"/>
        <v>4</v>
      </c>
      <c r="C14670" s="83">
        <f t="shared" si="642"/>
        <v>0</v>
      </c>
      <c r="P14670" s="15">
        <v>42251.125</v>
      </c>
      <c r="Q14670" s="32">
        <f t="shared" si="645"/>
        <v>4</v>
      </c>
      <c r="R14670" s="83">
        <f t="shared" si="643"/>
        <v>0</v>
      </c>
    </row>
    <row r="14671" spans="1:18" hidden="1">
      <c r="A14671" s="15">
        <v>42251.166666666664</v>
      </c>
      <c r="B14671" s="32">
        <f t="shared" si="644"/>
        <v>5</v>
      </c>
      <c r="C14671" s="83">
        <f t="shared" si="642"/>
        <v>0</v>
      </c>
      <c r="P14671" s="15">
        <v>42251.166666666664</v>
      </c>
      <c r="Q14671" s="32">
        <f t="shared" si="645"/>
        <v>5</v>
      </c>
      <c r="R14671" s="83">
        <f t="shared" si="643"/>
        <v>0</v>
      </c>
    </row>
    <row r="14672" spans="1:18" hidden="1">
      <c r="A14672" s="15">
        <v>42251.208333333336</v>
      </c>
      <c r="B14672" s="32">
        <f t="shared" si="644"/>
        <v>6</v>
      </c>
      <c r="C14672" s="83">
        <f t="shared" si="642"/>
        <v>0</v>
      </c>
      <c r="P14672" s="15">
        <v>42251.208333333336</v>
      </c>
      <c r="Q14672" s="32">
        <f t="shared" si="645"/>
        <v>6</v>
      </c>
      <c r="R14672" s="83">
        <f t="shared" si="643"/>
        <v>0</v>
      </c>
    </row>
    <row r="14673" spans="1:18" hidden="1">
      <c r="A14673" s="15">
        <v>42251.25</v>
      </c>
      <c r="B14673" s="32">
        <f t="shared" si="644"/>
        <v>7</v>
      </c>
      <c r="C14673" s="83">
        <f t="shared" si="642"/>
        <v>0</v>
      </c>
      <c r="P14673" s="15">
        <v>42251.25</v>
      </c>
      <c r="Q14673" s="32">
        <f t="shared" si="645"/>
        <v>7</v>
      </c>
      <c r="R14673" s="83">
        <f t="shared" si="643"/>
        <v>0</v>
      </c>
    </row>
    <row r="14674" spans="1:18" hidden="1">
      <c r="A14674" s="15">
        <v>42251.291666666664</v>
      </c>
      <c r="B14674" s="32">
        <f t="shared" si="644"/>
        <v>8</v>
      </c>
      <c r="C14674" s="83">
        <f t="shared" si="642"/>
        <v>0</v>
      </c>
      <c r="P14674" s="15">
        <v>42251.291666666664</v>
      </c>
      <c r="Q14674" s="32">
        <f t="shared" si="645"/>
        <v>8</v>
      </c>
      <c r="R14674" s="83">
        <f t="shared" si="643"/>
        <v>0</v>
      </c>
    </row>
    <row r="14675" spans="1:18" hidden="1">
      <c r="A14675" s="15">
        <v>42251.333333333336</v>
      </c>
      <c r="B14675" s="32">
        <f t="shared" si="644"/>
        <v>9</v>
      </c>
      <c r="C14675" s="83">
        <f t="shared" si="642"/>
        <v>0</v>
      </c>
      <c r="P14675" s="15">
        <v>42251.333333333336</v>
      </c>
      <c r="Q14675" s="32">
        <f t="shared" si="645"/>
        <v>9</v>
      </c>
      <c r="R14675" s="83">
        <f t="shared" si="643"/>
        <v>0</v>
      </c>
    </row>
    <row r="14676" spans="1:18" hidden="1">
      <c r="A14676" s="15">
        <v>42251.375</v>
      </c>
      <c r="B14676" s="32">
        <f t="shared" si="644"/>
        <v>10</v>
      </c>
      <c r="C14676" s="83">
        <f t="shared" si="642"/>
        <v>0</v>
      </c>
      <c r="P14676" s="15">
        <v>42251.375</v>
      </c>
      <c r="Q14676" s="32">
        <f t="shared" si="645"/>
        <v>10</v>
      </c>
      <c r="R14676" s="83">
        <f t="shared" si="643"/>
        <v>0</v>
      </c>
    </row>
    <row r="14677" spans="1:18" hidden="1">
      <c r="A14677" s="15">
        <v>42251.416666666664</v>
      </c>
      <c r="B14677" s="32">
        <f t="shared" si="644"/>
        <v>11</v>
      </c>
      <c r="C14677" s="83">
        <f t="shared" si="642"/>
        <v>0</v>
      </c>
      <c r="P14677" s="15">
        <v>42251.416666666664</v>
      </c>
      <c r="Q14677" s="32">
        <f t="shared" si="645"/>
        <v>11</v>
      </c>
      <c r="R14677" s="83">
        <f t="shared" si="643"/>
        <v>0</v>
      </c>
    </row>
    <row r="14678" spans="1:18" hidden="1">
      <c r="A14678" s="15">
        <v>42251.458333333336</v>
      </c>
      <c r="B14678" s="32">
        <f t="shared" si="644"/>
        <v>12</v>
      </c>
      <c r="C14678" s="83">
        <f t="shared" si="642"/>
        <v>0</v>
      </c>
      <c r="P14678" s="15">
        <v>42251.458333333336</v>
      </c>
      <c r="Q14678" s="32">
        <f t="shared" si="645"/>
        <v>12</v>
      </c>
      <c r="R14678" s="83">
        <f t="shared" si="643"/>
        <v>0</v>
      </c>
    </row>
    <row r="14679" spans="1:18" hidden="1">
      <c r="A14679" s="15">
        <v>42251.5</v>
      </c>
      <c r="B14679" s="32">
        <f t="shared" si="644"/>
        <v>13</v>
      </c>
      <c r="C14679" s="83">
        <f t="shared" si="642"/>
        <v>0</v>
      </c>
      <c r="P14679" s="15">
        <v>42251.5</v>
      </c>
      <c r="Q14679" s="32">
        <f t="shared" si="645"/>
        <v>13</v>
      </c>
      <c r="R14679" s="83">
        <f t="shared" si="643"/>
        <v>0</v>
      </c>
    </row>
    <row r="14680" spans="1:18" hidden="1">
      <c r="A14680" s="15">
        <v>42251.541666666664</v>
      </c>
      <c r="B14680" s="32">
        <f t="shared" si="644"/>
        <v>14</v>
      </c>
      <c r="C14680" s="83">
        <f t="shared" si="642"/>
        <v>0</v>
      </c>
      <c r="P14680" s="15">
        <v>42251.541666666664</v>
      </c>
      <c r="Q14680" s="32">
        <f t="shared" si="645"/>
        <v>14</v>
      </c>
      <c r="R14680" s="83">
        <f t="shared" si="643"/>
        <v>0</v>
      </c>
    </row>
    <row r="14681" spans="1:18" hidden="1">
      <c r="A14681" s="15">
        <v>42251.583333333336</v>
      </c>
      <c r="B14681" s="32">
        <f t="shared" si="644"/>
        <v>15</v>
      </c>
      <c r="C14681" s="83">
        <f t="shared" si="642"/>
        <v>0</v>
      </c>
      <c r="P14681" s="15">
        <v>42251.583333333336</v>
      </c>
      <c r="Q14681" s="32">
        <f t="shared" si="645"/>
        <v>15</v>
      </c>
      <c r="R14681" s="83">
        <f t="shared" si="643"/>
        <v>0</v>
      </c>
    </row>
    <row r="14682" spans="1:18" hidden="1">
      <c r="A14682" s="15">
        <v>42251.625</v>
      </c>
      <c r="B14682" s="32">
        <f t="shared" si="644"/>
        <v>16</v>
      </c>
      <c r="C14682" s="83">
        <f t="shared" si="642"/>
        <v>0</v>
      </c>
      <c r="P14682" s="15">
        <v>42251.625</v>
      </c>
      <c r="Q14682" s="32">
        <f t="shared" si="645"/>
        <v>16</v>
      </c>
      <c r="R14682" s="83">
        <f t="shared" si="643"/>
        <v>0</v>
      </c>
    </row>
    <row r="14683" spans="1:18" hidden="1">
      <c r="A14683" s="15">
        <v>42251.666666666664</v>
      </c>
      <c r="B14683" s="32">
        <f t="shared" si="644"/>
        <v>17</v>
      </c>
      <c r="C14683" s="83">
        <f t="shared" si="642"/>
        <v>0</v>
      </c>
      <c r="P14683" s="15">
        <v>42251.666666666664</v>
      </c>
      <c r="Q14683" s="32">
        <f t="shared" si="645"/>
        <v>17</v>
      </c>
      <c r="R14683" s="83">
        <f t="shared" si="643"/>
        <v>0</v>
      </c>
    </row>
    <row r="14684" spans="1:18" hidden="1">
      <c r="A14684" s="15">
        <v>42251.708333333336</v>
      </c>
      <c r="B14684" s="32">
        <f t="shared" si="644"/>
        <v>18</v>
      </c>
      <c r="C14684" s="83">
        <f t="shared" si="642"/>
        <v>0</v>
      </c>
      <c r="P14684" s="15">
        <v>42251.708333333336</v>
      </c>
      <c r="Q14684" s="32">
        <f t="shared" si="645"/>
        <v>18</v>
      </c>
      <c r="R14684" s="83">
        <f t="shared" si="643"/>
        <v>0</v>
      </c>
    </row>
    <row r="14685" spans="1:18" hidden="1">
      <c r="A14685" s="15">
        <v>42251.75</v>
      </c>
      <c r="B14685" s="32">
        <f t="shared" si="644"/>
        <v>19</v>
      </c>
      <c r="C14685" s="83">
        <f t="shared" si="642"/>
        <v>0</v>
      </c>
      <c r="P14685" s="15">
        <v>42251.75</v>
      </c>
      <c r="Q14685" s="32">
        <f t="shared" si="645"/>
        <v>19</v>
      </c>
      <c r="R14685" s="83">
        <f t="shared" si="643"/>
        <v>0</v>
      </c>
    </row>
    <row r="14686" spans="1:18" hidden="1">
      <c r="A14686" s="15">
        <v>42251.791666666664</v>
      </c>
      <c r="B14686" s="32">
        <f t="shared" si="644"/>
        <v>20</v>
      </c>
      <c r="C14686" s="83">
        <f t="shared" si="642"/>
        <v>0</v>
      </c>
      <c r="P14686" s="15">
        <v>42251.791666666664</v>
      </c>
      <c r="Q14686" s="32">
        <f t="shared" si="645"/>
        <v>20</v>
      </c>
      <c r="R14686" s="83">
        <f t="shared" si="643"/>
        <v>0</v>
      </c>
    </row>
    <row r="14687" spans="1:18" hidden="1">
      <c r="A14687" s="15">
        <v>42251.833333333336</v>
      </c>
      <c r="B14687" s="32">
        <f t="shared" si="644"/>
        <v>21</v>
      </c>
      <c r="C14687" s="83">
        <f t="shared" si="642"/>
        <v>0</v>
      </c>
      <c r="P14687" s="15">
        <v>42251.833333333336</v>
      </c>
      <c r="Q14687" s="32">
        <f t="shared" si="645"/>
        <v>21</v>
      </c>
      <c r="R14687" s="83">
        <f t="shared" si="643"/>
        <v>0</v>
      </c>
    </row>
    <row r="14688" spans="1:18" hidden="1">
      <c r="A14688" s="15">
        <v>42251.875</v>
      </c>
      <c r="B14688" s="32">
        <f t="shared" si="644"/>
        <v>22</v>
      </c>
      <c r="C14688" s="83">
        <f t="shared" si="642"/>
        <v>0</v>
      </c>
      <c r="P14688" s="15">
        <v>42251.875</v>
      </c>
      <c r="Q14688" s="32">
        <f t="shared" si="645"/>
        <v>22</v>
      </c>
      <c r="R14688" s="83">
        <f t="shared" si="643"/>
        <v>0</v>
      </c>
    </row>
    <row r="14689" spans="1:18" hidden="1">
      <c r="A14689" s="15">
        <v>42251.916666666664</v>
      </c>
      <c r="B14689" s="32">
        <f t="shared" si="644"/>
        <v>23</v>
      </c>
      <c r="C14689" s="83">
        <f t="shared" si="642"/>
        <v>0</v>
      </c>
      <c r="P14689" s="15">
        <v>42251.916666666664</v>
      </c>
      <c r="Q14689" s="32">
        <f t="shared" si="645"/>
        <v>23</v>
      </c>
      <c r="R14689" s="83">
        <f t="shared" si="643"/>
        <v>0</v>
      </c>
    </row>
    <row r="14690" spans="1:18" hidden="1">
      <c r="A14690" s="15">
        <v>42251.958333333336</v>
      </c>
      <c r="B14690" s="32">
        <f t="shared" si="644"/>
        <v>24</v>
      </c>
      <c r="C14690" s="83">
        <f t="shared" si="642"/>
        <v>0</v>
      </c>
      <c r="P14690" s="15">
        <v>42251.958333333336</v>
      </c>
      <c r="Q14690" s="32">
        <f t="shared" si="645"/>
        <v>24</v>
      </c>
      <c r="R14690" s="83">
        <f t="shared" si="643"/>
        <v>0</v>
      </c>
    </row>
    <row r="14691" spans="1:18" hidden="1">
      <c r="A14691" s="15">
        <v>42252</v>
      </c>
      <c r="B14691" s="32">
        <f t="shared" si="644"/>
        <v>1</v>
      </c>
      <c r="C14691" s="83">
        <f t="shared" si="642"/>
        <v>0</v>
      </c>
      <c r="P14691" s="15">
        <v>42252</v>
      </c>
      <c r="Q14691" s="32">
        <f t="shared" si="645"/>
        <v>1</v>
      </c>
      <c r="R14691" s="83">
        <f t="shared" si="643"/>
        <v>0</v>
      </c>
    </row>
    <row r="14692" spans="1:18" hidden="1">
      <c r="A14692" s="15">
        <v>42252.041666666664</v>
      </c>
      <c r="B14692" s="32">
        <f t="shared" si="644"/>
        <v>2</v>
      </c>
      <c r="C14692" s="83">
        <f t="shared" si="642"/>
        <v>0</v>
      </c>
      <c r="P14692" s="15">
        <v>42252.041666666664</v>
      </c>
      <c r="Q14692" s="32">
        <f t="shared" si="645"/>
        <v>2</v>
      </c>
      <c r="R14692" s="83">
        <f t="shared" si="643"/>
        <v>0</v>
      </c>
    </row>
    <row r="14693" spans="1:18" hidden="1">
      <c r="A14693" s="15">
        <v>42252.083333333336</v>
      </c>
      <c r="B14693" s="32">
        <f t="shared" si="644"/>
        <v>3</v>
      </c>
      <c r="C14693" s="83">
        <f t="shared" si="642"/>
        <v>0</v>
      </c>
      <c r="P14693" s="15">
        <v>42252.083333333336</v>
      </c>
      <c r="Q14693" s="32">
        <f t="shared" si="645"/>
        <v>3</v>
      </c>
      <c r="R14693" s="83">
        <f t="shared" si="643"/>
        <v>0</v>
      </c>
    </row>
    <row r="14694" spans="1:18" hidden="1">
      <c r="A14694" s="15">
        <v>42252.125</v>
      </c>
      <c r="B14694" s="32">
        <f t="shared" si="644"/>
        <v>4</v>
      </c>
      <c r="C14694" s="83">
        <f t="shared" si="642"/>
        <v>0</v>
      </c>
      <c r="P14694" s="15">
        <v>42252.125</v>
      </c>
      <c r="Q14694" s="32">
        <f t="shared" si="645"/>
        <v>4</v>
      </c>
      <c r="R14694" s="83">
        <f t="shared" si="643"/>
        <v>0</v>
      </c>
    </row>
    <row r="14695" spans="1:18" hidden="1">
      <c r="A14695" s="15">
        <v>42252.166666666664</v>
      </c>
      <c r="B14695" s="32">
        <f t="shared" si="644"/>
        <v>5</v>
      </c>
      <c r="C14695" s="83">
        <f t="shared" si="642"/>
        <v>0</v>
      </c>
      <c r="P14695" s="15">
        <v>42252.166666666664</v>
      </c>
      <c r="Q14695" s="32">
        <f t="shared" si="645"/>
        <v>5</v>
      </c>
      <c r="R14695" s="83">
        <f t="shared" si="643"/>
        <v>0</v>
      </c>
    </row>
    <row r="14696" spans="1:18" hidden="1">
      <c r="A14696" s="15">
        <v>42252.208333333336</v>
      </c>
      <c r="B14696" s="32">
        <f t="shared" si="644"/>
        <v>6</v>
      </c>
      <c r="C14696" s="83">
        <f t="shared" si="642"/>
        <v>0</v>
      </c>
      <c r="P14696" s="15">
        <v>42252.208333333336</v>
      </c>
      <c r="Q14696" s="32">
        <f t="shared" si="645"/>
        <v>6</v>
      </c>
      <c r="R14696" s="83">
        <f t="shared" si="643"/>
        <v>0</v>
      </c>
    </row>
    <row r="14697" spans="1:18" hidden="1">
      <c r="A14697" s="15">
        <v>42252.25</v>
      </c>
      <c r="B14697" s="32">
        <f t="shared" si="644"/>
        <v>7</v>
      </c>
      <c r="C14697" s="83">
        <f t="shared" si="642"/>
        <v>0</v>
      </c>
      <c r="P14697" s="15">
        <v>42252.25</v>
      </c>
      <c r="Q14697" s="32">
        <f t="shared" si="645"/>
        <v>7</v>
      </c>
      <c r="R14697" s="83">
        <f t="shared" si="643"/>
        <v>0</v>
      </c>
    </row>
    <row r="14698" spans="1:18" hidden="1">
      <c r="A14698" s="15">
        <v>42252.291666666664</v>
      </c>
      <c r="B14698" s="32">
        <f t="shared" si="644"/>
        <v>8</v>
      </c>
      <c r="C14698" s="83">
        <f t="shared" si="642"/>
        <v>0</v>
      </c>
      <c r="P14698" s="15">
        <v>42252.291666666664</v>
      </c>
      <c r="Q14698" s="32">
        <f t="shared" si="645"/>
        <v>8</v>
      </c>
      <c r="R14698" s="83">
        <f t="shared" si="643"/>
        <v>0</v>
      </c>
    </row>
    <row r="14699" spans="1:18" hidden="1">
      <c r="A14699" s="15">
        <v>42252.333333333336</v>
      </c>
      <c r="B14699" s="32">
        <f t="shared" si="644"/>
        <v>9</v>
      </c>
      <c r="C14699" s="83">
        <f t="shared" si="642"/>
        <v>0</v>
      </c>
      <c r="P14699" s="15">
        <v>42252.333333333336</v>
      </c>
      <c r="Q14699" s="32">
        <f t="shared" si="645"/>
        <v>9</v>
      </c>
      <c r="R14699" s="83">
        <f t="shared" si="643"/>
        <v>0</v>
      </c>
    </row>
    <row r="14700" spans="1:18" hidden="1">
      <c r="A14700" s="15">
        <v>42252.375</v>
      </c>
      <c r="B14700" s="32">
        <f t="shared" si="644"/>
        <v>10</v>
      </c>
      <c r="C14700" s="83">
        <f t="shared" si="642"/>
        <v>0</v>
      </c>
      <c r="P14700" s="15">
        <v>42252.375</v>
      </c>
      <c r="Q14700" s="32">
        <f t="shared" si="645"/>
        <v>10</v>
      </c>
      <c r="R14700" s="83">
        <f t="shared" si="643"/>
        <v>0</v>
      </c>
    </row>
    <row r="14701" spans="1:18" hidden="1">
      <c r="A14701" s="15">
        <v>42252.416666666664</v>
      </c>
      <c r="B14701" s="32">
        <f t="shared" si="644"/>
        <v>11</v>
      </c>
      <c r="C14701" s="83">
        <f t="shared" si="642"/>
        <v>0</v>
      </c>
      <c r="P14701" s="15">
        <v>42252.416666666664</v>
      </c>
      <c r="Q14701" s="32">
        <f t="shared" si="645"/>
        <v>11</v>
      </c>
      <c r="R14701" s="83">
        <f t="shared" si="643"/>
        <v>0</v>
      </c>
    </row>
    <row r="14702" spans="1:18" hidden="1">
      <c r="A14702" s="15">
        <v>42252.458333333336</v>
      </c>
      <c r="B14702" s="32">
        <f t="shared" si="644"/>
        <v>12</v>
      </c>
      <c r="C14702" s="83">
        <f t="shared" si="642"/>
        <v>0</v>
      </c>
      <c r="P14702" s="15">
        <v>42252.458333333336</v>
      </c>
      <c r="Q14702" s="32">
        <f t="shared" si="645"/>
        <v>12</v>
      </c>
      <c r="R14702" s="83">
        <f t="shared" si="643"/>
        <v>0</v>
      </c>
    </row>
    <row r="14703" spans="1:18" hidden="1">
      <c r="A14703" s="15">
        <v>42252.5</v>
      </c>
      <c r="B14703" s="32">
        <f t="shared" si="644"/>
        <v>13</v>
      </c>
      <c r="C14703" s="83">
        <f t="shared" si="642"/>
        <v>0</v>
      </c>
      <c r="P14703" s="15">
        <v>42252.5</v>
      </c>
      <c r="Q14703" s="32">
        <f t="shared" si="645"/>
        <v>13</v>
      </c>
      <c r="R14703" s="83">
        <f t="shared" si="643"/>
        <v>0</v>
      </c>
    </row>
    <row r="14704" spans="1:18" hidden="1">
      <c r="A14704" s="15">
        <v>42252.541666666664</v>
      </c>
      <c r="B14704" s="32">
        <f t="shared" si="644"/>
        <v>14</v>
      </c>
      <c r="C14704" s="83">
        <f t="shared" si="642"/>
        <v>0</v>
      </c>
      <c r="P14704" s="15">
        <v>42252.541666666664</v>
      </c>
      <c r="Q14704" s="32">
        <f t="shared" si="645"/>
        <v>14</v>
      </c>
      <c r="R14704" s="83">
        <f t="shared" si="643"/>
        <v>0</v>
      </c>
    </row>
    <row r="14705" spans="1:18" hidden="1">
      <c r="A14705" s="15">
        <v>42252.583333333336</v>
      </c>
      <c r="B14705" s="32">
        <f t="shared" si="644"/>
        <v>15</v>
      </c>
      <c r="C14705" s="83">
        <f t="shared" si="642"/>
        <v>0</v>
      </c>
      <c r="P14705" s="15">
        <v>42252.583333333336</v>
      </c>
      <c r="Q14705" s="32">
        <f t="shared" si="645"/>
        <v>15</v>
      </c>
      <c r="R14705" s="83">
        <f t="shared" si="643"/>
        <v>0</v>
      </c>
    </row>
    <row r="14706" spans="1:18" hidden="1">
      <c r="A14706" s="15">
        <v>42252.625</v>
      </c>
      <c r="B14706" s="32">
        <f t="shared" si="644"/>
        <v>16</v>
      </c>
      <c r="C14706" s="83">
        <f t="shared" si="642"/>
        <v>0</v>
      </c>
      <c r="P14706" s="15">
        <v>42252.625</v>
      </c>
      <c r="Q14706" s="32">
        <f t="shared" si="645"/>
        <v>16</v>
      </c>
      <c r="R14706" s="83">
        <f t="shared" si="643"/>
        <v>0</v>
      </c>
    </row>
    <row r="14707" spans="1:18" hidden="1">
      <c r="A14707" s="15">
        <v>42252.666666666664</v>
      </c>
      <c r="B14707" s="32">
        <f t="shared" si="644"/>
        <v>17</v>
      </c>
      <c r="C14707" s="83">
        <f t="shared" si="642"/>
        <v>0</v>
      </c>
      <c r="P14707" s="15">
        <v>42252.666666666664</v>
      </c>
      <c r="Q14707" s="32">
        <f t="shared" si="645"/>
        <v>17</v>
      </c>
      <c r="R14707" s="83">
        <f t="shared" si="643"/>
        <v>0</v>
      </c>
    </row>
    <row r="14708" spans="1:18" hidden="1">
      <c r="A14708" s="15">
        <v>42252.708333333336</v>
      </c>
      <c r="B14708" s="32">
        <f t="shared" si="644"/>
        <v>18</v>
      </c>
      <c r="C14708" s="83">
        <f t="shared" si="642"/>
        <v>0</v>
      </c>
      <c r="P14708" s="15">
        <v>42252.708333333336</v>
      </c>
      <c r="Q14708" s="32">
        <f t="shared" si="645"/>
        <v>18</v>
      </c>
      <c r="R14708" s="83">
        <f t="shared" si="643"/>
        <v>0</v>
      </c>
    </row>
    <row r="14709" spans="1:18" hidden="1">
      <c r="A14709" s="15">
        <v>42252.75</v>
      </c>
      <c r="B14709" s="32">
        <f t="shared" si="644"/>
        <v>19</v>
      </c>
      <c r="C14709" s="83">
        <f t="shared" si="642"/>
        <v>0</v>
      </c>
      <c r="P14709" s="15">
        <v>42252.75</v>
      </c>
      <c r="Q14709" s="32">
        <f t="shared" si="645"/>
        <v>19</v>
      </c>
      <c r="R14709" s="83">
        <f t="shared" si="643"/>
        <v>0</v>
      </c>
    </row>
    <row r="14710" spans="1:18" hidden="1">
      <c r="A14710" s="15">
        <v>42252.791666666664</v>
      </c>
      <c r="B14710" s="32">
        <f t="shared" si="644"/>
        <v>20</v>
      </c>
      <c r="C14710" s="83">
        <f t="shared" si="642"/>
        <v>0</v>
      </c>
      <c r="P14710" s="15">
        <v>42252.791666666664</v>
      </c>
      <c r="Q14710" s="32">
        <f t="shared" si="645"/>
        <v>20</v>
      </c>
      <c r="R14710" s="83">
        <f t="shared" si="643"/>
        <v>0</v>
      </c>
    </row>
    <row r="14711" spans="1:18" hidden="1">
      <c r="A14711" s="15">
        <v>42252.833333333336</v>
      </c>
      <c r="B14711" s="32">
        <f t="shared" si="644"/>
        <v>21</v>
      </c>
      <c r="C14711" s="83">
        <f t="shared" si="642"/>
        <v>0</v>
      </c>
      <c r="P14711" s="15">
        <v>42252.833333333336</v>
      </c>
      <c r="Q14711" s="32">
        <f t="shared" si="645"/>
        <v>21</v>
      </c>
      <c r="R14711" s="83">
        <f t="shared" si="643"/>
        <v>0</v>
      </c>
    </row>
    <row r="14712" spans="1:18" hidden="1">
      <c r="A14712" s="15">
        <v>42252.875</v>
      </c>
      <c r="B14712" s="32">
        <f t="shared" si="644"/>
        <v>22</v>
      </c>
      <c r="C14712" s="83">
        <f t="shared" si="642"/>
        <v>0</v>
      </c>
      <c r="P14712" s="15">
        <v>42252.875</v>
      </c>
      <c r="Q14712" s="32">
        <f t="shared" si="645"/>
        <v>22</v>
      </c>
      <c r="R14712" s="83">
        <f t="shared" si="643"/>
        <v>0</v>
      </c>
    </row>
    <row r="14713" spans="1:18" hidden="1">
      <c r="A14713" s="15">
        <v>42252.916666666664</v>
      </c>
      <c r="B14713" s="32">
        <f t="shared" si="644"/>
        <v>23</v>
      </c>
      <c r="C14713" s="83">
        <f t="shared" si="642"/>
        <v>0</v>
      </c>
      <c r="P14713" s="15">
        <v>42252.916666666664</v>
      </c>
      <c r="Q14713" s="32">
        <f t="shared" si="645"/>
        <v>23</v>
      </c>
      <c r="R14713" s="83">
        <f t="shared" si="643"/>
        <v>0</v>
      </c>
    </row>
    <row r="14714" spans="1:18" hidden="1">
      <c r="A14714" s="15">
        <v>42252.958333333336</v>
      </c>
      <c r="B14714" s="32">
        <f t="shared" si="644"/>
        <v>24</v>
      </c>
      <c r="C14714" s="83">
        <f t="shared" si="642"/>
        <v>0</v>
      </c>
      <c r="P14714" s="15">
        <v>42252.958333333336</v>
      </c>
      <c r="Q14714" s="32">
        <f t="shared" si="645"/>
        <v>24</v>
      </c>
      <c r="R14714" s="83">
        <f t="shared" si="643"/>
        <v>0</v>
      </c>
    </row>
    <row r="14715" spans="1:18" hidden="1">
      <c r="A14715" s="15">
        <v>42253</v>
      </c>
      <c r="B14715" s="32">
        <f t="shared" si="644"/>
        <v>1</v>
      </c>
      <c r="C14715" s="83">
        <f t="shared" si="642"/>
        <v>0</v>
      </c>
      <c r="P14715" s="15">
        <v>42253</v>
      </c>
      <c r="Q14715" s="32">
        <f t="shared" si="645"/>
        <v>1</v>
      </c>
      <c r="R14715" s="83">
        <f t="shared" si="643"/>
        <v>0</v>
      </c>
    </row>
    <row r="14716" spans="1:18" hidden="1">
      <c r="A14716" s="15">
        <v>42253.041666666664</v>
      </c>
      <c r="B14716" s="32">
        <f t="shared" si="644"/>
        <v>2</v>
      </c>
      <c r="C14716" s="83">
        <f t="shared" ref="C14716:C14779" si="646">C5956</f>
        <v>0</v>
      </c>
      <c r="P14716" s="15">
        <v>42253.041666666664</v>
      </c>
      <c r="Q14716" s="32">
        <f t="shared" si="645"/>
        <v>2</v>
      </c>
      <c r="R14716" s="83">
        <f t="shared" ref="R14716:R14779" si="647">R5956</f>
        <v>0</v>
      </c>
    </row>
    <row r="14717" spans="1:18" hidden="1">
      <c r="A14717" s="15">
        <v>42253.083333333336</v>
      </c>
      <c r="B14717" s="32">
        <f t="shared" si="644"/>
        <v>3</v>
      </c>
      <c r="C14717" s="83">
        <f t="shared" si="646"/>
        <v>0</v>
      </c>
      <c r="P14717" s="15">
        <v>42253.083333333336</v>
      </c>
      <c r="Q14717" s="32">
        <f t="shared" si="645"/>
        <v>3</v>
      </c>
      <c r="R14717" s="83">
        <f t="shared" si="647"/>
        <v>0</v>
      </c>
    </row>
    <row r="14718" spans="1:18" hidden="1">
      <c r="A14718" s="15">
        <v>42253.125</v>
      </c>
      <c r="B14718" s="32">
        <f t="shared" si="644"/>
        <v>4</v>
      </c>
      <c r="C14718" s="83">
        <f t="shared" si="646"/>
        <v>0</v>
      </c>
      <c r="P14718" s="15">
        <v>42253.125</v>
      </c>
      <c r="Q14718" s="32">
        <f t="shared" si="645"/>
        <v>4</v>
      </c>
      <c r="R14718" s="83">
        <f t="shared" si="647"/>
        <v>0</v>
      </c>
    </row>
    <row r="14719" spans="1:18" hidden="1">
      <c r="A14719" s="15">
        <v>42253.166666666664</v>
      </c>
      <c r="B14719" s="32">
        <f t="shared" si="644"/>
        <v>5</v>
      </c>
      <c r="C14719" s="83">
        <f t="shared" si="646"/>
        <v>0</v>
      </c>
      <c r="P14719" s="15">
        <v>42253.166666666664</v>
      </c>
      <c r="Q14719" s="32">
        <f t="shared" si="645"/>
        <v>5</v>
      </c>
      <c r="R14719" s="83">
        <f t="shared" si="647"/>
        <v>0</v>
      </c>
    </row>
    <row r="14720" spans="1:18" hidden="1">
      <c r="A14720" s="15">
        <v>42253.208333333336</v>
      </c>
      <c r="B14720" s="32">
        <f t="shared" si="644"/>
        <v>6</v>
      </c>
      <c r="C14720" s="83">
        <f t="shared" si="646"/>
        <v>0</v>
      </c>
      <c r="P14720" s="15">
        <v>42253.208333333336</v>
      </c>
      <c r="Q14720" s="32">
        <f t="shared" si="645"/>
        <v>6</v>
      </c>
      <c r="R14720" s="83">
        <f t="shared" si="647"/>
        <v>0</v>
      </c>
    </row>
    <row r="14721" spans="1:18" hidden="1">
      <c r="A14721" s="15">
        <v>42253.25</v>
      </c>
      <c r="B14721" s="32">
        <f t="shared" si="644"/>
        <v>7</v>
      </c>
      <c r="C14721" s="83">
        <f t="shared" si="646"/>
        <v>0</v>
      </c>
      <c r="P14721" s="15">
        <v>42253.25</v>
      </c>
      <c r="Q14721" s="32">
        <f t="shared" si="645"/>
        <v>7</v>
      </c>
      <c r="R14721" s="83">
        <f t="shared" si="647"/>
        <v>0</v>
      </c>
    </row>
    <row r="14722" spans="1:18" hidden="1">
      <c r="A14722" s="15">
        <v>42253.291666666664</v>
      </c>
      <c r="B14722" s="32">
        <f t="shared" si="644"/>
        <v>8</v>
      </c>
      <c r="C14722" s="83">
        <f t="shared" si="646"/>
        <v>0</v>
      </c>
      <c r="P14722" s="15">
        <v>42253.291666666664</v>
      </c>
      <c r="Q14722" s="32">
        <f t="shared" si="645"/>
        <v>8</v>
      </c>
      <c r="R14722" s="83">
        <f t="shared" si="647"/>
        <v>0</v>
      </c>
    </row>
    <row r="14723" spans="1:18" hidden="1">
      <c r="A14723" s="15">
        <v>42253.333333333336</v>
      </c>
      <c r="B14723" s="32">
        <f t="shared" si="644"/>
        <v>9</v>
      </c>
      <c r="C14723" s="83">
        <f t="shared" si="646"/>
        <v>0</v>
      </c>
      <c r="P14723" s="15">
        <v>42253.333333333336</v>
      </c>
      <c r="Q14723" s="32">
        <f t="shared" si="645"/>
        <v>9</v>
      </c>
      <c r="R14723" s="83">
        <f t="shared" si="647"/>
        <v>0</v>
      </c>
    </row>
    <row r="14724" spans="1:18" hidden="1">
      <c r="A14724" s="15">
        <v>42253.375</v>
      </c>
      <c r="B14724" s="32">
        <f t="shared" ref="B14724:B14787" si="648">HOUR(A14724)+1</f>
        <v>10</v>
      </c>
      <c r="C14724" s="83">
        <f t="shared" si="646"/>
        <v>0</v>
      </c>
      <c r="P14724" s="15">
        <v>42253.375</v>
      </c>
      <c r="Q14724" s="32">
        <f t="shared" ref="Q14724:Q14787" si="649">HOUR(P14724)+1</f>
        <v>10</v>
      </c>
      <c r="R14724" s="83">
        <f t="shared" si="647"/>
        <v>0</v>
      </c>
    </row>
    <row r="14725" spans="1:18" hidden="1">
      <c r="A14725" s="15">
        <v>42253.416666666664</v>
      </c>
      <c r="B14725" s="32">
        <f t="shared" si="648"/>
        <v>11</v>
      </c>
      <c r="C14725" s="83">
        <f t="shared" si="646"/>
        <v>0</v>
      </c>
      <c r="P14725" s="15">
        <v>42253.416666666664</v>
      </c>
      <c r="Q14725" s="32">
        <f t="shared" si="649"/>
        <v>11</v>
      </c>
      <c r="R14725" s="83">
        <f t="shared" si="647"/>
        <v>0</v>
      </c>
    </row>
    <row r="14726" spans="1:18" hidden="1">
      <c r="A14726" s="15">
        <v>42253.458333333336</v>
      </c>
      <c r="B14726" s="32">
        <f t="shared" si="648"/>
        <v>12</v>
      </c>
      <c r="C14726" s="83">
        <f t="shared" si="646"/>
        <v>0</v>
      </c>
      <c r="P14726" s="15">
        <v>42253.458333333336</v>
      </c>
      <c r="Q14726" s="32">
        <f t="shared" si="649"/>
        <v>12</v>
      </c>
      <c r="R14726" s="83">
        <f t="shared" si="647"/>
        <v>0</v>
      </c>
    </row>
    <row r="14727" spans="1:18" hidden="1">
      <c r="A14727" s="15">
        <v>42253.5</v>
      </c>
      <c r="B14727" s="32">
        <f t="shared" si="648"/>
        <v>13</v>
      </c>
      <c r="C14727" s="83">
        <f t="shared" si="646"/>
        <v>0</v>
      </c>
      <c r="P14727" s="15">
        <v>42253.5</v>
      </c>
      <c r="Q14727" s="32">
        <f t="shared" si="649"/>
        <v>13</v>
      </c>
      <c r="R14727" s="83">
        <f t="shared" si="647"/>
        <v>0</v>
      </c>
    </row>
    <row r="14728" spans="1:18" hidden="1">
      <c r="A14728" s="15">
        <v>42253.541666666664</v>
      </c>
      <c r="B14728" s="32">
        <f t="shared" si="648"/>
        <v>14</v>
      </c>
      <c r="C14728" s="83">
        <f t="shared" si="646"/>
        <v>0</v>
      </c>
      <c r="P14728" s="15">
        <v>42253.541666666664</v>
      </c>
      <c r="Q14728" s="32">
        <f t="shared" si="649"/>
        <v>14</v>
      </c>
      <c r="R14728" s="83">
        <f t="shared" si="647"/>
        <v>0</v>
      </c>
    </row>
    <row r="14729" spans="1:18" hidden="1">
      <c r="A14729" s="15">
        <v>42253.583333333336</v>
      </c>
      <c r="B14729" s="32">
        <f t="shared" si="648"/>
        <v>15</v>
      </c>
      <c r="C14729" s="83">
        <f t="shared" si="646"/>
        <v>0</v>
      </c>
      <c r="P14729" s="15">
        <v>42253.583333333336</v>
      </c>
      <c r="Q14729" s="32">
        <f t="shared" si="649"/>
        <v>15</v>
      </c>
      <c r="R14729" s="83">
        <f t="shared" si="647"/>
        <v>0</v>
      </c>
    </row>
    <row r="14730" spans="1:18" hidden="1">
      <c r="A14730" s="15">
        <v>42253.625</v>
      </c>
      <c r="B14730" s="32">
        <f t="shared" si="648"/>
        <v>16</v>
      </c>
      <c r="C14730" s="83">
        <f t="shared" si="646"/>
        <v>0</v>
      </c>
      <c r="P14730" s="15">
        <v>42253.625</v>
      </c>
      <c r="Q14730" s="32">
        <f t="shared" si="649"/>
        <v>16</v>
      </c>
      <c r="R14730" s="83">
        <f t="shared" si="647"/>
        <v>0</v>
      </c>
    </row>
    <row r="14731" spans="1:18" hidden="1">
      <c r="A14731" s="15">
        <v>42253.666666666664</v>
      </c>
      <c r="B14731" s="32">
        <f t="shared" si="648"/>
        <v>17</v>
      </c>
      <c r="C14731" s="83">
        <f t="shared" si="646"/>
        <v>0</v>
      </c>
      <c r="P14731" s="15">
        <v>42253.666666666664</v>
      </c>
      <c r="Q14731" s="32">
        <f t="shared" si="649"/>
        <v>17</v>
      </c>
      <c r="R14731" s="83">
        <f t="shared" si="647"/>
        <v>0</v>
      </c>
    </row>
    <row r="14732" spans="1:18" hidden="1">
      <c r="A14732" s="15">
        <v>42253.708333333336</v>
      </c>
      <c r="B14732" s="32">
        <f t="shared" si="648"/>
        <v>18</v>
      </c>
      <c r="C14732" s="83">
        <f t="shared" si="646"/>
        <v>0</v>
      </c>
      <c r="P14732" s="15">
        <v>42253.708333333336</v>
      </c>
      <c r="Q14732" s="32">
        <f t="shared" si="649"/>
        <v>18</v>
      </c>
      <c r="R14732" s="83">
        <f t="shared" si="647"/>
        <v>0</v>
      </c>
    </row>
    <row r="14733" spans="1:18" hidden="1">
      <c r="A14733" s="15">
        <v>42253.75</v>
      </c>
      <c r="B14733" s="32">
        <f t="shared" si="648"/>
        <v>19</v>
      </c>
      <c r="C14733" s="83">
        <f t="shared" si="646"/>
        <v>0</v>
      </c>
      <c r="P14733" s="15">
        <v>42253.75</v>
      </c>
      <c r="Q14733" s="32">
        <f t="shared" si="649"/>
        <v>19</v>
      </c>
      <c r="R14733" s="83">
        <f t="shared" si="647"/>
        <v>0</v>
      </c>
    </row>
    <row r="14734" spans="1:18" hidden="1">
      <c r="A14734" s="15">
        <v>42253.791666666664</v>
      </c>
      <c r="B14734" s="32">
        <f t="shared" si="648"/>
        <v>20</v>
      </c>
      <c r="C14734" s="83">
        <f t="shared" si="646"/>
        <v>0</v>
      </c>
      <c r="P14734" s="15">
        <v>42253.791666666664</v>
      </c>
      <c r="Q14734" s="32">
        <f t="shared" si="649"/>
        <v>20</v>
      </c>
      <c r="R14734" s="83">
        <f t="shared" si="647"/>
        <v>0</v>
      </c>
    </row>
    <row r="14735" spans="1:18" hidden="1">
      <c r="A14735" s="15">
        <v>42253.833333333336</v>
      </c>
      <c r="B14735" s="32">
        <f t="shared" si="648"/>
        <v>21</v>
      </c>
      <c r="C14735" s="83">
        <f t="shared" si="646"/>
        <v>0</v>
      </c>
      <c r="P14735" s="15">
        <v>42253.833333333336</v>
      </c>
      <c r="Q14735" s="32">
        <f t="shared" si="649"/>
        <v>21</v>
      </c>
      <c r="R14735" s="83">
        <f t="shared" si="647"/>
        <v>0</v>
      </c>
    </row>
    <row r="14736" spans="1:18" hidden="1">
      <c r="A14736" s="15">
        <v>42253.875</v>
      </c>
      <c r="B14736" s="32">
        <f t="shared" si="648"/>
        <v>22</v>
      </c>
      <c r="C14736" s="83">
        <f t="shared" si="646"/>
        <v>0</v>
      </c>
      <c r="P14736" s="15">
        <v>42253.875</v>
      </c>
      <c r="Q14736" s="32">
        <f t="shared" si="649"/>
        <v>22</v>
      </c>
      <c r="R14736" s="83">
        <f t="shared" si="647"/>
        <v>0</v>
      </c>
    </row>
    <row r="14737" spans="1:18" hidden="1">
      <c r="A14737" s="15">
        <v>42253.916666666664</v>
      </c>
      <c r="B14737" s="32">
        <f t="shared" si="648"/>
        <v>23</v>
      </c>
      <c r="C14737" s="83">
        <f t="shared" si="646"/>
        <v>0</v>
      </c>
      <c r="P14737" s="15">
        <v>42253.916666666664</v>
      </c>
      <c r="Q14737" s="32">
        <f t="shared" si="649"/>
        <v>23</v>
      </c>
      <c r="R14737" s="83">
        <f t="shared" si="647"/>
        <v>0</v>
      </c>
    </row>
    <row r="14738" spans="1:18" hidden="1">
      <c r="A14738" s="15">
        <v>42253.958333333336</v>
      </c>
      <c r="B14738" s="32">
        <f t="shared" si="648"/>
        <v>24</v>
      </c>
      <c r="C14738" s="83">
        <f t="shared" si="646"/>
        <v>0</v>
      </c>
      <c r="P14738" s="15">
        <v>42253.958333333336</v>
      </c>
      <c r="Q14738" s="32">
        <f t="shared" si="649"/>
        <v>24</v>
      </c>
      <c r="R14738" s="83">
        <f t="shared" si="647"/>
        <v>0</v>
      </c>
    </row>
    <row r="14739" spans="1:18" hidden="1">
      <c r="A14739" s="15">
        <v>42254</v>
      </c>
      <c r="B14739" s="32">
        <f t="shared" si="648"/>
        <v>1</v>
      </c>
      <c r="C14739" s="83">
        <f t="shared" si="646"/>
        <v>0</v>
      </c>
      <c r="P14739" s="15">
        <v>42254</v>
      </c>
      <c r="Q14739" s="32">
        <f t="shared" si="649"/>
        <v>1</v>
      </c>
      <c r="R14739" s="83">
        <f t="shared" si="647"/>
        <v>0</v>
      </c>
    </row>
    <row r="14740" spans="1:18" hidden="1">
      <c r="A14740" s="15">
        <v>42254.041666666664</v>
      </c>
      <c r="B14740" s="32">
        <f t="shared" si="648"/>
        <v>2</v>
      </c>
      <c r="C14740" s="83">
        <f t="shared" si="646"/>
        <v>0</v>
      </c>
      <c r="P14740" s="15">
        <v>42254.041666666664</v>
      </c>
      <c r="Q14740" s="32">
        <f t="shared" si="649"/>
        <v>2</v>
      </c>
      <c r="R14740" s="83">
        <f t="shared" si="647"/>
        <v>0</v>
      </c>
    </row>
    <row r="14741" spans="1:18" hidden="1">
      <c r="A14741" s="15">
        <v>42254.083333333336</v>
      </c>
      <c r="B14741" s="32">
        <f t="shared" si="648"/>
        <v>3</v>
      </c>
      <c r="C14741" s="83">
        <f t="shared" si="646"/>
        <v>0</v>
      </c>
      <c r="P14741" s="15">
        <v>42254.083333333336</v>
      </c>
      <c r="Q14741" s="32">
        <f t="shared" si="649"/>
        <v>3</v>
      </c>
      <c r="R14741" s="83">
        <f t="shared" si="647"/>
        <v>0</v>
      </c>
    </row>
    <row r="14742" spans="1:18" hidden="1">
      <c r="A14742" s="15">
        <v>42254.125</v>
      </c>
      <c r="B14742" s="32">
        <f t="shared" si="648"/>
        <v>4</v>
      </c>
      <c r="C14742" s="83">
        <f t="shared" si="646"/>
        <v>0</v>
      </c>
      <c r="P14742" s="15">
        <v>42254.125</v>
      </c>
      <c r="Q14742" s="32">
        <f t="shared" si="649"/>
        <v>4</v>
      </c>
      <c r="R14742" s="83">
        <f t="shared" si="647"/>
        <v>0</v>
      </c>
    </row>
    <row r="14743" spans="1:18" hidden="1">
      <c r="A14743" s="15">
        <v>42254.166666666664</v>
      </c>
      <c r="B14743" s="32">
        <f t="shared" si="648"/>
        <v>5</v>
      </c>
      <c r="C14743" s="83">
        <f t="shared" si="646"/>
        <v>0</v>
      </c>
      <c r="P14743" s="15">
        <v>42254.166666666664</v>
      </c>
      <c r="Q14743" s="32">
        <f t="shared" si="649"/>
        <v>5</v>
      </c>
      <c r="R14743" s="83">
        <f t="shared" si="647"/>
        <v>0</v>
      </c>
    </row>
    <row r="14744" spans="1:18" hidden="1">
      <c r="A14744" s="15">
        <v>42254.208333333336</v>
      </c>
      <c r="B14744" s="32">
        <f t="shared" si="648"/>
        <v>6</v>
      </c>
      <c r="C14744" s="83">
        <f t="shared" si="646"/>
        <v>0</v>
      </c>
      <c r="P14744" s="15">
        <v>42254.208333333336</v>
      </c>
      <c r="Q14744" s="32">
        <f t="shared" si="649"/>
        <v>6</v>
      </c>
      <c r="R14744" s="83">
        <f t="shared" si="647"/>
        <v>0</v>
      </c>
    </row>
    <row r="14745" spans="1:18" hidden="1">
      <c r="A14745" s="15">
        <v>42254.25</v>
      </c>
      <c r="B14745" s="32">
        <f t="shared" si="648"/>
        <v>7</v>
      </c>
      <c r="C14745" s="83">
        <f t="shared" si="646"/>
        <v>0</v>
      </c>
      <c r="P14745" s="15">
        <v>42254.25</v>
      </c>
      <c r="Q14745" s="32">
        <f t="shared" si="649"/>
        <v>7</v>
      </c>
      <c r="R14745" s="83">
        <f t="shared" si="647"/>
        <v>0</v>
      </c>
    </row>
    <row r="14746" spans="1:18" hidden="1">
      <c r="A14746" s="15">
        <v>42254.291666666664</v>
      </c>
      <c r="B14746" s="32">
        <f t="shared" si="648"/>
        <v>8</v>
      </c>
      <c r="C14746" s="83">
        <f t="shared" si="646"/>
        <v>0</v>
      </c>
      <c r="P14746" s="15">
        <v>42254.291666666664</v>
      </c>
      <c r="Q14746" s="32">
        <f t="shared" si="649"/>
        <v>8</v>
      </c>
      <c r="R14746" s="83">
        <f t="shared" si="647"/>
        <v>0</v>
      </c>
    </row>
    <row r="14747" spans="1:18" hidden="1">
      <c r="A14747" s="15">
        <v>42254.333333333336</v>
      </c>
      <c r="B14747" s="32">
        <f t="shared" si="648"/>
        <v>9</v>
      </c>
      <c r="C14747" s="83">
        <f t="shared" si="646"/>
        <v>0</v>
      </c>
      <c r="P14747" s="15">
        <v>42254.333333333336</v>
      </c>
      <c r="Q14747" s="32">
        <f t="shared" si="649"/>
        <v>9</v>
      </c>
      <c r="R14747" s="83">
        <f t="shared" si="647"/>
        <v>0</v>
      </c>
    </row>
    <row r="14748" spans="1:18" hidden="1">
      <c r="A14748" s="15">
        <v>42254.375</v>
      </c>
      <c r="B14748" s="32">
        <f t="shared" si="648"/>
        <v>10</v>
      </c>
      <c r="C14748" s="83">
        <f t="shared" si="646"/>
        <v>0</v>
      </c>
      <c r="P14748" s="15">
        <v>42254.375</v>
      </c>
      <c r="Q14748" s="32">
        <f t="shared" si="649"/>
        <v>10</v>
      </c>
      <c r="R14748" s="83">
        <f t="shared" si="647"/>
        <v>0</v>
      </c>
    </row>
    <row r="14749" spans="1:18" hidden="1">
      <c r="A14749" s="15">
        <v>42254.416666666664</v>
      </c>
      <c r="B14749" s="32">
        <f t="shared" si="648"/>
        <v>11</v>
      </c>
      <c r="C14749" s="83">
        <f t="shared" si="646"/>
        <v>0</v>
      </c>
      <c r="P14749" s="15">
        <v>42254.416666666664</v>
      </c>
      <c r="Q14749" s="32">
        <f t="shared" si="649"/>
        <v>11</v>
      </c>
      <c r="R14749" s="83">
        <f t="shared" si="647"/>
        <v>0</v>
      </c>
    </row>
    <row r="14750" spans="1:18" hidden="1">
      <c r="A14750" s="15">
        <v>42254.458333333336</v>
      </c>
      <c r="B14750" s="32">
        <f t="shared" si="648"/>
        <v>12</v>
      </c>
      <c r="C14750" s="83">
        <f t="shared" si="646"/>
        <v>0</v>
      </c>
      <c r="P14750" s="15">
        <v>42254.458333333336</v>
      </c>
      <c r="Q14750" s="32">
        <f t="shared" si="649"/>
        <v>12</v>
      </c>
      <c r="R14750" s="83">
        <f t="shared" si="647"/>
        <v>0</v>
      </c>
    </row>
    <row r="14751" spans="1:18" hidden="1">
      <c r="A14751" s="15">
        <v>42254.5</v>
      </c>
      <c r="B14751" s="32">
        <f t="shared" si="648"/>
        <v>13</v>
      </c>
      <c r="C14751" s="83">
        <f t="shared" si="646"/>
        <v>0</v>
      </c>
      <c r="P14751" s="15">
        <v>42254.5</v>
      </c>
      <c r="Q14751" s="32">
        <f t="shared" si="649"/>
        <v>13</v>
      </c>
      <c r="R14751" s="83">
        <f t="shared" si="647"/>
        <v>0</v>
      </c>
    </row>
    <row r="14752" spans="1:18" hidden="1">
      <c r="A14752" s="15">
        <v>42254.541666666664</v>
      </c>
      <c r="B14752" s="32">
        <f t="shared" si="648"/>
        <v>14</v>
      </c>
      <c r="C14752" s="83">
        <f t="shared" si="646"/>
        <v>0</v>
      </c>
      <c r="P14752" s="15">
        <v>42254.541666666664</v>
      </c>
      <c r="Q14752" s="32">
        <f t="shared" si="649"/>
        <v>14</v>
      </c>
      <c r="R14752" s="83">
        <f t="shared" si="647"/>
        <v>0</v>
      </c>
    </row>
    <row r="14753" spans="1:18" hidden="1">
      <c r="A14753" s="15">
        <v>42254.583333333336</v>
      </c>
      <c r="B14753" s="32">
        <f t="shared" si="648"/>
        <v>15</v>
      </c>
      <c r="C14753" s="83">
        <f t="shared" si="646"/>
        <v>0</v>
      </c>
      <c r="P14753" s="15">
        <v>42254.583333333336</v>
      </c>
      <c r="Q14753" s="32">
        <f t="shared" si="649"/>
        <v>15</v>
      </c>
      <c r="R14753" s="83">
        <f t="shared" si="647"/>
        <v>0</v>
      </c>
    </row>
    <row r="14754" spans="1:18" hidden="1">
      <c r="A14754" s="15">
        <v>42254.625</v>
      </c>
      <c r="B14754" s="32">
        <f t="shared" si="648"/>
        <v>16</v>
      </c>
      <c r="C14754" s="83">
        <f t="shared" si="646"/>
        <v>0</v>
      </c>
      <c r="P14754" s="15">
        <v>42254.625</v>
      </c>
      <c r="Q14754" s="32">
        <f t="shared" si="649"/>
        <v>16</v>
      </c>
      <c r="R14754" s="83">
        <f t="shared" si="647"/>
        <v>0</v>
      </c>
    </row>
    <row r="14755" spans="1:18" hidden="1">
      <c r="A14755" s="15">
        <v>42254.666666666664</v>
      </c>
      <c r="B14755" s="32">
        <f t="shared" si="648"/>
        <v>17</v>
      </c>
      <c r="C14755" s="83">
        <f t="shared" si="646"/>
        <v>0</v>
      </c>
      <c r="P14755" s="15">
        <v>42254.666666666664</v>
      </c>
      <c r="Q14755" s="32">
        <f t="shared" si="649"/>
        <v>17</v>
      </c>
      <c r="R14755" s="83">
        <f t="shared" si="647"/>
        <v>0</v>
      </c>
    </row>
    <row r="14756" spans="1:18" hidden="1">
      <c r="A14756" s="15">
        <v>42254.708333333336</v>
      </c>
      <c r="B14756" s="32">
        <f t="shared" si="648"/>
        <v>18</v>
      </c>
      <c r="C14756" s="83">
        <f t="shared" si="646"/>
        <v>0</v>
      </c>
      <c r="P14756" s="15">
        <v>42254.708333333336</v>
      </c>
      <c r="Q14756" s="32">
        <f t="shared" si="649"/>
        <v>18</v>
      </c>
      <c r="R14756" s="83">
        <f t="shared" si="647"/>
        <v>0</v>
      </c>
    </row>
    <row r="14757" spans="1:18" hidden="1">
      <c r="A14757" s="15">
        <v>42254.75</v>
      </c>
      <c r="B14757" s="32">
        <f t="shared" si="648"/>
        <v>19</v>
      </c>
      <c r="C14757" s="83">
        <f t="shared" si="646"/>
        <v>0</v>
      </c>
      <c r="P14757" s="15">
        <v>42254.75</v>
      </c>
      <c r="Q14757" s="32">
        <f t="shared" si="649"/>
        <v>19</v>
      </c>
      <c r="R14757" s="83">
        <f t="shared" si="647"/>
        <v>0</v>
      </c>
    </row>
    <row r="14758" spans="1:18" hidden="1">
      <c r="A14758" s="15">
        <v>42254.791666666664</v>
      </c>
      <c r="B14758" s="32">
        <f t="shared" si="648"/>
        <v>20</v>
      </c>
      <c r="C14758" s="83">
        <f t="shared" si="646"/>
        <v>0</v>
      </c>
      <c r="P14758" s="15">
        <v>42254.791666666664</v>
      </c>
      <c r="Q14758" s="32">
        <f t="shared" si="649"/>
        <v>20</v>
      </c>
      <c r="R14758" s="83">
        <f t="shared" si="647"/>
        <v>0</v>
      </c>
    </row>
    <row r="14759" spans="1:18" hidden="1">
      <c r="A14759" s="15">
        <v>42254.833333333336</v>
      </c>
      <c r="B14759" s="32">
        <f t="shared" si="648"/>
        <v>21</v>
      </c>
      <c r="C14759" s="83">
        <f t="shared" si="646"/>
        <v>0</v>
      </c>
      <c r="P14759" s="15">
        <v>42254.833333333336</v>
      </c>
      <c r="Q14759" s="32">
        <f t="shared" si="649"/>
        <v>21</v>
      </c>
      <c r="R14759" s="83">
        <f t="shared" si="647"/>
        <v>0</v>
      </c>
    </row>
    <row r="14760" spans="1:18" hidden="1">
      <c r="A14760" s="15">
        <v>42254.875</v>
      </c>
      <c r="B14760" s="32">
        <f t="shared" si="648"/>
        <v>22</v>
      </c>
      <c r="C14760" s="83">
        <f t="shared" si="646"/>
        <v>0</v>
      </c>
      <c r="P14760" s="15">
        <v>42254.875</v>
      </c>
      <c r="Q14760" s="32">
        <f t="shared" si="649"/>
        <v>22</v>
      </c>
      <c r="R14760" s="83">
        <f t="shared" si="647"/>
        <v>0</v>
      </c>
    </row>
    <row r="14761" spans="1:18" hidden="1">
      <c r="A14761" s="15">
        <v>42254.916666666664</v>
      </c>
      <c r="B14761" s="32">
        <f t="shared" si="648"/>
        <v>23</v>
      </c>
      <c r="C14761" s="83">
        <f t="shared" si="646"/>
        <v>0</v>
      </c>
      <c r="P14761" s="15">
        <v>42254.916666666664</v>
      </c>
      <c r="Q14761" s="32">
        <f t="shared" si="649"/>
        <v>23</v>
      </c>
      <c r="R14761" s="83">
        <f t="shared" si="647"/>
        <v>0</v>
      </c>
    </row>
    <row r="14762" spans="1:18" hidden="1">
      <c r="A14762" s="15">
        <v>42254.958333333336</v>
      </c>
      <c r="B14762" s="32">
        <f t="shared" si="648"/>
        <v>24</v>
      </c>
      <c r="C14762" s="83">
        <f t="shared" si="646"/>
        <v>0</v>
      </c>
      <c r="P14762" s="15">
        <v>42254.958333333336</v>
      </c>
      <c r="Q14762" s="32">
        <f t="shared" si="649"/>
        <v>24</v>
      </c>
      <c r="R14762" s="83">
        <f t="shared" si="647"/>
        <v>0</v>
      </c>
    </row>
    <row r="14763" spans="1:18" hidden="1">
      <c r="A14763" s="15">
        <v>42255</v>
      </c>
      <c r="B14763" s="32">
        <f t="shared" si="648"/>
        <v>1</v>
      </c>
      <c r="C14763" s="83">
        <f t="shared" si="646"/>
        <v>0</v>
      </c>
      <c r="P14763" s="15">
        <v>42255</v>
      </c>
      <c r="Q14763" s="32">
        <f t="shared" si="649"/>
        <v>1</v>
      </c>
      <c r="R14763" s="83">
        <f t="shared" si="647"/>
        <v>0</v>
      </c>
    </row>
    <row r="14764" spans="1:18" hidden="1">
      <c r="A14764" s="15">
        <v>42255.041666666664</v>
      </c>
      <c r="B14764" s="32">
        <f t="shared" si="648"/>
        <v>2</v>
      </c>
      <c r="C14764" s="83">
        <f t="shared" si="646"/>
        <v>0</v>
      </c>
      <c r="P14764" s="15">
        <v>42255.041666666664</v>
      </c>
      <c r="Q14764" s="32">
        <f t="shared" si="649"/>
        <v>2</v>
      </c>
      <c r="R14764" s="83">
        <f t="shared" si="647"/>
        <v>0</v>
      </c>
    </row>
    <row r="14765" spans="1:18" hidden="1">
      <c r="A14765" s="15">
        <v>42255.083333333336</v>
      </c>
      <c r="B14765" s="32">
        <f t="shared" si="648"/>
        <v>3</v>
      </c>
      <c r="C14765" s="83">
        <f t="shared" si="646"/>
        <v>0</v>
      </c>
      <c r="P14765" s="15">
        <v>42255.083333333336</v>
      </c>
      <c r="Q14765" s="32">
        <f t="shared" si="649"/>
        <v>3</v>
      </c>
      <c r="R14765" s="83">
        <f t="shared" si="647"/>
        <v>0</v>
      </c>
    </row>
    <row r="14766" spans="1:18" hidden="1">
      <c r="A14766" s="15">
        <v>42255.125</v>
      </c>
      <c r="B14766" s="32">
        <f t="shared" si="648"/>
        <v>4</v>
      </c>
      <c r="C14766" s="83">
        <f t="shared" si="646"/>
        <v>0</v>
      </c>
      <c r="P14766" s="15">
        <v>42255.125</v>
      </c>
      <c r="Q14766" s="32">
        <f t="shared" si="649"/>
        <v>4</v>
      </c>
      <c r="R14766" s="83">
        <f t="shared" si="647"/>
        <v>0</v>
      </c>
    </row>
    <row r="14767" spans="1:18" hidden="1">
      <c r="A14767" s="15">
        <v>42255.166666666664</v>
      </c>
      <c r="B14767" s="32">
        <f t="shared" si="648"/>
        <v>5</v>
      </c>
      <c r="C14767" s="83">
        <f t="shared" si="646"/>
        <v>0</v>
      </c>
      <c r="P14767" s="15">
        <v>42255.166666666664</v>
      </c>
      <c r="Q14767" s="32">
        <f t="shared" si="649"/>
        <v>5</v>
      </c>
      <c r="R14767" s="83">
        <f t="shared" si="647"/>
        <v>0</v>
      </c>
    </row>
    <row r="14768" spans="1:18" hidden="1">
      <c r="A14768" s="15">
        <v>42255.208333333336</v>
      </c>
      <c r="B14768" s="32">
        <f t="shared" si="648"/>
        <v>6</v>
      </c>
      <c r="C14768" s="83">
        <f t="shared" si="646"/>
        <v>0</v>
      </c>
      <c r="P14768" s="15">
        <v>42255.208333333336</v>
      </c>
      <c r="Q14768" s="32">
        <f t="shared" si="649"/>
        <v>6</v>
      </c>
      <c r="R14768" s="83">
        <f t="shared" si="647"/>
        <v>0</v>
      </c>
    </row>
    <row r="14769" spans="1:18" hidden="1">
      <c r="A14769" s="15">
        <v>42255.25</v>
      </c>
      <c r="B14769" s="32">
        <f t="shared" si="648"/>
        <v>7</v>
      </c>
      <c r="C14769" s="83">
        <f t="shared" si="646"/>
        <v>0</v>
      </c>
      <c r="P14769" s="15">
        <v>42255.25</v>
      </c>
      <c r="Q14769" s="32">
        <f t="shared" si="649"/>
        <v>7</v>
      </c>
      <c r="R14769" s="83">
        <f t="shared" si="647"/>
        <v>0</v>
      </c>
    </row>
    <row r="14770" spans="1:18" hidden="1">
      <c r="A14770" s="15">
        <v>42255.291666666664</v>
      </c>
      <c r="B14770" s="32">
        <f t="shared" si="648"/>
        <v>8</v>
      </c>
      <c r="C14770" s="83">
        <f t="shared" si="646"/>
        <v>0</v>
      </c>
      <c r="P14770" s="15">
        <v>42255.291666666664</v>
      </c>
      <c r="Q14770" s="32">
        <f t="shared" si="649"/>
        <v>8</v>
      </c>
      <c r="R14770" s="83">
        <f t="shared" si="647"/>
        <v>0</v>
      </c>
    </row>
    <row r="14771" spans="1:18" hidden="1">
      <c r="A14771" s="15">
        <v>42255.333333333336</v>
      </c>
      <c r="B14771" s="32">
        <f t="shared" si="648"/>
        <v>9</v>
      </c>
      <c r="C14771" s="83">
        <f t="shared" si="646"/>
        <v>0</v>
      </c>
      <c r="P14771" s="15">
        <v>42255.333333333336</v>
      </c>
      <c r="Q14771" s="32">
        <f t="shared" si="649"/>
        <v>9</v>
      </c>
      <c r="R14771" s="83">
        <f t="shared" si="647"/>
        <v>0</v>
      </c>
    </row>
    <row r="14772" spans="1:18" hidden="1">
      <c r="A14772" s="15">
        <v>42255.375</v>
      </c>
      <c r="B14772" s="32">
        <f t="shared" si="648"/>
        <v>10</v>
      </c>
      <c r="C14772" s="83">
        <f t="shared" si="646"/>
        <v>0</v>
      </c>
      <c r="P14772" s="15">
        <v>42255.375</v>
      </c>
      <c r="Q14772" s="32">
        <f t="shared" si="649"/>
        <v>10</v>
      </c>
      <c r="R14772" s="83">
        <f t="shared" si="647"/>
        <v>0</v>
      </c>
    </row>
    <row r="14773" spans="1:18" hidden="1">
      <c r="A14773" s="15">
        <v>42255.416666666664</v>
      </c>
      <c r="B14773" s="32">
        <f t="shared" si="648"/>
        <v>11</v>
      </c>
      <c r="C14773" s="83">
        <f t="shared" si="646"/>
        <v>0</v>
      </c>
      <c r="P14773" s="15">
        <v>42255.416666666664</v>
      </c>
      <c r="Q14773" s="32">
        <f t="shared" si="649"/>
        <v>11</v>
      </c>
      <c r="R14773" s="83">
        <f t="shared" si="647"/>
        <v>0</v>
      </c>
    </row>
    <row r="14774" spans="1:18" hidden="1">
      <c r="A14774" s="15">
        <v>42255.458333333336</v>
      </c>
      <c r="B14774" s="32">
        <f t="shared" si="648"/>
        <v>12</v>
      </c>
      <c r="C14774" s="83">
        <f t="shared" si="646"/>
        <v>0</v>
      </c>
      <c r="P14774" s="15">
        <v>42255.458333333336</v>
      </c>
      <c r="Q14774" s="32">
        <f t="shared" si="649"/>
        <v>12</v>
      </c>
      <c r="R14774" s="83">
        <f t="shared" si="647"/>
        <v>0</v>
      </c>
    </row>
    <row r="14775" spans="1:18" hidden="1">
      <c r="A14775" s="15">
        <v>42255.5</v>
      </c>
      <c r="B14775" s="32">
        <f t="shared" si="648"/>
        <v>13</v>
      </c>
      <c r="C14775" s="83">
        <f t="shared" si="646"/>
        <v>0</v>
      </c>
      <c r="P14775" s="15">
        <v>42255.5</v>
      </c>
      <c r="Q14775" s="32">
        <f t="shared" si="649"/>
        <v>13</v>
      </c>
      <c r="R14775" s="83">
        <f t="shared" si="647"/>
        <v>0</v>
      </c>
    </row>
    <row r="14776" spans="1:18" hidden="1">
      <c r="A14776" s="15">
        <v>42255.541666666664</v>
      </c>
      <c r="B14776" s="32">
        <f t="shared" si="648"/>
        <v>14</v>
      </c>
      <c r="C14776" s="83">
        <f t="shared" si="646"/>
        <v>0</v>
      </c>
      <c r="P14776" s="15">
        <v>42255.541666666664</v>
      </c>
      <c r="Q14776" s="32">
        <f t="shared" si="649"/>
        <v>14</v>
      </c>
      <c r="R14776" s="83">
        <f t="shared" si="647"/>
        <v>0</v>
      </c>
    </row>
    <row r="14777" spans="1:18" hidden="1">
      <c r="A14777" s="15">
        <v>42255.583333333336</v>
      </c>
      <c r="B14777" s="32">
        <f t="shared" si="648"/>
        <v>15</v>
      </c>
      <c r="C14777" s="83">
        <f t="shared" si="646"/>
        <v>0</v>
      </c>
      <c r="P14777" s="15">
        <v>42255.583333333336</v>
      </c>
      <c r="Q14777" s="32">
        <f t="shared" si="649"/>
        <v>15</v>
      </c>
      <c r="R14777" s="83">
        <f t="shared" si="647"/>
        <v>0</v>
      </c>
    </row>
    <row r="14778" spans="1:18" hidden="1">
      <c r="A14778" s="15">
        <v>42255.625</v>
      </c>
      <c r="B14778" s="32">
        <f t="shared" si="648"/>
        <v>16</v>
      </c>
      <c r="C14778" s="83">
        <f t="shared" si="646"/>
        <v>0</v>
      </c>
      <c r="P14778" s="15">
        <v>42255.625</v>
      </c>
      <c r="Q14778" s="32">
        <f t="shared" si="649"/>
        <v>16</v>
      </c>
      <c r="R14778" s="83">
        <f t="shared" si="647"/>
        <v>0</v>
      </c>
    </row>
    <row r="14779" spans="1:18" hidden="1">
      <c r="A14779" s="15">
        <v>42255.666666666664</v>
      </c>
      <c r="B14779" s="32">
        <f t="shared" si="648"/>
        <v>17</v>
      </c>
      <c r="C14779" s="83">
        <f t="shared" si="646"/>
        <v>0</v>
      </c>
      <c r="P14779" s="15">
        <v>42255.666666666664</v>
      </c>
      <c r="Q14779" s="32">
        <f t="shared" si="649"/>
        <v>17</v>
      </c>
      <c r="R14779" s="83">
        <f t="shared" si="647"/>
        <v>0</v>
      </c>
    </row>
    <row r="14780" spans="1:18" hidden="1">
      <c r="A14780" s="15">
        <v>42255.708333333336</v>
      </c>
      <c r="B14780" s="32">
        <f t="shared" si="648"/>
        <v>18</v>
      </c>
      <c r="C14780" s="83">
        <f t="shared" ref="C14780:C14843" si="650">C6020</f>
        <v>0</v>
      </c>
      <c r="P14780" s="15">
        <v>42255.708333333336</v>
      </c>
      <c r="Q14780" s="32">
        <f t="shared" si="649"/>
        <v>18</v>
      </c>
      <c r="R14780" s="83">
        <f t="shared" ref="R14780:R14843" si="651">R6020</f>
        <v>0</v>
      </c>
    </row>
    <row r="14781" spans="1:18" hidden="1">
      <c r="A14781" s="15">
        <v>42255.75</v>
      </c>
      <c r="B14781" s="32">
        <f t="shared" si="648"/>
        <v>19</v>
      </c>
      <c r="C14781" s="83">
        <f t="shared" si="650"/>
        <v>0</v>
      </c>
      <c r="P14781" s="15">
        <v>42255.75</v>
      </c>
      <c r="Q14781" s="32">
        <f t="shared" si="649"/>
        <v>19</v>
      </c>
      <c r="R14781" s="83">
        <f t="shared" si="651"/>
        <v>0</v>
      </c>
    </row>
    <row r="14782" spans="1:18" hidden="1">
      <c r="A14782" s="15">
        <v>42255.791666666664</v>
      </c>
      <c r="B14782" s="32">
        <f t="shared" si="648"/>
        <v>20</v>
      </c>
      <c r="C14782" s="83">
        <f t="shared" si="650"/>
        <v>0</v>
      </c>
      <c r="P14782" s="15">
        <v>42255.791666666664</v>
      </c>
      <c r="Q14782" s="32">
        <f t="shared" si="649"/>
        <v>20</v>
      </c>
      <c r="R14782" s="83">
        <f t="shared" si="651"/>
        <v>0</v>
      </c>
    </row>
    <row r="14783" spans="1:18" hidden="1">
      <c r="A14783" s="15">
        <v>42255.833333333336</v>
      </c>
      <c r="B14783" s="32">
        <f t="shared" si="648"/>
        <v>21</v>
      </c>
      <c r="C14783" s="83">
        <f t="shared" si="650"/>
        <v>0</v>
      </c>
      <c r="P14783" s="15">
        <v>42255.833333333336</v>
      </c>
      <c r="Q14783" s="32">
        <f t="shared" si="649"/>
        <v>21</v>
      </c>
      <c r="R14783" s="83">
        <f t="shared" si="651"/>
        <v>0</v>
      </c>
    </row>
    <row r="14784" spans="1:18" hidden="1">
      <c r="A14784" s="15">
        <v>42255.875</v>
      </c>
      <c r="B14784" s="32">
        <f t="shared" si="648"/>
        <v>22</v>
      </c>
      <c r="C14784" s="83">
        <f t="shared" si="650"/>
        <v>0</v>
      </c>
      <c r="P14784" s="15">
        <v>42255.875</v>
      </c>
      <c r="Q14784" s="32">
        <f t="shared" si="649"/>
        <v>22</v>
      </c>
      <c r="R14784" s="83">
        <f t="shared" si="651"/>
        <v>0</v>
      </c>
    </row>
    <row r="14785" spans="1:18" hidden="1">
      <c r="A14785" s="15">
        <v>42255.916666666664</v>
      </c>
      <c r="B14785" s="32">
        <f t="shared" si="648"/>
        <v>23</v>
      </c>
      <c r="C14785" s="83">
        <f t="shared" si="650"/>
        <v>0</v>
      </c>
      <c r="P14785" s="15">
        <v>42255.916666666664</v>
      </c>
      <c r="Q14785" s="32">
        <f t="shared" si="649"/>
        <v>23</v>
      </c>
      <c r="R14785" s="83">
        <f t="shared" si="651"/>
        <v>0</v>
      </c>
    </row>
    <row r="14786" spans="1:18" hidden="1">
      <c r="A14786" s="15">
        <v>42255.958333333336</v>
      </c>
      <c r="B14786" s="32">
        <f t="shared" si="648"/>
        <v>24</v>
      </c>
      <c r="C14786" s="83">
        <f t="shared" si="650"/>
        <v>0</v>
      </c>
      <c r="P14786" s="15">
        <v>42255.958333333336</v>
      </c>
      <c r="Q14786" s="32">
        <f t="shared" si="649"/>
        <v>24</v>
      </c>
      <c r="R14786" s="83">
        <f t="shared" si="651"/>
        <v>0</v>
      </c>
    </row>
    <row r="14787" spans="1:18" hidden="1">
      <c r="A14787" s="15">
        <v>42256</v>
      </c>
      <c r="B14787" s="32">
        <f t="shared" si="648"/>
        <v>1</v>
      </c>
      <c r="C14787" s="83">
        <f t="shared" si="650"/>
        <v>0</v>
      </c>
      <c r="P14787" s="15">
        <v>42256</v>
      </c>
      <c r="Q14787" s="32">
        <f t="shared" si="649"/>
        <v>1</v>
      </c>
      <c r="R14787" s="83">
        <f t="shared" si="651"/>
        <v>0</v>
      </c>
    </row>
    <row r="14788" spans="1:18" hidden="1">
      <c r="A14788" s="15">
        <v>42256.041666666664</v>
      </c>
      <c r="B14788" s="32">
        <f t="shared" ref="B14788:B14851" si="652">HOUR(A14788)+1</f>
        <v>2</v>
      </c>
      <c r="C14788" s="83">
        <f t="shared" si="650"/>
        <v>0</v>
      </c>
      <c r="P14788" s="15">
        <v>42256.041666666664</v>
      </c>
      <c r="Q14788" s="32">
        <f t="shared" ref="Q14788:Q14851" si="653">HOUR(P14788)+1</f>
        <v>2</v>
      </c>
      <c r="R14788" s="83">
        <f t="shared" si="651"/>
        <v>0</v>
      </c>
    </row>
    <row r="14789" spans="1:18" hidden="1">
      <c r="A14789" s="15">
        <v>42256.083333333336</v>
      </c>
      <c r="B14789" s="32">
        <f t="shared" si="652"/>
        <v>3</v>
      </c>
      <c r="C14789" s="83">
        <f t="shared" si="650"/>
        <v>0</v>
      </c>
      <c r="P14789" s="15">
        <v>42256.083333333336</v>
      </c>
      <c r="Q14789" s="32">
        <f t="shared" si="653"/>
        <v>3</v>
      </c>
      <c r="R14789" s="83">
        <f t="shared" si="651"/>
        <v>0</v>
      </c>
    </row>
    <row r="14790" spans="1:18" hidden="1">
      <c r="A14790" s="15">
        <v>42256.125</v>
      </c>
      <c r="B14790" s="32">
        <f t="shared" si="652"/>
        <v>4</v>
      </c>
      <c r="C14790" s="83">
        <f t="shared" si="650"/>
        <v>0</v>
      </c>
      <c r="P14790" s="15">
        <v>42256.125</v>
      </c>
      <c r="Q14790" s="32">
        <f t="shared" si="653"/>
        <v>4</v>
      </c>
      <c r="R14790" s="83">
        <f t="shared" si="651"/>
        <v>0</v>
      </c>
    </row>
    <row r="14791" spans="1:18" hidden="1">
      <c r="A14791" s="15">
        <v>42256.166666666664</v>
      </c>
      <c r="B14791" s="32">
        <f t="shared" si="652"/>
        <v>5</v>
      </c>
      <c r="C14791" s="83">
        <f t="shared" si="650"/>
        <v>0</v>
      </c>
      <c r="P14791" s="15">
        <v>42256.166666666664</v>
      </c>
      <c r="Q14791" s="32">
        <f t="shared" si="653"/>
        <v>5</v>
      </c>
      <c r="R14791" s="83">
        <f t="shared" si="651"/>
        <v>0</v>
      </c>
    </row>
    <row r="14792" spans="1:18" hidden="1">
      <c r="A14792" s="15">
        <v>42256.208333333336</v>
      </c>
      <c r="B14792" s="32">
        <f t="shared" si="652"/>
        <v>6</v>
      </c>
      <c r="C14792" s="83">
        <f t="shared" si="650"/>
        <v>0</v>
      </c>
      <c r="P14792" s="15">
        <v>42256.208333333336</v>
      </c>
      <c r="Q14792" s="32">
        <f t="shared" si="653"/>
        <v>6</v>
      </c>
      <c r="R14792" s="83">
        <f t="shared" si="651"/>
        <v>0</v>
      </c>
    </row>
    <row r="14793" spans="1:18" hidden="1">
      <c r="A14793" s="15">
        <v>42256.25</v>
      </c>
      <c r="B14793" s="32">
        <f t="shared" si="652"/>
        <v>7</v>
      </c>
      <c r="C14793" s="83">
        <f t="shared" si="650"/>
        <v>0</v>
      </c>
      <c r="P14793" s="15">
        <v>42256.25</v>
      </c>
      <c r="Q14793" s="32">
        <f t="shared" si="653"/>
        <v>7</v>
      </c>
      <c r="R14793" s="83">
        <f t="shared" si="651"/>
        <v>0</v>
      </c>
    </row>
    <row r="14794" spans="1:18" hidden="1">
      <c r="A14794" s="15">
        <v>42256.291666666664</v>
      </c>
      <c r="B14794" s="32">
        <f t="shared" si="652"/>
        <v>8</v>
      </c>
      <c r="C14794" s="83">
        <f t="shared" si="650"/>
        <v>0</v>
      </c>
      <c r="P14794" s="15">
        <v>42256.291666666664</v>
      </c>
      <c r="Q14794" s="32">
        <f t="shared" si="653"/>
        <v>8</v>
      </c>
      <c r="R14794" s="83">
        <f t="shared" si="651"/>
        <v>0</v>
      </c>
    </row>
    <row r="14795" spans="1:18" hidden="1">
      <c r="A14795" s="15">
        <v>42256.333333333336</v>
      </c>
      <c r="B14795" s="32">
        <f t="shared" si="652"/>
        <v>9</v>
      </c>
      <c r="C14795" s="83">
        <f t="shared" si="650"/>
        <v>0</v>
      </c>
      <c r="P14795" s="15">
        <v>42256.333333333336</v>
      </c>
      <c r="Q14795" s="32">
        <f t="shared" si="653"/>
        <v>9</v>
      </c>
      <c r="R14795" s="83">
        <f t="shared" si="651"/>
        <v>0</v>
      </c>
    </row>
    <row r="14796" spans="1:18" hidden="1">
      <c r="A14796" s="15">
        <v>42256.375</v>
      </c>
      <c r="B14796" s="32">
        <f t="shared" si="652"/>
        <v>10</v>
      </c>
      <c r="C14796" s="83">
        <f t="shared" si="650"/>
        <v>0</v>
      </c>
      <c r="P14796" s="15">
        <v>42256.375</v>
      </c>
      <c r="Q14796" s="32">
        <f t="shared" si="653"/>
        <v>10</v>
      </c>
      <c r="R14796" s="83">
        <f t="shared" si="651"/>
        <v>0</v>
      </c>
    </row>
    <row r="14797" spans="1:18" hidden="1">
      <c r="A14797" s="15">
        <v>42256.416666666664</v>
      </c>
      <c r="B14797" s="32">
        <f t="shared" si="652"/>
        <v>11</v>
      </c>
      <c r="C14797" s="83">
        <f t="shared" si="650"/>
        <v>0</v>
      </c>
      <c r="P14797" s="15">
        <v>42256.416666666664</v>
      </c>
      <c r="Q14797" s="32">
        <f t="shared" si="653"/>
        <v>11</v>
      </c>
      <c r="R14797" s="83">
        <f t="shared" si="651"/>
        <v>0</v>
      </c>
    </row>
    <row r="14798" spans="1:18" hidden="1">
      <c r="A14798" s="15">
        <v>42256.458333333336</v>
      </c>
      <c r="B14798" s="32">
        <f t="shared" si="652"/>
        <v>12</v>
      </c>
      <c r="C14798" s="83">
        <f t="shared" si="650"/>
        <v>0</v>
      </c>
      <c r="P14798" s="15">
        <v>42256.458333333336</v>
      </c>
      <c r="Q14798" s="32">
        <f t="shared" si="653"/>
        <v>12</v>
      </c>
      <c r="R14798" s="83">
        <f t="shared" si="651"/>
        <v>0</v>
      </c>
    </row>
    <row r="14799" spans="1:18" hidden="1">
      <c r="A14799" s="15">
        <v>42256.5</v>
      </c>
      <c r="B14799" s="32">
        <f t="shared" si="652"/>
        <v>13</v>
      </c>
      <c r="C14799" s="83">
        <f t="shared" si="650"/>
        <v>0</v>
      </c>
      <c r="P14799" s="15">
        <v>42256.5</v>
      </c>
      <c r="Q14799" s="32">
        <f t="shared" si="653"/>
        <v>13</v>
      </c>
      <c r="R14799" s="83">
        <f t="shared" si="651"/>
        <v>0</v>
      </c>
    </row>
    <row r="14800" spans="1:18" hidden="1">
      <c r="A14800" s="15">
        <v>42256.541666666664</v>
      </c>
      <c r="B14800" s="32">
        <f t="shared" si="652"/>
        <v>14</v>
      </c>
      <c r="C14800" s="83">
        <f t="shared" si="650"/>
        <v>0</v>
      </c>
      <c r="P14800" s="15">
        <v>42256.541666666664</v>
      </c>
      <c r="Q14800" s="32">
        <f t="shared" si="653"/>
        <v>14</v>
      </c>
      <c r="R14800" s="83">
        <f t="shared" si="651"/>
        <v>0</v>
      </c>
    </row>
    <row r="14801" spans="1:18" hidden="1">
      <c r="A14801" s="15">
        <v>42256.583333333336</v>
      </c>
      <c r="B14801" s="32">
        <f t="shared" si="652"/>
        <v>15</v>
      </c>
      <c r="C14801" s="83">
        <f t="shared" si="650"/>
        <v>0</v>
      </c>
      <c r="P14801" s="15">
        <v>42256.583333333336</v>
      </c>
      <c r="Q14801" s="32">
        <f t="shared" si="653"/>
        <v>15</v>
      </c>
      <c r="R14801" s="83">
        <f t="shared" si="651"/>
        <v>0</v>
      </c>
    </row>
    <row r="14802" spans="1:18" hidden="1">
      <c r="A14802" s="15">
        <v>42256.625</v>
      </c>
      <c r="B14802" s="32">
        <f t="shared" si="652"/>
        <v>16</v>
      </c>
      <c r="C14802" s="83">
        <f t="shared" si="650"/>
        <v>0</v>
      </c>
      <c r="P14802" s="15">
        <v>42256.625</v>
      </c>
      <c r="Q14802" s="32">
        <f t="shared" si="653"/>
        <v>16</v>
      </c>
      <c r="R14802" s="83">
        <f t="shared" si="651"/>
        <v>0</v>
      </c>
    </row>
    <row r="14803" spans="1:18" hidden="1">
      <c r="A14803" s="15">
        <v>42256.666666666664</v>
      </c>
      <c r="B14803" s="32">
        <f t="shared" si="652"/>
        <v>17</v>
      </c>
      <c r="C14803" s="83">
        <f t="shared" si="650"/>
        <v>0</v>
      </c>
      <c r="P14803" s="15">
        <v>42256.666666666664</v>
      </c>
      <c r="Q14803" s="32">
        <f t="shared" si="653"/>
        <v>17</v>
      </c>
      <c r="R14803" s="83">
        <f t="shared" si="651"/>
        <v>0</v>
      </c>
    </row>
    <row r="14804" spans="1:18" hidden="1">
      <c r="A14804" s="15">
        <v>42256.708333333336</v>
      </c>
      <c r="B14804" s="32">
        <f t="shared" si="652"/>
        <v>18</v>
      </c>
      <c r="C14804" s="83">
        <f t="shared" si="650"/>
        <v>0</v>
      </c>
      <c r="P14804" s="15">
        <v>42256.708333333336</v>
      </c>
      <c r="Q14804" s="32">
        <f t="shared" si="653"/>
        <v>18</v>
      </c>
      <c r="R14804" s="83">
        <f t="shared" si="651"/>
        <v>0</v>
      </c>
    </row>
    <row r="14805" spans="1:18" hidden="1">
      <c r="A14805" s="15">
        <v>42256.75</v>
      </c>
      <c r="B14805" s="32">
        <f t="shared" si="652"/>
        <v>19</v>
      </c>
      <c r="C14805" s="83">
        <f t="shared" si="650"/>
        <v>0</v>
      </c>
      <c r="P14805" s="15">
        <v>42256.75</v>
      </c>
      <c r="Q14805" s="32">
        <f t="shared" si="653"/>
        <v>19</v>
      </c>
      <c r="R14805" s="83">
        <f t="shared" si="651"/>
        <v>0</v>
      </c>
    </row>
    <row r="14806" spans="1:18" hidden="1">
      <c r="A14806" s="15">
        <v>42256.791666666664</v>
      </c>
      <c r="B14806" s="32">
        <f t="shared" si="652"/>
        <v>20</v>
      </c>
      <c r="C14806" s="83">
        <f t="shared" si="650"/>
        <v>0</v>
      </c>
      <c r="P14806" s="15">
        <v>42256.791666666664</v>
      </c>
      <c r="Q14806" s="32">
        <f t="shared" si="653"/>
        <v>20</v>
      </c>
      <c r="R14806" s="83">
        <f t="shared" si="651"/>
        <v>0</v>
      </c>
    </row>
    <row r="14807" spans="1:18" hidden="1">
      <c r="A14807" s="15">
        <v>42256.833333333336</v>
      </c>
      <c r="B14807" s="32">
        <f t="shared" si="652"/>
        <v>21</v>
      </c>
      <c r="C14807" s="83">
        <f t="shared" si="650"/>
        <v>0</v>
      </c>
      <c r="P14807" s="15">
        <v>42256.833333333336</v>
      </c>
      <c r="Q14807" s="32">
        <f t="shared" si="653"/>
        <v>21</v>
      </c>
      <c r="R14807" s="83">
        <f t="shared" si="651"/>
        <v>0</v>
      </c>
    </row>
    <row r="14808" spans="1:18" hidden="1">
      <c r="A14808" s="15">
        <v>42256.875</v>
      </c>
      <c r="B14808" s="32">
        <f t="shared" si="652"/>
        <v>22</v>
      </c>
      <c r="C14808" s="83">
        <f t="shared" si="650"/>
        <v>0</v>
      </c>
      <c r="P14808" s="15">
        <v>42256.875</v>
      </c>
      <c r="Q14808" s="32">
        <f t="shared" si="653"/>
        <v>22</v>
      </c>
      <c r="R14808" s="83">
        <f t="shared" si="651"/>
        <v>0</v>
      </c>
    </row>
    <row r="14809" spans="1:18" hidden="1">
      <c r="A14809" s="15">
        <v>42256.916666666664</v>
      </c>
      <c r="B14809" s="32">
        <f t="shared" si="652"/>
        <v>23</v>
      </c>
      <c r="C14809" s="83">
        <f t="shared" si="650"/>
        <v>0</v>
      </c>
      <c r="P14809" s="15">
        <v>42256.916666666664</v>
      </c>
      <c r="Q14809" s="32">
        <f t="shared" si="653"/>
        <v>23</v>
      </c>
      <c r="R14809" s="83">
        <f t="shared" si="651"/>
        <v>0</v>
      </c>
    </row>
    <row r="14810" spans="1:18" hidden="1">
      <c r="A14810" s="15">
        <v>42256.958333333336</v>
      </c>
      <c r="B14810" s="32">
        <f t="shared" si="652"/>
        <v>24</v>
      </c>
      <c r="C14810" s="83">
        <f t="shared" si="650"/>
        <v>0</v>
      </c>
      <c r="P14810" s="15">
        <v>42256.958333333336</v>
      </c>
      <c r="Q14810" s="32">
        <f t="shared" si="653"/>
        <v>24</v>
      </c>
      <c r="R14810" s="83">
        <f t="shared" si="651"/>
        <v>0</v>
      </c>
    </row>
    <row r="14811" spans="1:18" hidden="1">
      <c r="A14811" s="15">
        <v>42257</v>
      </c>
      <c r="B14811" s="32">
        <f t="shared" si="652"/>
        <v>1</v>
      </c>
      <c r="C14811" s="83">
        <f t="shared" si="650"/>
        <v>0</v>
      </c>
      <c r="P14811" s="15">
        <v>42257</v>
      </c>
      <c r="Q14811" s="32">
        <f t="shared" si="653"/>
        <v>1</v>
      </c>
      <c r="R14811" s="83">
        <f t="shared" si="651"/>
        <v>0</v>
      </c>
    </row>
    <row r="14812" spans="1:18" hidden="1">
      <c r="A14812" s="15">
        <v>42257.041666666664</v>
      </c>
      <c r="B14812" s="32">
        <f t="shared" si="652"/>
        <v>2</v>
      </c>
      <c r="C14812" s="83">
        <f t="shared" si="650"/>
        <v>0</v>
      </c>
      <c r="P14812" s="15">
        <v>42257.041666666664</v>
      </c>
      <c r="Q14812" s="32">
        <f t="shared" si="653"/>
        <v>2</v>
      </c>
      <c r="R14812" s="83">
        <f t="shared" si="651"/>
        <v>0</v>
      </c>
    </row>
    <row r="14813" spans="1:18" hidden="1">
      <c r="A14813" s="15">
        <v>42257.083333333336</v>
      </c>
      <c r="B14813" s="32">
        <f t="shared" si="652"/>
        <v>3</v>
      </c>
      <c r="C14813" s="83">
        <f t="shared" si="650"/>
        <v>0</v>
      </c>
      <c r="P14813" s="15">
        <v>42257.083333333336</v>
      </c>
      <c r="Q14813" s="32">
        <f t="shared" si="653"/>
        <v>3</v>
      </c>
      <c r="R14813" s="83">
        <f t="shared" si="651"/>
        <v>0</v>
      </c>
    </row>
    <row r="14814" spans="1:18" hidden="1">
      <c r="A14814" s="15">
        <v>42257.125</v>
      </c>
      <c r="B14814" s="32">
        <f t="shared" si="652"/>
        <v>4</v>
      </c>
      <c r="C14814" s="83">
        <f t="shared" si="650"/>
        <v>0</v>
      </c>
      <c r="P14814" s="15">
        <v>42257.125</v>
      </c>
      <c r="Q14814" s="32">
        <f t="shared" si="653"/>
        <v>4</v>
      </c>
      <c r="R14814" s="83">
        <f t="shared" si="651"/>
        <v>0</v>
      </c>
    </row>
    <row r="14815" spans="1:18" hidden="1">
      <c r="A14815" s="15">
        <v>42257.166666666664</v>
      </c>
      <c r="B14815" s="32">
        <f t="shared" si="652"/>
        <v>5</v>
      </c>
      <c r="C14815" s="83">
        <f t="shared" si="650"/>
        <v>0</v>
      </c>
      <c r="P14815" s="15">
        <v>42257.166666666664</v>
      </c>
      <c r="Q14815" s="32">
        <f t="shared" si="653"/>
        <v>5</v>
      </c>
      <c r="R14815" s="83">
        <f t="shared" si="651"/>
        <v>0</v>
      </c>
    </row>
    <row r="14816" spans="1:18" hidden="1">
      <c r="A14816" s="15">
        <v>42257.208333333336</v>
      </c>
      <c r="B14816" s="32">
        <f t="shared" si="652"/>
        <v>6</v>
      </c>
      <c r="C14816" s="83">
        <f t="shared" si="650"/>
        <v>0</v>
      </c>
      <c r="P14816" s="15">
        <v>42257.208333333336</v>
      </c>
      <c r="Q14816" s="32">
        <f t="shared" si="653"/>
        <v>6</v>
      </c>
      <c r="R14816" s="83">
        <f t="shared" si="651"/>
        <v>0</v>
      </c>
    </row>
    <row r="14817" spans="1:18" hidden="1">
      <c r="A14817" s="15">
        <v>42257.25</v>
      </c>
      <c r="B14817" s="32">
        <f t="shared" si="652"/>
        <v>7</v>
      </c>
      <c r="C14817" s="83">
        <f t="shared" si="650"/>
        <v>0</v>
      </c>
      <c r="P14817" s="15">
        <v>42257.25</v>
      </c>
      <c r="Q14817" s="32">
        <f t="shared" si="653"/>
        <v>7</v>
      </c>
      <c r="R14817" s="83">
        <f t="shared" si="651"/>
        <v>0</v>
      </c>
    </row>
    <row r="14818" spans="1:18" hidden="1">
      <c r="A14818" s="15">
        <v>42257.291666666664</v>
      </c>
      <c r="B14818" s="32">
        <f t="shared" si="652"/>
        <v>8</v>
      </c>
      <c r="C14818" s="83">
        <f t="shared" si="650"/>
        <v>0</v>
      </c>
      <c r="P14818" s="15">
        <v>42257.291666666664</v>
      </c>
      <c r="Q14818" s="32">
        <f t="shared" si="653"/>
        <v>8</v>
      </c>
      <c r="R14818" s="83">
        <f t="shared" si="651"/>
        <v>0</v>
      </c>
    </row>
    <row r="14819" spans="1:18" hidden="1">
      <c r="A14819" s="15">
        <v>42257.333333333336</v>
      </c>
      <c r="B14819" s="32">
        <f t="shared" si="652"/>
        <v>9</v>
      </c>
      <c r="C14819" s="83">
        <f t="shared" si="650"/>
        <v>0</v>
      </c>
      <c r="P14819" s="15">
        <v>42257.333333333336</v>
      </c>
      <c r="Q14819" s="32">
        <f t="shared" si="653"/>
        <v>9</v>
      </c>
      <c r="R14819" s="83">
        <f t="shared" si="651"/>
        <v>0</v>
      </c>
    </row>
    <row r="14820" spans="1:18" hidden="1">
      <c r="A14820" s="15">
        <v>42257.375</v>
      </c>
      <c r="B14820" s="32">
        <f t="shared" si="652"/>
        <v>10</v>
      </c>
      <c r="C14820" s="83">
        <f t="shared" si="650"/>
        <v>0</v>
      </c>
      <c r="P14820" s="15">
        <v>42257.375</v>
      </c>
      <c r="Q14820" s="32">
        <f t="shared" si="653"/>
        <v>10</v>
      </c>
      <c r="R14820" s="83">
        <f t="shared" si="651"/>
        <v>0</v>
      </c>
    </row>
    <row r="14821" spans="1:18" hidden="1">
      <c r="A14821" s="15">
        <v>42257.416666666664</v>
      </c>
      <c r="B14821" s="32">
        <f t="shared" si="652"/>
        <v>11</v>
      </c>
      <c r="C14821" s="83">
        <f t="shared" si="650"/>
        <v>0</v>
      </c>
      <c r="P14821" s="15">
        <v>42257.416666666664</v>
      </c>
      <c r="Q14821" s="32">
        <f t="shared" si="653"/>
        <v>11</v>
      </c>
      <c r="R14821" s="83">
        <f t="shared" si="651"/>
        <v>0</v>
      </c>
    </row>
    <row r="14822" spans="1:18" hidden="1">
      <c r="A14822" s="15">
        <v>42257.458333333336</v>
      </c>
      <c r="B14822" s="32">
        <f t="shared" si="652"/>
        <v>12</v>
      </c>
      <c r="C14822" s="83">
        <f t="shared" si="650"/>
        <v>0</v>
      </c>
      <c r="P14822" s="15">
        <v>42257.458333333336</v>
      </c>
      <c r="Q14822" s="32">
        <f t="shared" si="653"/>
        <v>12</v>
      </c>
      <c r="R14822" s="83">
        <f t="shared" si="651"/>
        <v>0</v>
      </c>
    </row>
    <row r="14823" spans="1:18" hidden="1">
      <c r="A14823" s="15">
        <v>42257.5</v>
      </c>
      <c r="B14823" s="32">
        <f t="shared" si="652"/>
        <v>13</v>
      </c>
      <c r="C14823" s="83">
        <f t="shared" si="650"/>
        <v>0</v>
      </c>
      <c r="P14823" s="15">
        <v>42257.5</v>
      </c>
      <c r="Q14823" s="32">
        <f t="shared" si="653"/>
        <v>13</v>
      </c>
      <c r="R14823" s="83">
        <f t="shared" si="651"/>
        <v>0</v>
      </c>
    </row>
    <row r="14824" spans="1:18" hidden="1">
      <c r="A14824" s="15">
        <v>42257.541666666664</v>
      </c>
      <c r="B14824" s="32">
        <f t="shared" si="652"/>
        <v>14</v>
      </c>
      <c r="C14824" s="83">
        <f t="shared" si="650"/>
        <v>0</v>
      </c>
      <c r="P14824" s="15">
        <v>42257.541666666664</v>
      </c>
      <c r="Q14824" s="32">
        <f t="shared" si="653"/>
        <v>14</v>
      </c>
      <c r="R14824" s="83">
        <f t="shared" si="651"/>
        <v>0</v>
      </c>
    </row>
    <row r="14825" spans="1:18" hidden="1">
      <c r="A14825" s="15">
        <v>42257.583333333336</v>
      </c>
      <c r="B14825" s="32">
        <f t="shared" si="652"/>
        <v>15</v>
      </c>
      <c r="C14825" s="83">
        <f t="shared" si="650"/>
        <v>0</v>
      </c>
      <c r="P14825" s="15">
        <v>42257.583333333336</v>
      </c>
      <c r="Q14825" s="32">
        <f t="shared" si="653"/>
        <v>15</v>
      </c>
      <c r="R14825" s="83">
        <f t="shared" si="651"/>
        <v>0</v>
      </c>
    </row>
    <row r="14826" spans="1:18" hidden="1">
      <c r="A14826" s="15">
        <v>42257.625</v>
      </c>
      <c r="B14826" s="32">
        <f t="shared" si="652"/>
        <v>16</v>
      </c>
      <c r="C14826" s="83">
        <f t="shared" si="650"/>
        <v>0</v>
      </c>
      <c r="P14826" s="15">
        <v>42257.625</v>
      </c>
      <c r="Q14826" s="32">
        <f t="shared" si="653"/>
        <v>16</v>
      </c>
      <c r="R14826" s="83">
        <f t="shared" si="651"/>
        <v>0</v>
      </c>
    </row>
    <row r="14827" spans="1:18" hidden="1">
      <c r="A14827" s="15">
        <v>42257.666666666664</v>
      </c>
      <c r="B14827" s="32">
        <f t="shared" si="652"/>
        <v>17</v>
      </c>
      <c r="C14827" s="83">
        <f t="shared" si="650"/>
        <v>0</v>
      </c>
      <c r="P14827" s="15">
        <v>42257.666666666664</v>
      </c>
      <c r="Q14827" s="32">
        <f t="shared" si="653"/>
        <v>17</v>
      </c>
      <c r="R14827" s="83">
        <f t="shared" si="651"/>
        <v>0</v>
      </c>
    </row>
    <row r="14828" spans="1:18" hidden="1">
      <c r="A14828" s="15">
        <v>42257.708333333336</v>
      </c>
      <c r="B14828" s="32">
        <f t="shared" si="652"/>
        <v>18</v>
      </c>
      <c r="C14828" s="83">
        <f t="shared" si="650"/>
        <v>0</v>
      </c>
      <c r="P14828" s="15">
        <v>42257.708333333336</v>
      </c>
      <c r="Q14828" s="32">
        <f t="shared" si="653"/>
        <v>18</v>
      </c>
      <c r="R14828" s="83">
        <f t="shared" si="651"/>
        <v>0</v>
      </c>
    </row>
    <row r="14829" spans="1:18" hidden="1">
      <c r="A14829" s="15">
        <v>42257.75</v>
      </c>
      <c r="B14829" s="32">
        <f t="shared" si="652"/>
        <v>19</v>
      </c>
      <c r="C14829" s="83">
        <f t="shared" si="650"/>
        <v>0</v>
      </c>
      <c r="P14829" s="15">
        <v>42257.75</v>
      </c>
      <c r="Q14829" s="32">
        <f t="shared" si="653"/>
        <v>19</v>
      </c>
      <c r="R14829" s="83">
        <f t="shared" si="651"/>
        <v>0</v>
      </c>
    </row>
    <row r="14830" spans="1:18" hidden="1">
      <c r="A14830" s="15">
        <v>42257.791666666664</v>
      </c>
      <c r="B14830" s="32">
        <f t="shared" si="652"/>
        <v>20</v>
      </c>
      <c r="C14830" s="83">
        <f t="shared" si="650"/>
        <v>0</v>
      </c>
      <c r="P14830" s="15">
        <v>42257.791666666664</v>
      </c>
      <c r="Q14830" s="32">
        <f t="shared" si="653"/>
        <v>20</v>
      </c>
      <c r="R14830" s="83">
        <f t="shared" si="651"/>
        <v>0</v>
      </c>
    </row>
    <row r="14831" spans="1:18" hidden="1">
      <c r="A14831" s="15">
        <v>42257.833333333336</v>
      </c>
      <c r="B14831" s="32">
        <f t="shared" si="652"/>
        <v>21</v>
      </c>
      <c r="C14831" s="83">
        <f t="shared" si="650"/>
        <v>0</v>
      </c>
      <c r="P14831" s="15">
        <v>42257.833333333336</v>
      </c>
      <c r="Q14831" s="32">
        <f t="shared" si="653"/>
        <v>21</v>
      </c>
      <c r="R14831" s="83">
        <f t="shared" si="651"/>
        <v>0</v>
      </c>
    </row>
    <row r="14832" spans="1:18" hidden="1">
      <c r="A14832" s="15">
        <v>42257.875</v>
      </c>
      <c r="B14832" s="32">
        <f t="shared" si="652"/>
        <v>22</v>
      </c>
      <c r="C14832" s="83">
        <f t="shared" si="650"/>
        <v>0</v>
      </c>
      <c r="P14832" s="15">
        <v>42257.875</v>
      </c>
      <c r="Q14832" s="32">
        <f t="shared" si="653"/>
        <v>22</v>
      </c>
      <c r="R14832" s="83">
        <f t="shared" si="651"/>
        <v>0</v>
      </c>
    </row>
    <row r="14833" spans="1:18" hidden="1">
      <c r="A14833" s="15">
        <v>42257.916666666664</v>
      </c>
      <c r="B14833" s="32">
        <f t="shared" si="652"/>
        <v>23</v>
      </c>
      <c r="C14833" s="83">
        <f t="shared" si="650"/>
        <v>0</v>
      </c>
      <c r="P14833" s="15">
        <v>42257.916666666664</v>
      </c>
      <c r="Q14833" s="32">
        <f t="shared" si="653"/>
        <v>23</v>
      </c>
      <c r="R14833" s="83">
        <f t="shared" si="651"/>
        <v>0</v>
      </c>
    </row>
    <row r="14834" spans="1:18" hidden="1">
      <c r="A14834" s="15">
        <v>42257.958333333336</v>
      </c>
      <c r="B14834" s="32">
        <f t="shared" si="652"/>
        <v>24</v>
      </c>
      <c r="C14834" s="83">
        <f t="shared" si="650"/>
        <v>0</v>
      </c>
      <c r="P14834" s="15">
        <v>42257.958333333336</v>
      </c>
      <c r="Q14834" s="32">
        <f t="shared" si="653"/>
        <v>24</v>
      </c>
      <c r="R14834" s="83">
        <f t="shared" si="651"/>
        <v>0</v>
      </c>
    </row>
    <row r="14835" spans="1:18" hidden="1">
      <c r="A14835" s="15">
        <v>42258</v>
      </c>
      <c r="B14835" s="32">
        <f t="shared" si="652"/>
        <v>1</v>
      </c>
      <c r="C14835" s="83">
        <f t="shared" si="650"/>
        <v>0</v>
      </c>
      <c r="P14835" s="15">
        <v>42258</v>
      </c>
      <c r="Q14835" s="32">
        <f t="shared" si="653"/>
        <v>1</v>
      </c>
      <c r="R14835" s="83">
        <f t="shared" si="651"/>
        <v>0</v>
      </c>
    </row>
    <row r="14836" spans="1:18" hidden="1">
      <c r="A14836" s="15">
        <v>42258.041666666664</v>
      </c>
      <c r="B14836" s="32">
        <f t="shared" si="652"/>
        <v>2</v>
      </c>
      <c r="C14836" s="83">
        <f t="shared" si="650"/>
        <v>0</v>
      </c>
      <c r="P14836" s="15">
        <v>42258.041666666664</v>
      </c>
      <c r="Q14836" s="32">
        <f t="shared" si="653"/>
        <v>2</v>
      </c>
      <c r="R14836" s="83">
        <f t="shared" si="651"/>
        <v>0</v>
      </c>
    </row>
    <row r="14837" spans="1:18" hidden="1">
      <c r="A14837" s="15">
        <v>42258.083333333336</v>
      </c>
      <c r="B14837" s="32">
        <f t="shared" si="652"/>
        <v>3</v>
      </c>
      <c r="C14837" s="83">
        <f t="shared" si="650"/>
        <v>0</v>
      </c>
      <c r="P14837" s="15">
        <v>42258.083333333336</v>
      </c>
      <c r="Q14837" s="32">
        <f t="shared" si="653"/>
        <v>3</v>
      </c>
      <c r="R14837" s="83">
        <f t="shared" si="651"/>
        <v>0</v>
      </c>
    </row>
    <row r="14838" spans="1:18" hidden="1">
      <c r="A14838" s="15">
        <v>42258.125</v>
      </c>
      <c r="B14838" s="32">
        <f t="shared" si="652"/>
        <v>4</v>
      </c>
      <c r="C14838" s="83">
        <f t="shared" si="650"/>
        <v>0</v>
      </c>
      <c r="P14838" s="15">
        <v>42258.125</v>
      </c>
      <c r="Q14838" s="32">
        <f t="shared" si="653"/>
        <v>4</v>
      </c>
      <c r="R14838" s="83">
        <f t="shared" si="651"/>
        <v>0</v>
      </c>
    </row>
    <row r="14839" spans="1:18" hidden="1">
      <c r="A14839" s="15">
        <v>42258.166666666664</v>
      </c>
      <c r="B14839" s="32">
        <f t="shared" si="652"/>
        <v>5</v>
      </c>
      <c r="C14839" s="83">
        <f t="shared" si="650"/>
        <v>0</v>
      </c>
      <c r="P14839" s="15">
        <v>42258.166666666664</v>
      </c>
      <c r="Q14839" s="32">
        <f t="shared" si="653"/>
        <v>5</v>
      </c>
      <c r="R14839" s="83">
        <f t="shared" si="651"/>
        <v>0</v>
      </c>
    </row>
    <row r="14840" spans="1:18" hidden="1">
      <c r="A14840" s="15">
        <v>42258.208333333336</v>
      </c>
      <c r="B14840" s="32">
        <f t="shared" si="652"/>
        <v>6</v>
      </c>
      <c r="C14840" s="83">
        <f t="shared" si="650"/>
        <v>0</v>
      </c>
      <c r="P14840" s="15">
        <v>42258.208333333336</v>
      </c>
      <c r="Q14840" s="32">
        <f t="shared" si="653"/>
        <v>6</v>
      </c>
      <c r="R14840" s="83">
        <f t="shared" si="651"/>
        <v>0</v>
      </c>
    </row>
    <row r="14841" spans="1:18" hidden="1">
      <c r="A14841" s="15">
        <v>42258.25</v>
      </c>
      <c r="B14841" s="32">
        <f t="shared" si="652"/>
        <v>7</v>
      </c>
      <c r="C14841" s="83">
        <f t="shared" si="650"/>
        <v>0</v>
      </c>
      <c r="P14841" s="15">
        <v>42258.25</v>
      </c>
      <c r="Q14841" s="32">
        <f t="shared" si="653"/>
        <v>7</v>
      </c>
      <c r="R14841" s="83">
        <f t="shared" si="651"/>
        <v>0</v>
      </c>
    </row>
    <row r="14842" spans="1:18" hidden="1">
      <c r="A14842" s="15">
        <v>42258.291666666664</v>
      </c>
      <c r="B14842" s="32">
        <f t="shared" si="652"/>
        <v>8</v>
      </c>
      <c r="C14842" s="83">
        <f t="shared" si="650"/>
        <v>0</v>
      </c>
      <c r="P14842" s="15">
        <v>42258.291666666664</v>
      </c>
      <c r="Q14842" s="32">
        <f t="shared" si="653"/>
        <v>8</v>
      </c>
      <c r="R14842" s="83">
        <f t="shared" si="651"/>
        <v>0</v>
      </c>
    </row>
    <row r="14843" spans="1:18" hidden="1">
      <c r="A14843" s="15">
        <v>42258.333333333336</v>
      </c>
      <c r="B14843" s="32">
        <f t="shared" si="652"/>
        <v>9</v>
      </c>
      <c r="C14843" s="83">
        <f t="shared" si="650"/>
        <v>0</v>
      </c>
      <c r="P14843" s="15">
        <v>42258.333333333336</v>
      </c>
      <c r="Q14843" s="32">
        <f t="shared" si="653"/>
        <v>9</v>
      </c>
      <c r="R14843" s="83">
        <f t="shared" si="651"/>
        <v>0</v>
      </c>
    </row>
    <row r="14844" spans="1:18" hidden="1">
      <c r="A14844" s="15">
        <v>42258.375</v>
      </c>
      <c r="B14844" s="32">
        <f t="shared" si="652"/>
        <v>10</v>
      </c>
      <c r="C14844" s="83">
        <f t="shared" ref="C14844:C14907" si="654">C6084</f>
        <v>0</v>
      </c>
      <c r="P14844" s="15">
        <v>42258.375</v>
      </c>
      <c r="Q14844" s="32">
        <f t="shared" si="653"/>
        <v>10</v>
      </c>
      <c r="R14844" s="83">
        <f t="shared" ref="R14844:R14907" si="655">R6084</f>
        <v>0</v>
      </c>
    </row>
    <row r="14845" spans="1:18" hidden="1">
      <c r="A14845" s="15">
        <v>42258.416666666664</v>
      </c>
      <c r="B14845" s="32">
        <f t="shared" si="652"/>
        <v>11</v>
      </c>
      <c r="C14845" s="83">
        <f t="shared" si="654"/>
        <v>0</v>
      </c>
      <c r="P14845" s="15">
        <v>42258.416666666664</v>
      </c>
      <c r="Q14845" s="32">
        <f t="shared" si="653"/>
        <v>11</v>
      </c>
      <c r="R14845" s="83">
        <f t="shared" si="655"/>
        <v>0</v>
      </c>
    </row>
    <row r="14846" spans="1:18" hidden="1">
      <c r="A14846" s="15">
        <v>42258.458333333336</v>
      </c>
      <c r="B14846" s="32">
        <f t="shared" si="652"/>
        <v>12</v>
      </c>
      <c r="C14846" s="83">
        <f t="shared" si="654"/>
        <v>0</v>
      </c>
      <c r="P14846" s="15">
        <v>42258.458333333336</v>
      </c>
      <c r="Q14846" s="32">
        <f t="shared" si="653"/>
        <v>12</v>
      </c>
      <c r="R14846" s="83">
        <f t="shared" si="655"/>
        <v>0</v>
      </c>
    </row>
    <row r="14847" spans="1:18" hidden="1">
      <c r="A14847" s="15">
        <v>42258.5</v>
      </c>
      <c r="B14847" s="32">
        <f t="shared" si="652"/>
        <v>13</v>
      </c>
      <c r="C14847" s="83">
        <f t="shared" si="654"/>
        <v>0</v>
      </c>
      <c r="P14847" s="15">
        <v>42258.5</v>
      </c>
      <c r="Q14847" s="32">
        <f t="shared" si="653"/>
        <v>13</v>
      </c>
      <c r="R14847" s="83">
        <f t="shared" si="655"/>
        <v>0</v>
      </c>
    </row>
    <row r="14848" spans="1:18" hidden="1">
      <c r="A14848" s="15">
        <v>42258.541666666664</v>
      </c>
      <c r="B14848" s="32">
        <f t="shared" si="652"/>
        <v>14</v>
      </c>
      <c r="C14848" s="83">
        <f t="shared" si="654"/>
        <v>0</v>
      </c>
      <c r="P14848" s="15">
        <v>42258.541666666664</v>
      </c>
      <c r="Q14848" s="32">
        <f t="shared" si="653"/>
        <v>14</v>
      </c>
      <c r="R14848" s="83">
        <f t="shared" si="655"/>
        <v>0</v>
      </c>
    </row>
    <row r="14849" spans="1:18" hidden="1">
      <c r="A14849" s="15">
        <v>42258.583333333336</v>
      </c>
      <c r="B14849" s="32">
        <f t="shared" si="652"/>
        <v>15</v>
      </c>
      <c r="C14849" s="83">
        <f t="shared" si="654"/>
        <v>0</v>
      </c>
      <c r="P14849" s="15">
        <v>42258.583333333336</v>
      </c>
      <c r="Q14849" s="32">
        <f t="shared" si="653"/>
        <v>15</v>
      </c>
      <c r="R14849" s="83">
        <f t="shared" si="655"/>
        <v>0</v>
      </c>
    </row>
    <row r="14850" spans="1:18" hidden="1">
      <c r="A14850" s="15">
        <v>42258.625</v>
      </c>
      <c r="B14850" s="32">
        <f t="shared" si="652"/>
        <v>16</v>
      </c>
      <c r="C14850" s="83">
        <f t="shared" si="654"/>
        <v>0</v>
      </c>
      <c r="P14850" s="15">
        <v>42258.625</v>
      </c>
      <c r="Q14850" s="32">
        <f t="shared" si="653"/>
        <v>16</v>
      </c>
      <c r="R14850" s="83">
        <f t="shared" si="655"/>
        <v>0</v>
      </c>
    </row>
    <row r="14851" spans="1:18" hidden="1">
      <c r="A14851" s="15">
        <v>42258.666666666664</v>
      </c>
      <c r="B14851" s="32">
        <f t="shared" si="652"/>
        <v>17</v>
      </c>
      <c r="C14851" s="83">
        <f t="shared" si="654"/>
        <v>0</v>
      </c>
      <c r="P14851" s="15">
        <v>42258.666666666664</v>
      </c>
      <c r="Q14851" s="32">
        <f t="shared" si="653"/>
        <v>17</v>
      </c>
      <c r="R14851" s="83">
        <f t="shared" si="655"/>
        <v>0</v>
      </c>
    </row>
    <row r="14852" spans="1:18" hidden="1">
      <c r="A14852" s="15">
        <v>42258.708333333336</v>
      </c>
      <c r="B14852" s="32">
        <f t="shared" ref="B14852:B14915" si="656">HOUR(A14852)+1</f>
        <v>18</v>
      </c>
      <c r="C14852" s="83">
        <f t="shared" si="654"/>
        <v>0</v>
      </c>
      <c r="P14852" s="15">
        <v>42258.708333333336</v>
      </c>
      <c r="Q14852" s="32">
        <f t="shared" ref="Q14852:Q14915" si="657">HOUR(P14852)+1</f>
        <v>18</v>
      </c>
      <c r="R14852" s="83">
        <f t="shared" si="655"/>
        <v>0</v>
      </c>
    </row>
    <row r="14853" spans="1:18" hidden="1">
      <c r="A14853" s="15">
        <v>42258.75</v>
      </c>
      <c r="B14853" s="32">
        <f t="shared" si="656"/>
        <v>19</v>
      </c>
      <c r="C14853" s="83">
        <f t="shared" si="654"/>
        <v>0</v>
      </c>
      <c r="P14853" s="15">
        <v>42258.75</v>
      </c>
      <c r="Q14853" s="32">
        <f t="shared" si="657"/>
        <v>19</v>
      </c>
      <c r="R14853" s="83">
        <f t="shared" si="655"/>
        <v>0</v>
      </c>
    </row>
    <row r="14854" spans="1:18" hidden="1">
      <c r="A14854" s="15">
        <v>42258.791666666664</v>
      </c>
      <c r="B14854" s="32">
        <f t="shared" si="656"/>
        <v>20</v>
      </c>
      <c r="C14854" s="83">
        <f t="shared" si="654"/>
        <v>0</v>
      </c>
      <c r="P14854" s="15">
        <v>42258.791666666664</v>
      </c>
      <c r="Q14854" s="32">
        <f t="shared" si="657"/>
        <v>20</v>
      </c>
      <c r="R14854" s="83">
        <f t="shared" si="655"/>
        <v>0</v>
      </c>
    </row>
    <row r="14855" spans="1:18" hidden="1">
      <c r="A14855" s="15">
        <v>42258.833333333336</v>
      </c>
      <c r="B14855" s="32">
        <f t="shared" si="656"/>
        <v>21</v>
      </c>
      <c r="C14855" s="83">
        <f t="shared" si="654"/>
        <v>0</v>
      </c>
      <c r="P14855" s="15">
        <v>42258.833333333336</v>
      </c>
      <c r="Q14855" s="32">
        <f t="shared" si="657"/>
        <v>21</v>
      </c>
      <c r="R14855" s="83">
        <f t="shared" si="655"/>
        <v>0</v>
      </c>
    </row>
    <row r="14856" spans="1:18" hidden="1">
      <c r="A14856" s="15">
        <v>42258.875</v>
      </c>
      <c r="B14856" s="32">
        <f t="shared" si="656"/>
        <v>22</v>
      </c>
      <c r="C14856" s="83">
        <f t="shared" si="654"/>
        <v>0</v>
      </c>
      <c r="P14856" s="15">
        <v>42258.875</v>
      </c>
      <c r="Q14856" s="32">
        <f t="shared" si="657"/>
        <v>22</v>
      </c>
      <c r="R14856" s="83">
        <f t="shared" si="655"/>
        <v>0</v>
      </c>
    </row>
    <row r="14857" spans="1:18" hidden="1">
      <c r="A14857" s="15">
        <v>42258.916666666664</v>
      </c>
      <c r="B14857" s="32">
        <f t="shared" si="656"/>
        <v>23</v>
      </c>
      <c r="C14857" s="83">
        <f t="shared" si="654"/>
        <v>0</v>
      </c>
      <c r="P14857" s="15">
        <v>42258.916666666664</v>
      </c>
      <c r="Q14857" s="32">
        <f t="shared" si="657"/>
        <v>23</v>
      </c>
      <c r="R14857" s="83">
        <f t="shared" si="655"/>
        <v>0</v>
      </c>
    </row>
    <row r="14858" spans="1:18" hidden="1">
      <c r="A14858" s="15">
        <v>42258.958333333336</v>
      </c>
      <c r="B14858" s="32">
        <f t="shared" si="656"/>
        <v>24</v>
      </c>
      <c r="C14858" s="83">
        <f t="shared" si="654"/>
        <v>0</v>
      </c>
      <c r="P14858" s="15">
        <v>42258.958333333336</v>
      </c>
      <c r="Q14858" s="32">
        <f t="shared" si="657"/>
        <v>24</v>
      </c>
      <c r="R14858" s="83">
        <f t="shared" si="655"/>
        <v>0</v>
      </c>
    </row>
    <row r="14859" spans="1:18" hidden="1">
      <c r="A14859" s="15">
        <v>42259</v>
      </c>
      <c r="B14859" s="32">
        <f t="shared" si="656"/>
        <v>1</v>
      </c>
      <c r="C14859" s="83">
        <f t="shared" si="654"/>
        <v>0</v>
      </c>
      <c r="P14859" s="15">
        <v>42259</v>
      </c>
      <c r="Q14859" s="32">
        <f t="shared" si="657"/>
        <v>1</v>
      </c>
      <c r="R14859" s="83">
        <f t="shared" si="655"/>
        <v>0</v>
      </c>
    </row>
    <row r="14860" spans="1:18" hidden="1">
      <c r="A14860" s="15">
        <v>42259.041666666664</v>
      </c>
      <c r="B14860" s="32">
        <f t="shared" si="656"/>
        <v>2</v>
      </c>
      <c r="C14860" s="83">
        <f t="shared" si="654"/>
        <v>0</v>
      </c>
      <c r="P14860" s="15">
        <v>42259.041666666664</v>
      </c>
      <c r="Q14860" s="32">
        <f t="shared" si="657"/>
        <v>2</v>
      </c>
      <c r="R14860" s="83">
        <f t="shared" si="655"/>
        <v>0</v>
      </c>
    </row>
    <row r="14861" spans="1:18" hidden="1">
      <c r="A14861" s="15">
        <v>42259.083333333336</v>
      </c>
      <c r="B14861" s="32">
        <f t="shared" si="656"/>
        <v>3</v>
      </c>
      <c r="C14861" s="83">
        <f t="shared" si="654"/>
        <v>0</v>
      </c>
      <c r="P14861" s="15">
        <v>42259.083333333336</v>
      </c>
      <c r="Q14861" s="32">
        <f t="shared" si="657"/>
        <v>3</v>
      </c>
      <c r="R14861" s="83">
        <f t="shared" si="655"/>
        <v>0</v>
      </c>
    </row>
    <row r="14862" spans="1:18" hidden="1">
      <c r="A14862" s="15">
        <v>42259.125</v>
      </c>
      <c r="B14862" s="32">
        <f t="shared" si="656"/>
        <v>4</v>
      </c>
      <c r="C14862" s="83">
        <f t="shared" si="654"/>
        <v>0</v>
      </c>
      <c r="P14862" s="15">
        <v>42259.125</v>
      </c>
      <c r="Q14862" s="32">
        <f t="shared" si="657"/>
        <v>4</v>
      </c>
      <c r="R14862" s="83">
        <f t="shared" si="655"/>
        <v>0</v>
      </c>
    </row>
    <row r="14863" spans="1:18" hidden="1">
      <c r="A14863" s="15">
        <v>42259.166666666664</v>
      </c>
      <c r="B14863" s="32">
        <f t="shared" si="656"/>
        <v>5</v>
      </c>
      <c r="C14863" s="83">
        <f t="shared" si="654"/>
        <v>0</v>
      </c>
      <c r="P14863" s="15">
        <v>42259.166666666664</v>
      </c>
      <c r="Q14863" s="32">
        <f t="shared" si="657"/>
        <v>5</v>
      </c>
      <c r="R14863" s="83">
        <f t="shared" si="655"/>
        <v>0</v>
      </c>
    </row>
    <row r="14864" spans="1:18" hidden="1">
      <c r="A14864" s="15">
        <v>42259.208333333336</v>
      </c>
      <c r="B14864" s="32">
        <f t="shared" si="656"/>
        <v>6</v>
      </c>
      <c r="C14864" s="83">
        <f t="shared" si="654"/>
        <v>0</v>
      </c>
      <c r="P14864" s="15">
        <v>42259.208333333336</v>
      </c>
      <c r="Q14864" s="32">
        <f t="shared" si="657"/>
        <v>6</v>
      </c>
      <c r="R14864" s="83">
        <f t="shared" si="655"/>
        <v>0</v>
      </c>
    </row>
    <row r="14865" spans="1:18" hidden="1">
      <c r="A14865" s="15">
        <v>42259.25</v>
      </c>
      <c r="B14865" s="32">
        <f t="shared" si="656"/>
        <v>7</v>
      </c>
      <c r="C14865" s="83">
        <f t="shared" si="654"/>
        <v>0</v>
      </c>
      <c r="P14865" s="15">
        <v>42259.25</v>
      </c>
      <c r="Q14865" s="32">
        <f t="shared" si="657"/>
        <v>7</v>
      </c>
      <c r="R14865" s="83">
        <f t="shared" si="655"/>
        <v>0</v>
      </c>
    </row>
    <row r="14866" spans="1:18" hidden="1">
      <c r="A14866" s="15">
        <v>42259.291666666664</v>
      </c>
      <c r="B14866" s="32">
        <f t="shared" si="656"/>
        <v>8</v>
      </c>
      <c r="C14866" s="83">
        <f t="shared" si="654"/>
        <v>0</v>
      </c>
      <c r="P14866" s="15">
        <v>42259.291666666664</v>
      </c>
      <c r="Q14866" s="32">
        <f t="shared" si="657"/>
        <v>8</v>
      </c>
      <c r="R14866" s="83">
        <f t="shared" si="655"/>
        <v>0</v>
      </c>
    </row>
    <row r="14867" spans="1:18" hidden="1">
      <c r="A14867" s="15">
        <v>42259.333333333336</v>
      </c>
      <c r="B14867" s="32">
        <f t="shared" si="656"/>
        <v>9</v>
      </c>
      <c r="C14867" s="83">
        <f t="shared" si="654"/>
        <v>0</v>
      </c>
      <c r="P14867" s="15">
        <v>42259.333333333336</v>
      </c>
      <c r="Q14867" s="32">
        <f t="shared" si="657"/>
        <v>9</v>
      </c>
      <c r="R14867" s="83">
        <f t="shared" si="655"/>
        <v>0</v>
      </c>
    </row>
    <row r="14868" spans="1:18" hidden="1">
      <c r="A14868" s="15">
        <v>42259.375</v>
      </c>
      <c r="B14868" s="32">
        <f t="shared" si="656"/>
        <v>10</v>
      </c>
      <c r="C14868" s="83">
        <f t="shared" si="654"/>
        <v>0</v>
      </c>
      <c r="P14868" s="15">
        <v>42259.375</v>
      </c>
      <c r="Q14868" s="32">
        <f t="shared" si="657"/>
        <v>10</v>
      </c>
      <c r="R14868" s="83">
        <f t="shared" si="655"/>
        <v>0</v>
      </c>
    </row>
    <row r="14869" spans="1:18" hidden="1">
      <c r="A14869" s="15">
        <v>42259.416666666664</v>
      </c>
      <c r="B14869" s="32">
        <f t="shared" si="656"/>
        <v>11</v>
      </c>
      <c r="C14869" s="83">
        <f t="shared" si="654"/>
        <v>0</v>
      </c>
      <c r="P14869" s="15">
        <v>42259.416666666664</v>
      </c>
      <c r="Q14869" s="32">
        <f t="shared" si="657"/>
        <v>11</v>
      </c>
      <c r="R14869" s="83">
        <f t="shared" si="655"/>
        <v>0</v>
      </c>
    </row>
    <row r="14870" spans="1:18" hidden="1">
      <c r="A14870" s="15">
        <v>42259.458333333336</v>
      </c>
      <c r="B14870" s="32">
        <f t="shared" si="656"/>
        <v>12</v>
      </c>
      <c r="C14870" s="83">
        <f t="shared" si="654"/>
        <v>0</v>
      </c>
      <c r="P14870" s="15">
        <v>42259.458333333336</v>
      </c>
      <c r="Q14870" s="32">
        <f t="shared" si="657"/>
        <v>12</v>
      </c>
      <c r="R14870" s="83">
        <f t="shared" si="655"/>
        <v>0</v>
      </c>
    </row>
    <row r="14871" spans="1:18" hidden="1">
      <c r="A14871" s="15">
        <v>42259.5</v>
      </c>
      <c r="B14871" s="32">
        <f t="shared" si="656"/>
        <v>13</v>
      </c>
      <c r="C14871" s="83">
        <f t="shared" si="654"/>
        <v>0</v>
      </c>
      <c r="P14871" s="15">
        <v>42259.5</v>
      </c>
      <c r="Q14871" s="32">
        <f t="shared" si="657"/>
        <v>13</v>
      </c>
      <c r="R14871" s="83">
        <f t="shared" si="655"/>
        <v>0</v>
      </c>
    </row>
    <row r="14872" spans="1:18" hidden="1">
      <c r="A14872" s="15">
        <v>42259.541666666664</v>
      </c>
      <c r="B14872" s="32">
        <f t="shared" si="656"/>
        <v>14</v>
      </c>
      <c r="C14872" s="83">
        <f t="shared" si="654"/>
        <v>0</v>
      </c>
      <c r="P14872" s="15">
        <v>42259.541666666664</v>
      </c>
      <c r="Q14872" s="32">
        <f t="shared" si="657"/>
        <v>14</v>
      </c>
      <c r="R14872" s="83">
        <f t="shared" si="655"/>
        <v>0</v>
      </c>
    </row>
    <row r="14873" spans="1:18" hidden="1">
      <c r="A14873" s="15">
        <v>42259.583333333336</v>
      </c>
      <c r="B14873" s="32">
        <f t="shared" si="656"/>
        <v>15</v>
      </c>
      <c r="C14873" s="83">
        <f t="shared" si="654"/>
        <v>0</v>
      </c>
      <c r="P14873" s="15">
        <v>42259.583333333336</v>
      </c>
      <c r="Q14873" s="32">
        <f t="shared" si="657"/>
        <v>15</v>
      </c>
      <c r="R14873" s="83">
        <f t="shared" si="655"/>
        <v>0</v>
      </c>
    </row>
    <row r="14874" spans="1:18" hidden="1">
      <c r="A14874" s="15">
        <v>42259.625</v>
      </c>
      <c r="B14874" s="32">
        <f t="shared" si="656"/>
        <v>16</v>
      </c>
      <c r="C14874" s="83">
        <f t="shared" si="654"/>
        <v>0</v>
      </c>
      <c r="P14874" s="15">
        <v>42259.625</v>
      </c>
      <c r="Q14874" s="32">
        <f t="shared" si="657"/>
        <v>16</v>
      </c>
      <c r="R14874" s="83">
        <f t="shared" si="655"/>
        <v>0</v>
      </c>
    </row>
    <row r="14875" spans="1:18" hidden="1">
      <c r="A14875" s="15">
        <v>42259.666666666664</v>
      </c>
      <c r="B14875" s="32">
        <f t="shared" si="656"/>
        <v>17</v>
      </c>
      <c r="C14875" s="83">
        <f t="shared" si="654"/>
        <v>0</v>
      </c>
      <c r="P14875" s="15">
        <v>42259.666666666664</v>
      </c>
      <c r="Q14875" s="32">
        <f t="shared" si="657"/>
        <v>17</v>
      </c>
      <c r="R14875" s="83">
        <f t="shared" si="655"/>
        <v>0</v>
      </c>
    </row>
    <row r="14876" spans="1:18" hidden="1">
      <c r="A14876" s="15">
        <v>42259.708333333336</v>
      </c>
      <c r="B14876" s="32">
        <f t="shared" si="656"/>
        <v>18</v>
      </c>
      <c r="C14876" s="83">
        <f t="shared" si="654"/>
        <v>0</v>
      </c>
      <c r="P14876" s="15">
        <v>42259.708333333336</v>
      </c>
      <c r="Q14876" s="32">
        <f t="shared" si="657"/>
        <v>18</v>
      </c>
      <c r="R14876" s="83">
        <f t="shared" si="655"/>
        <v>0</v>
      </c>
    </row>
    <row r="14877" spans="1:18" hidden="1">
      <c r="A14877" s="15">
        <v>42259.75</v>
      </c>
      <c r="B14877" s="32">
        <f t="shared" si="656"/>
        <v>19</v>
      </c>
      <c r="C14877" s="83">
        <f t="shared" si="654"/>
        <v>0</v>
      </c>
      <c r="P14877" s="15">
        <v>42259.75</v>
      </c>
      <c r="Q14877" s="32">
        <f t="shared" si="657"/>
        <v>19</v>
      </c>
      <c r="R14877" s="83">
        <f t="shared" si="655"/>
        <v>0</v>
      </c>
    </row>
    <row r="14878" spans="1:18" hidden="1">
      <c r="A14878" s="15">
        <v>42259.791666666664</v>
      </c>
      <c r="B14878" s="32">
        <f t="shared" si="656"/>
        <v>20</v>
      </c>
      <c r="C14878" s="83">
        <f t="shared" si="654"/>
        <v>0</v>
      </c>
      <c r="P14878" s="15">
        <v>42259.791666666664</v>
      </c>
      <c r="Q14878" s="32">
        <f t="shared" si="657"/>
        <v>20</v>
      </c>
      <c r="R14878" s="83">
        <f t="shared" si="655"/>
        <v>0</v>
      </c>
    </row>
    <row r="14879" spans="1:18" hidden="1">
      <c r="A14879" s="15">
        <v>42259.833333333336</v>
      </c>
      <c r="B14879" s="32">
        <f t="shared" si="656"/>
        <v>21</v>
      </c>
      <c r="C14879" s="83">
        <f t="shared" si="654"/>
        <v>0</v>
      </c>
      <c r="P14879" s="15">
        <v>42259.833333333336</v>
      </c>
      <c r="Q14879" s="32">
        <f t="shared" si="657"/>
        <v>21</v>
      </c>
      <c r="R14879" s="83">
        <f t="shared" si="655"/>
        <v>0</v>
      </c>
    </row>
    <row r="14880" spans="1:18" hidden="1">
      <c r="A14880" s="15">
        <v>42259.875</v>
      </c>
      <c r="B14880" s="32">
        <f t="shared" si="656"/>
        <v>22</v>
      </c>
      <c r="C14880" s="83">
        <f t="shared" si="654"/>
        <v>0</v>
      </c>
      <c r="P14880" s="15">
        <v>42259.875</v>
      </c>
      <c r="Q14880" s="32">
        <f t="shared" si="657"/>
        <v>22</v>
      </c>
      <c r="R14880" s="83">
        <f t="shared" si="655"/>
        <v>0</v>
      </c>
    </row>
    <row r="14881" spans="1:18" hidden="1">
      <c r="A14881" s="15">
        <v>42259.916666666664</v>
      </c>
      <c r="B14881" s="32">
        <f t="shared" si="656"/>
        <v>23</v>
      </c>
      <c r="C14881" s="83">
        <f t="shared" si="654"/>
        <v>0</v>
      </c>
      <c r="P14881" s="15">
        <v>42259.916666666664</v>
      </c>
      <c r="Q14881" s="32">
        <f t="shared" si="657"/>
        <v>23</v>
      </c>
      <c r="R14881" s="83">
        <f t="shared" si="655"/>
        <v>0</v>
      </c>
    </row>
    <row r="14882" spans="1:18" hidden="1">
      <c r="A14882" s="15">
        <v>42259.958333333336</v>
      </c>
      <c r="B14882" s="32">
        <f t="shared" si="656"/>
        <v>24</v>
      </c>
      <c r="C14882" s="83">
        <f t="shared" si="654"/>
        <v>0</v>
      </c>
      <c r="P14882" s="15">
        <v>42259.958333333336</v>
      </c>
      <c r="Q14882" s="32">
        <f t="shared" si="657"/>
        <v>24</v>
      </c>
      <c r="R14882" s="83">
        <f t="shared" si="655"/>
        <v>0</v>
      </c>
    </row>
    <row r="14883" spans="1:18" hidden="1">
      <c r="A14883" s="15">
        <v>42260</v>
      </c>
      <c r="B14883" s="32">
        <f t="shared" si="656"/>
        <v>1</v>
      </c>
      <c r="C14883" s="83">
        <f t="shared" si="654"/>
        <v>0</v>
      </c>
      <c r="P14883" s="15">
        <v>42260</v>
      </c>
      <c r="Q14883" s="32">
        <f t="shared" si="657"/>
        <v>1</v>
      </c>
      <c r="R14883" s="83">
        <f t="shared" si="655"/>
        <v>0</v>
      </c>
    </row>
    <row r="14884" spans="1:18" hidden="1">
      <c r="A14884" s="15">
        <v>42260.041666666664</v>
      </c>
      <c r="B14884" s="32">
        <f t="shared" si="656"/>
        <v>2</v>
      </c>
      <c r="C14884" s="83">
        <f t="shared" si="654"/>
        <v>0</v>
      </c>
      <c r="P14884" s="15">
        <v>42260.041666666664</v>
      </c>
      <c r="Q14884" s="32">
        <f t="shared" si="657"/>
        <v>2</v>
      </c>
      <c r="R14884" s="83">
        <f t="shared" si="655"/>
        <v>0</v>
      </c>
    </row>
    <row r="14885" spans="1:18" hidden="1">
      <c r="A14885" s="15">
        <v>42260.083333333336</v>
      </c>
      <c r="B14885" s="32">
        <f t="shared" si="656"/>
        <v>3</v>
      </c>
      <c r="C14885" s="83">
        <f t="shared" si="654"/>
        <v>0</v>
      </c>
      <c r="P14885" s="15">
        <v>42260.083333333336</v>
      </c>
      <c r="Q14885" s="32">
        <f t="shared" si="657"/>
        <v>3</v>
      </c>
      <c r="R14885" s="83">
        <f t="shared" si="655"/>
        <v>0</v>
      </c>
    </row>
    <row r="14886" spans="1:18" hidden="1">
      <c r="A14886" s="15">
        <v>42260.125</v>
      </c>
      <c r="B14886" s="32">
        <f t="shared" si="656"/>
        <v>4</v>
      </c>
      <c r="C14886" s="83">
        <f t="shared" si="654"/>
        <v>0</v>
      </c>
      <c r="P14886" s="15">
        <v>42260.125</v>
      </c>
      <c r="Q14886" s="32">
        <f t="shared" si="657"/>
        <v>4</v>
      </c>
      <c r="R14886" s="83">
        <f t="shared" si="655"/>
        <v>0</v>
      </c>
    </row>
    <row r="14887" spans="1:18" hidden="1">
      <c r="A14887" s="15">
        <v>42260.166666666664</v>
      </c>
      <c r="B14887" s="32">
        <f t="shared" si="656"/>
        <v>5</v>
      </c>
      <c r="C14887" s="83">
        <f t="shared" si="654"/>
        <v>0</v>
      </c>
      <c r="P14887" s="15">
        <v>42260.166666666664</v>
      </c>
      <c r="Q14887" s="32">
        <f t="shared" si="657"/>
        <v>5</v>
      </c>
      <c r="R14887" s="83">
        <f t="shared" si="655"/>
        <v>0</v>
      </c>
    </row>
    <row r="14888" spans="1:18" hidden="1">
      <c r="A14888" s="15">
        <v>42260.208333333336</v>
      </c>
      <c r="B14888" s="32">
        <f t="shared" si="656"/>
        <v>6</v>
      </c>
      <c r="C14888" s="83">
        <f t="shared" si="654"/>
        <v>0</v>
      </c>
      <c r="P14888" s="15">
        <v>42260.208333333336</v>
      </c>
      <c r="Q14888" s="32">
        <f t="shared" si="657"/>
        <v>6</v>
      </c>
      <c r="R14888" s="83">
        <f t="shared" si="655"/>
        <v>0</v>
      </c>
    </row>
    <row r="14889" spans="1:18" hidden="1">
      <c r="A14889" s="15">
        <v>42260.25</v>
      </c>
      <c r="B14889" s="32">
        <f t="shared" si="656"/>
        <v>7</v>
      </c>
      <c r="C14889" s="83">
        <f t="shared" si="654"/>
        <v>0</v>
      </c>
      <c r="P14889" s="15">
        <v>42260.25</v>
      </c>
      <c r="Q14889" s="32">
        <f t="shared" si="657"/>
        <v>7</v>
      </c>
      <c r="R14889" s="83">
        <f t="shared" si="655"/>
        <v>0</v>
      </c>
    </row>
    <row r="14890" spans="1:18" hidden="1">
      <c r="A14890" s="15">
        <v>42260.291666666664</v>
      </c>
      <c r="B14890" s="32">
        <f t="shared" si="656"/>
        <v>8</v>
      </c>
      <c r="C14890" s="83">
        <f t="shared" si="654"/>
        <v>0</v>
      </c>
      <c r="P14890" s="15">
        <v>42260.291666666664</v>
      </c>
      <c r="Q14890" s="32">
        <f t="shared" si="657"/>
        <v>8</v>
      </c>
      <c r="R14890" s="83">
        <f t="shared" si="655"/>
        <v>0</v>
      </c>
    </row>
    <row r="14891" spans="1:18" hidden="1">
      <c r="A14891" s="15">
        <v>42260.333333333336</v>
      </c>
      <c r="B14891" s="32">
        <f t="shared" si="656"/>
        <v>9</v>
      </c>
      <c r="C14891" s="83">
        <f t="shared" si="654"/>
        <v>0</v>
      </c>
      <c r="P14891" s="15">
        <v>42260.333333333336</v>
      </c>
      <c r="Q14891" s="32">
        <f t="shared" si="657"/>
        <v>9</v>
      </c>
      <c r="R14891" s="83">
        <f t="shared" si="655"/>
        <v>0</v>
      </c>
    </row>
    <row r="14892" spans="1:18" hidden="1">
      <c r="A14892" s="15">
        <v>42260.375</v>
      </c>
      <c r="B14892" s="32">
        <f t="shared" si="656"/>
        <v>10</v>
      </c>
      <c r="C14892" s="83">
        <f t="shared" si="654"/>
        <v>0</v>
      </c>
      <c r="P14892" s="15">
        <v>42260.375</v>
      </c>
      <c r="Q14892" s="32">
        <f t="shared" si="657"/>
        <v>10</v>
      </c>
      <c r="R14892" s="83">
        <f t="shared" si="655"/>
        <v>0</v>
      </c>
    </row>
    <row r="14893" spans="1:18" hidden="1">
      <c r="A14893" s="15">
        <v>42260.416666666664</v>
      </c>
      <c r="B14893" s="32">
        <f t="shared" si="656"/>
        <v>11</v>
      </c>
      <c r="C14893" s="83">
        <f t="shared" si="654"/>
        <v>0</v>
      </c>
      <c r="P14893" s="15">
        <v>42260.416666666664</v>
      </c>
      <c r="Q14893" s="32">
        <f t="shared" si="657"/>
        <v>11</v>
      </c>
      <c r="R14893" s="83">
        <f t="shared" si="655"/>
        <v>0</v>
      </c>
    </row>
    <row r="14894" spans="1:18" hidden="1">
      <c r="A14894" s="15">
        <v>42260.458333333336</v>
      </c>
      <c r="B14894" s="32">
        <f t="shared" si="656"/>
        <v>12</v>
      </c>
      <c r="C14894" s="83">
        <f t="shared" si="654"/>
        <v>0</v>
      </c>
      <c r="P14894" s="15">
        <v>42260.458333333336</v>
      </c>
      <c r="Q14894" s="32">
        <f t="shared" si="657"/>
        <v>12</v>
      </c>
      <c r="R14894" s="83">
        <f t="shared" si="655"/>
        <v>0</v>
      </c>
    </row>
    <row r="14895" spans="1:18" hidden="1">
      <c r="A14895" s="15">
        <v>42260.5</v>
      </c>
      <c r="B14895" s="32">
        <f t="shared" si="656"/>
        <v>13</v>
      </c>
      <c r="C14895" s="83">
        <f t="shared" si="654"/>
        <v>0</v>
      </c>
      <c r="P14895" s="15">
        <v>42260.5</v>
      </c>
      <c r="Q14895" s="32">
        <f t="shared" si="657"/>
        <v>13</v>
      </c>
      <c r="R14895" s="83">
        <f t="shared" si="655"/>
        <v>0</v>
      </c>
    </row>
    <row r="14896" spans="1:18" hidden="1">
      <c r="A14896" s="15">
        <v>42260.541666666664</v>
      </c>
      <c r="B14896" s="32">
        <f t="shared" si="656"/>
        <v>14</v>
      </c>
      <c r="C14896" s="83">
        <f t="shared" si="654"/>
        <v>0</v>
      </c>
      <c r="P14896" s="15">
        <v>42260.541666666664</v>
      </c>
      <c r="Q14896" s="32">
        <f t="shared" si="657"/>
        <v>14</v>
      </c>
      <c r="R14896" s="83">
        <f t="shared" si="655"/>
        <v>0</v>
      </c>
    </row>
    <row r="14897" spans="1:18" hidden="1">
      <c r="A14897" s="15">
        <v>42260.583333333336</v>
      </c>
      <c r="B14897" s="32">
        <f t="shared" si="656"/>
        <v>15</v>
      </c>
      <c r="C14897" s="83">
        <f t="shared" si="654"/>
        <v>0</v>
      </c>
      <c r="P14897" s="15">
        <v>42260.583333333336</v>
      </c>
      <c r="Q14897" s="32">
        <f t="shared" si="657"/>
        <v>15</v>
      </c>
      <c r="R14897" s="83">
        <f t="shared" si="655"/>
        <v>0</v>
      </c>
    </row>
    <row r="14898" spans="1:18" hidden="1">
      <c r="A14898" s="15">
        <v>42260.625</v>
      </c>
      <c r="B14898" s="32">
        <f t="shared" si="656"/>
        <v>16</v>
      </c>
      <c r="C14898" s="83">
        <f t="shared" si="654"/>
        <v>0</v>
      </c>
      <c r="P14898" s="15">
        <v>42260.625</v>
      </c>
      <c r="Q14898" s="32">
        <f t="shared" si="657"/>
        <v>16</v>
      </c>
      <c r="R14898" s="83">
        <f t="shared" si="655"/>
        <v>0</v>
      </c>
    </row>
    <row r="14899" spans="1:18" hidden="1">
      <c r="A14899" s="15">
        <v>42260.666666666664</v>
      </c>
      <c r="B14899" s="32">
        <f t="shared" si="656"/>
        <v>17</v>
      </c>
      <c r="C14899" s="83">
        <f t="shared" si="654"/>
        <v>0</v>
      </c>
      <c r="P14899" s="15">
        <v>42260.666666666664</v>
      </c>
      <c r="Q14899" s="32">
        <f t="shared" si="657"/>
        <v>17</v>
      </c>
      <c r="R14899" s="83">
        <f t="shared" si="655"/>
        <v>0</v>
      </c>
    </row>
    <row r="14900" spans="1:18" hidden="1">
      <c r="A14900" s="15">
        <v>42260.708333333336</v>
      </c>
      <c r="B14900" s="32">
        <f t="shared" si="656"/>
        <v>18</v>
      </c>
      <c r="C14900" s="83">
        <f t="shared" si="654"/>
        <v>0</v>
      </c>
      <c r="P14900" s="15">
        <v>42260.708333333336</v>
      </c>
      <c r="Q14900" s="32">
        <f t="shared" si="657"/>
        <v>18</v>
      </c>
      <c r="R14900" s="83">
        <f t="shared" si="655"/>
        <v>0</v>
      </c>
    </row>
    <row r="14901" spans="1:18" hidden="1">
      <c r="A14901" s="15">
        <v>42260.75</v>
      </c>
      <c r="B14901" s="32">
        <f t="shared" si="656"/>
        <v>19</v>
      </c>
      <c r="C14901" s="83">
        <f t="shared" si="654"/>
        <v>0</v>
      </c>
      <c r="P14901" s="15">
        <v>42260.75</v>
      </c>
      <c r="Q14901" s="32">
        <f t="shared" si="657"/>
        <v>19</v>
      </c>
      <c r="R14901" s="83">
        <f t="shared" si="655"/>
        <v>0</v>
      </c>
    </row>
    <row r="14902" spans="1:18" hidden="1">
      <c r="A14902" s="15">
        <v>42260.791666666664</v>
      </c>
      <c r="B14902" s="32">
        <f t="shared" si="656"/>
        <v>20</v>
      </c>
      <c r="C14902" s="83">
        <f t="shared" si="654"/>
        <v>0</v>
      </c>
      <c r="P14902" s="15">
        <v>42260.791666666664</v>
      </c>
      <c r="Q14902" s="32">
        <f t="shared" si="657"/>
        <v>20</v>
      </c>
      <c r="R14902" s="83">
        <f t="shared" si="655"/>
        <v>0</v>
      </c>
    </row>
    <row r="14903" spans="1:18" hidden="1">
      <c r="A14903" s="15">
        <v>42260.833333333336</v>
      </c>
      <c r="B14903" s="32">
        <f t="shared" si="656"/>
        <v>21</v>
      </c>
      <c r="C14903" s="83">
        <f t="shared" si="654"/>
        <v>0</v>
      </c>
      <c r="P14903" s="15">
        <v>42260.833333333336</v>
      </c>
      <c r="Q14903" s="32">
        <f t="shared" si="657"/>
        <v>21</v>
      </c>
      <c r="R14903" s="83">
        <f t="shared" si="655"/>
        <v>0</v>
      </c>
    </row>
    <row r="14904" spans="1:18" hidden="1">
      <c r="A14904" s="15">
        <v>42260.875</v>
      </c>
      <c r="B14904" s="32">
        <f t="shared" si="656"/>
        <v>22</v>
      </c>
      <c r="C14904" s="83">
        <f t="shared" si="654"/>
        <v>0</v>
      </c>
      <c r="P14904" s="15">
        <v>42260.875</v>
      </c>
      <c r="Q14904" s="32">
        <f t="shared" si="657"/>
        <v>22</v>
      </c>
      <c r="R14904" s="83">
        <f t="shared" si="655"/>
        <v>0</v>
      </c>
    </row>
    <row r="14905" spans="1:18" hidden="1">
      <c r="A14905" s="15">
        <v>42260.916666666664</v>
      </c>
      <c r="B14905" s="32">
        <f t="shared" si="656"/>
        <v>23</v>
      </c>
      <c r="C14905" s="83">
        <f t="shared" si="654"/>
        <v>0</v>
      </c>
      <c r="P14905" s="15">
        <v>42260.916666666664</v>
      </c>
      <c r="Q14905" s="32">
        <f t="shared" si="657"/>
        <v>23</v>
      </c>
      <c r="R14905" s="83">
        <f t="shared" si="655"/>
        <v>0</v>
      </c>
    </row>
    <row r="14906" spans="1:18" hidden="1">
      <c r="A14906" s="15">
        <v>42260.958333333336</v>
      </c>
      <c r="B14906" s="32">
        <f t="shared" si="656"/>
        <v>24</v>
      </c>
      <c r="C14906" s="83">
        <f t="shared" si="654"/>
        <v>0</v>
      </c>
      <c r="P14906" s="15">
        <v>42260.958333333336</v>
      </c>
      <c r="Q14906" s="32">
        <f t="shared" si="657"/>
        <v>24</v>
      </c>
      <c r="R14906" s="83">
        <f t="shared" si="655"/>
        <v>0</v>
      </c>
    </row>
    <row r="14907" spans="1:18" hidden="1">
      <c r="A14907" s="15">
        <v>42261</v>
      </c>
      <c r="B14907" s="32">
        <f t="shared" si="656"/>
        <v>1</v>
      </c>
      <c r="C14907" s="83">
        <f t="shared" si="654"/>
        <v>0</v>
      </c>
      <c r="P14907" s="15">
        <v>42261</v>
      </c>
      <c r="Q14907" s="32">
        <f t="shared" si="657"/>
        <v>1</v>
      </c>
      <c r="R14907" s="83">
        <f t="shared" si="655"/>
        <v>0</v>
      </c>
    </row>
    <row r="14908" spans="1:18" hidden="1">
      <c r="A14908" s="15">
        <v>42261.041666666664</v>
      </c>
      <c r="B14908" s="32">
        <f t="shared" si="656"/>
        <v>2</v>
      </c>
      <c r="C14908" s="83">
        <f t="shared" ref="C14908:C14971" si="658">C6148</f>
        <v>0</v>
      </c>
      <c r="P14908" s="15">
        <v>42261.041666666664</v>
      </c>
      <c r="Q14908" s="32">
        <f t="shared" si="657"/>
        <v>2</v>
      </c>
      <c r="R14908" s="83">
        <f t="shared" ref="R14908:R14971" si="659">R6148</f>
        <v>0</v>
      </c>
    </row>
    <row r="14909" spans="1:18" hidden="1">
      <c r="A14909" s="15">
        <v>42261.083333333336</v>
      </c>
      <c r="B14909" s="32">
        <f t="shared" si="656"/>
        <v>3</v>
      </c>
      <c r="C14909" s="83">
        <f t="shared" si="658"/>
        <v>0</v>
      </c>
      <c r="P14909" s="15">
        <v>42261.083333333336</v>
      </c>
      <c r="Q14909" s="32">
        <f t="shared" si="657"/>
        <v>3</v>
      </c>
      <c r="R14909" s="83">
        <f t="shared" si="659"/>
        <v>0</v>
      </c>
    </row>
    <row r="14910" spans="1:18" hidden="1">
      <c r="A14910" s="15">
        <v>42261.125</v>
      </c>
      <c r="B14910" s="32">
        <f t="shared" si="656"/>
        <v>4</v>
      </c>
      <c r="C14910" s="83">
        <f t="shared" si="658"/>
        <v>0</v>
      </c>
      <c r="P14910" s="15">
        <v>42261.125</v>
      </c>
      <c r="Q14910" s="32">
        <f t="shared" si="657"/>
        <v>4</v>
      </c>
      <c r="R14910" s="83">
        <f t="shared" si="659"/>
        <v>0</v>
      </c>
    </row>
    <row r="14911" spans="1:18" hidden="1">
      <c r="A14911" s="15">
        <v>42261.166666666664</v>
      </c>
      <c r="B14911" s="32">
        <f t="shared" si="656"/>
        <v>5</v>
      </c>
      <c r="C14911" s="83">
        <f t="shared" si="658"/>
        <v>0</v>
      </c>
      <c r="P14911" s="15">
        <v>42261.166666666664</v>
      </c>
      <c r="Q14911" s="32">
        <f t="shared" si="657"/>
        <v>5</v>
      </c>
      <c r="R14911" s="83">
        <f t="shared" si="659"/>
        <v>0</v>
      </c>
    </row>
    <row r="14912" spans="1:18" hidden="1">
      <c r="A14912" s="15">
        <v>42261.208333333336</v>
      </c>
      <c r="B14912" s="32">
        <f t="shared" si="656"/>
        <v>6</v>
      </c>
      <c r="C14912" s="83">
        <f t="shared" si="658"/>
        <v>0</v>
      </c>
      <c r="P14912" s="15">
        <v>42261.208333333336</v>
      </c>
      <c r="Q14912" s="32">
        <f t="shared" si="657"/>
        <v>6</v>
      </c>
      <c r="R14912" s="83">
        <f t="shared" si="659"/>
        <v>0</v>
      </c>
    </row>
    <row r="14913" spans="1:18" hidden="1">
      <c r="A14913" s="15">
        <v>42261.25</v>
      </c>
      <c r="B14913" s="32">
        <f t="shared" si="656"/>
        <v>7</v>
      </c>
      <c r="C14913" s="83">
        <f t="shared" si="658"/>
        <v>0</v>
      </c>
      <c r="P14913" s="15">
        <v>42261.25</v>
      </c>
      <c r="Q14913" s="32">
        <f t="shared" si="657"/>
        <v>7</v>
      </c>
      <c r="R14913" s="83">
        <f t="shared" si="659"/>
        <v>0</v>
      </c>
    </row>
    <row r="14914" spans="1:18" hidden="1">
      <c r="A14914" s="15">
        <v>42261.291666666664</v>
      </c>
      <c r="B14914" s="32">
        <f t="shared" si="656"/>
        <v>8</v>
      </c>
      <c r="C14914" s="83">
        <f t="shared" si="658"/>
        <v>0</v>
      </c>
      <c r="P14914" s="15">
        <v>42261.291666666664</v>
      </c>
      <c r="Q14914" s="32">
        <f t="shared" si="657"/>
        <v>8</v>
      </c>
      <c r="R14914" s="83">
        <f t="shared" si="659"/>
        <v>0</v>
      </c>
    </row>
    <row r="14915" spans="1:18" hidden="1">
      <c r="A14915" s="15">
        <v>42261.333333333336</v>
      </c>
      <c r="B14915" s="32">
        <f t="shared" si="656"/>
        <v>9</v>
      </c>
      <c r="C14915" s="83">
        <f t="shared" si="658"/>
        <v>0</v>
      </c>
      <c r="P14915" s="15">
        <v>42261.333333333336</v>
      </c>
      <c r="Q14915" s="32">
        <f t="shared" si="657"/>
        <v>9</v>
      </c>
      <c r="R14915" s="83">
        <f t="shared" si="659"/>
        <v>0</v>
      </c>
    </row>
    <row r="14916" spans="1:18" hidden="1">
      <c r="A14916" s="15">
        <v>42261.375</v>
      </c>
      <c r="B14916" s="32">
        <f t="shared" ref="B14916:B14979" si="660">HOUR(A14916)+1</f>
        <v>10</v>
      </c>
      <c r="C14916" s="83">
        <f t="shared" si="658"/>
        <v>0</v>
      </c>
      <c r="P14916" s="15">
        <v>42261.375</v>
      </c>
      <c r="Q14916" s="32">
        <f t="shared" ref="Q14916:Q14979" si="661">HOUR(P14916)+1</f>
        <v>10</v>
      </c>
      <c r="R14916" s="83">
        <f t="shared" si="659"/>
        <v>0</v>
      </c>
    </row>
    <row r="14917" spans="1:18" hidden="1">
      <c r="A14917" s="15">
        <v>42261.416666666664</v>
      </c>
      <c r="B14917" s="32">
        <f t="shared" si="660"/>
        <v>11</v>
      </c>
      <c r="C14917" s="83">
        <f t="shared" si="658"/>
        <v>0</v>
      </c>
      <c r="P14917" s="15">
        <v>42261.416666666664</v>
      </c>
      <c r="Q14917" s="32">
        <f t="shared" si="661"/>
        <v>11</v>
      </c>
      <c r="R14917" s="83">
        <f t="shared" si="659"/>
        <v>0</v>
      </c>
    </row>
    <row r="14918" spans="1:18" hidden="1">
      <c r="A14918" s="15">
        <v>42261.458333333336</v>
      </c>
      <c r="B14918" s="32">
        <f t="shared" si="660"/>
        <v>12</v>
      </c>
      <c r="C14918" s="83">
        <f t="shared" si="658"/>
        <v>0</v>
      </c>
      <c r="P14918" s="15">
        <v>42261.458333333336</v>
      </c>
      <c r="Q14918" s="32">
        <f t="shared" si="661"/>
        <v>12</v>
      </c>
      <c r="R14918" s="83">
        <f t="shared" si="659"/>
        <v>0</v>
      </c>
    </row>
    <row r="14919" spans="1:18" hidden="1">
      <c r="A14919" s="15">
        <v>42261.5</v>
      </c>
      <c r="B14919" s="32">
        <f t="shared" si="660"/>
        <v>13</v>
      </c>
      <c r="C14919" s="83">
        <f t="shared" si="658"/>
        <v>0</v>
      </c>
      <c r="P14919" s="15">
        <v>42261.5</v>
      </c>
      <c r="Q14919" s="32">
        <f t="shared" si="661"/>
        <v>13</v>
      </c>
      <c r="R14919" s="83">
        <f t="shared" si="659"/>
        <v>0</v>
      </c>
    </row>
    <row r="14920" spans="1:18" hidden="1">
      <c r="A14920" s="15">
        <v>42261.541666666664</v>
      </c>
      <c r="B14920" s="32">
        <f t="shared" si="660"/>
        <v>14</v>
      </c>
      <c r="C14920" s="83">
        <f t="shared" si="658"/>
        <v>0</v>
      </c>
      <c r="P14920" s="15">
        <v>42261.541666666664</v>
      </c>
      <c r="Q14920" s="32">
        <f t="shared" si="661"/>
        <v>14</v>
      </c>
      <c r="R14920" s="83">
        <f t="shared" si="659"/>
        <v>0</v>
      </c>
    </row>
    <row r="14921" spans="1:18" hidden="1">
      <c r="A14921" s="15">
        <v>42261.583333333336</v>
      </c>
      <c r="B14921" s="32">
        <f t="shared" si="660"/>
        <v>15</v>
      </c>
      <c r="C14921" s="83">
        <f t="shared" si="658"/>
        <v>0</v>
      </c>
      <c r="P14921" s="15">
        <v>42261.583333333336</v>
      </c>
      <c r="Q14921" s="32">
        <f t="shared" si="661"/>
        <v>15</v>
      </c>
      <c r="R14921" s="83">
        <f t="shared" si="659"/>
        <v>0</v>
      </c>
    </row>
    <row r="14922" spans="1:18" hidden="1">
      <c r="A14922" s="15">
        <v>42261.625</v>
      </c>
      <c r="B14922" s="32">
        <f t="shared" si="660"/>
        <v>16</v>
      </c>
      <c r="C14922" s="83">
        <f t="shared" si="658"/>
        <v>0</v>
      </c>
      <c r="P14922" s="15">
        <v>42261.625</v>
      </c>
      <c r="Q14922" s="32">
        <f t="shared" si="661"/>
        <v>16</v>
      </c>
      <c r="R14922" s="83">
        <f t="shared" si="659"/>
        <v>0</v>
      </c>
    </row>
    <row r="14923" spans="1:18" hidden="1">
      <c r="A14923" s="15">
        <v>42261.666666666664</v>
      </c>
      <c r="B14923" s="32">
        <f t="shared" si="660"/>
        <v>17</v>
      </c>
      <c r="C14923" s="83">
        <f t="shared" si="658"/>
        <v>0</v>
      </c>
      <c r="P14923" s="15">
        <v>42261.666666666664</v>
      </c>
      <c r="Q14923" s="32">
        <f t="shared" si="661"/>
        <v>17</v>
      </c>
      <c r="R14923" s="83">
        <f t="shared" si="659"/>
        <v>0</v>
      </c>
    </row>
    <row r="14924" spans="1:18" hidden="1">
      <c r="A14924" s="15">
        <v>42261.708333333336</v>
      </c>
      <c r="B14924" s="32">
        <f t="shared" si="660"/>
        <v>18</v>
      </c>
      <c r="C14924" s="83">
        <f t="shared" si="658"/>
        <v>0</v>
      </c>
      <c r="P14924" s="15">
        <v>42261.708333333336</v>
      </c>
      <c r="Q14924" s="32">
        <f t="shared" si="661"/>
        <v>18</v>
      </c>
      <c r="R14924" s="83">
        <f t="shared" si="659"/>
        <v>0</v>
      </c>
    </row>
    <row r="14925" spans="1:18" hidden="1">
      <c r="A14925" s="15">
        <v>42261.75</v>
      </c>
      <c r="B14925" s="32">
        <f t="shared" si="660"/>
        <v>19</v>
      </c>
      <c r="C14925" s="83">
        <f t="shared" si="658"/>
        <v>0</v>
      </c>
      <c r="P14925" s="15">
        <v>42261.75</v>
      </c>
      <c r="Q14925" s="32">
        <f t="shared" si="661"/>
        <v>19</v>
      </c>
      <c r="R14925" s="83">
        <f t="shared" si="659"/>
        <v>0</v>
      </c>
    </row>
    <row r="14926" spans="1:18" hidden="1">
      <c r="A14926" s="15">
        <v>42261.791666666664</v>
      </c>
      <c r="B14926" s="32">
        <f t="shared" si="660"/>
        <v>20</v>
      </c>
      <c r="C14926" s="83">
        <f t="shared" si="658"/>
        <v>0</v>
      </c>
      <c r="P14926" s="15">
        <v>42261.791666666664</v>
      </c>
      <c r="Q14926" s="32">
        <f t="shared" si="661"/>
        <v>20</v>
      </c>
      <c r="R14926" s="83">
        <f t="shared" si="659"/>
        <v>0</v>
      </c>
    </row>
    <row r="14927" spans="1:18" hidden="1">
      <c r="A14927" s="15">
        <v>42261.833333333336</v>
      </c>
      <c r="B14927" s="32">
        <f t="shared" si="660"/>
        <v>21</v>
      </c>
      <c r="C14927" s="83">
        <f t="shared" si="658"/>
        <v>0</v>
      </c>
      <c r="P14927" s="15">
        <v>42261.833333333336</v>
      </c>
      <c r="Q14927" s="32">
        <f t="shared" si="661"/>
        <v>21</v>
      </c>
      <c r="R14927" s="83">
        <f t="shared" si="659"/>
        <v>0</v>
      </c>
    </row>
    <row r="14928" spans="1:18" hidden="1">
      <c r="A14928" s="15">
        <v>42261.875</v>
      </c>
      <c r="B14928" s="32">
        <f t="shared" si="660"/>
        <v>22</v>
      </c>
      <c r="C14928" s="83">
        <f t="shared" si="658"/>
        <v>0</v>
      </c>
      <c r="P14928" s="15">
        <v>42261.875</v>
      </c>
      <c r="Q14928" s="32">
        <f t="shared" si="661"/>
        <v>22</v>
      </c>
      <c r="R14928" s="83">
        <f t="shared" si="659"/>
        <v>0</v>
      </c>
    </row>
    <row r="14929" spans="1:18" hidden="1">
      <c r="A14929" s="15">
        <v>42261.916666666664</v>
      </c>
      <c r="B14929" s="32">
        <f t="shared" si="660"/>
        <v>23</v>
      </c>
      <c r="C14929" s="83">
        <f t="shared" si="658"/>
        <v>0</v>
      </c>
      <c r="P14929" s="15">
        <v>42261.916666666664</v>
      </c>
      <c r="Q14929" s="32">
        <f t="shared" si="661"/>
        <v>23</v>
      </c>
      <c r="R14929" s="83">
        <f t="shared" si="659"/>
        <v>0</v>
      </c>
    </row>
    <row r="14930" spans="1:18" hidden="1">
      <c r="A14930" s="15">
        <v>42261.958333333336</v>
      </c>
      <c r="B14930" s="32">
        <f t="shared" si="660"/>
        <v>24</v>
      </c>
      <c r="C14930" s="83">
        <f t="shared" si="658"/>
        <v>0</v>
      </c>
      <c r="P14930" s="15">
        <v>42261.958333333336</v>
      </c>
      <c r="Q14930" s="32">
        <f t="shared" si="661"/>
        <v>24</v>
      </c>
      <c r="R14930" s="83">
        <f t="shared" si="659"/>
        <v>0</v>
      </c>
    </row>
    <row r="14931" spans="1:18" hidden="1">
      <c r="A14931" s="15">
        <v>42262</v>
      </c>
      <c r="B14931" s="32">
        <f t="shared" si="660"/>
        <v>1</v>
      </c>
      <c r="C14931" s="83">
        <f t="shared" si="658"/>
        <v>0</v>
      </c>
      <c r="P14931" s="15">
        <v>42262</v>
      </c>
      <c r="Q14931" s="32">
        <f t="shared" si="661"/>
        <v>1</v>
      </c>
      <c r="R14931" s="83">
        <f t="shared" si="659"/>
        <v>0</v>
      </c>
    </row>
    <row r="14932" spans="1:18" hidden="1">
      <c r="A14932" s="15">
        <v>42262.041666666664</v>
      </c>
      <c r="B14932" s="32">
        <f t="shared" si="660"/>
        <v>2</v>
      </c>
      <c r="C14932" s="83">
        <f t="shared" si="658"/>
        <v>0</v>
      </c>
      <c r="P14932" s="15">
        <v>42262.041666666664</v>
      </c>
      <c r="Q14932" s="32">
        <f t="shared" si="661"/>
        <v>2</v>
      </c>
      <c r="R14932" s="83">
        <f t="shared" si="659"/>
        <v>0</v>
      </c>
    </row>
    <row r="14933" spans="1:18" hidden="1">
      <c r="A14933" s="15">
        <v>42262.083333333336</v>
      </c>
      <c r="B14933" s="32">
        <f t="shared" si="660"/>
        <v>3</v>
      </c>
      <c r="C14933" s="83">
        <f t="shared" si="658"/>
        <v>0</v>
      </c>
      <c r="P14933" s="15">
        <v>42262.083333333336</v>
      </c>
      <c r="Q14933" s="32">
        <f t="shared" si="661"/>
        <v>3</v>
      </c>
      <c r="R14933" s="83">
        <f t="shared" si="659"/>
        <v>0</v>
      </c>
    </row>
    <row r="14934" spans="1:18" hidden="1">
      <c r="A14934" s="15">
        <v>42262.125</v>
      </c>
      <c r="B14934" s="32">
        <f t="shared" si="660"/>
        <v>4</v>
      </c>
      <c r="C14934" s="83">
        <f t="shared" si="658"/>
        <v>0</v>
      </c>
      <c r="P14934" s="15">
        <v>42262.125</v>
      </c>
      <c r="Q14934" s="32">
        <f t="shared" si="661"/>
        <v>4</v>
      </c>
      <c r="R14934" s="83">
        <f t="shared" si="659"/>
        <v>0</v>
      </c>
    </row>
    <row r="14935" spans="1:18" hidden="1">
      <c r="A14935" s="15">
        <v>42262.166666666664</v>
      </c>
      <c r="B14935" s="32">
        <f t="shared" si="660"/>
        <v>5</v>
      </c>
      <c r="C14935" s="83">
        <f t="shared" si="658"/>
        <v>0</v>
      </c>
      <c r="P14935" s="15">
        <v>42262.166666666664</v>
      </c>
      <c r="Q14935" s="32">
        <f t="shared" si="661"/>
        <v>5</v>
      </c>
      <c r="R14935" s="83">
        <f t="shared" si="659"/>
        <v>0</v>
      </c>
    </row>
    <row r="14936" spans="1:18" hidden="1">
      <c r="A14936" s="15">
        <v>42262.208333333336</v>
      </c>
      <c r="B14936" s="32">
        <f t="shared" si="660"/>
        <v>6</v>
      </c>
      <c r="C14936" s="83">
        <f t="shared" si="658"/>
        <v>0</v>
      </c>
      <c r="P14936" s="15">
        <v>42262.208333333336</v>
      </c>
      <c r="Q14936" s="32">
        <f t="shared" si="661"/>
        <v>6</v>
      </c>
      <c r="R14936" s="83">
        <f t="shared" si="659"/>
        <v>0</v>
      </c>
    </row>
    <row r="14937" spans="1:18" hidden="1">
      <c r="A14937" s="15">
        <v>42262.25</v>
      </c>
      <c r="B14937" s="32">
        <f t="shared" si="660"/>
        <v>7</v>
      </c>
      <c r="C14937" s="83">
        <f t="shared" si="658"/>
        <v>0</v>
      </c>
      <c r="P14937" s="15">
        <v>42262.25</v>
      </c>
      <c r="Q14937" s="32">
        <f t="shared" si="661"/>
        <v>7</v>
      </c>
      <c r="R14937" s="83">
        <f t="shared" si="659"/>
        <v>0</v>
      </c>
    </row>
    <row r="14938" spans="1:18" hidden="1">
      <c r="A14938" s="15">
        <v>42262.291666666664</v>
      </c>
      <c r="B14938" s="32">
        <f t="shared" si="660"/>
        <v>8</v>
      </c>
      <c r="C14938" s="83">
        <f t="shared" si="658"/>
        <v>0</v>
      </c>
      <c r="P14938" s="15">
        <v>42262.291666666664</v>
      </c>
      <c r="Q14938" s="32">
        <f t="shared" si="661"/>
        <v>8</v>
      </c>
      <c r="R14938" s="83">
        <f t="shared" si="659"/>
        <v>0</v>
      </c>
    </row>
    <row r="14939" spans="1:18" hidden="1">
      <c r="A14939" s="15">
        <v>42262.333333333336</v>
      </c>
      <c r="B14939" s="32">
        <f t="shared" si="660"/>
        <v>9</v>
      </c>
      <c r="C14939" s="83">
        <f t="shared" si="658"/>
        <v>0</v>
      </c>
      <c r="P14939" s="15">
        <v>42262.333333333336</v>
      </c>
      <c r="Q14939" s="32">
        <f t="shared" si="661"/>
        <v>9</v>
      </c>
      <c r="R14939" s="83">
        <f t="shared" si="659"/>
        <v>0</v>
      </c>
    </row>
    <row r="14940" spans="1:18" hidden="1">
      <c r="A14940" s="15">
        <v>42262.375</v>
      </c>
      <c r="B14940" s="32">
        <f t="shared" si="660"/>
        <v>10</v>
      </c>
      <c r="C14940" s="83">
        <f t="shared" si="658"/>
        <v>0</v>
      </c>
      <c r="P14940" s="15">
        <v>42262.375</v>
      </c>
      <c r="Q14940" s="32">
        <f t="shared" si="661"/>
        <v>10</v>
      </c>
      <c r="R14940" s="83">
        <f t="shared" si="659"/>
        <v>0</v>
      </c>
    </row>
    <row r="14941" spans="1:18" hidden="1">
      <c r="A14941" s="15">
        <v>42262.416666666664</v>
      </c>
      <c r="B14941" s="32">
        <f t="shared" si="660"/>
        <v>11</v>
      </c>
      <c r="C14941" s="83">
        <f t="shared" si="658"/>
        <v>0</v>
      </c>
      <c r="P14941" s="15">
        <v>42262.416666666664</v>
      </c>
      <c r="Q14941" s="32">
        <f t="shared" si="661"/>
        <v>11</v>
      </c>
      <c r="R14941" s="83">
        <f t="shared" si="659"/>
        <v>0</v>
      </c>
    </row>
    <row r="14942" spans="1:18" hidden="1">
      <c r="A14942" s="15">
        <v>42262.458333333336</v>
      </c>
      <c r="B14942" s="32">
        <f t="shared" si="660"/>
        <v>12</v>
      </c>
      <c r="C14942" s="83">
        <f t="shared" si="658"/>
        <v>0</v>
      </c>
      <c r="P14942" s="15">
        <v>42262.458333333336</v>
      </c>
      <c r="Q14942" s="32">
        <f t="shared" si="661"/>
        <v>12</v>
      </c>
      <c r="R14942" s="83">
        <f t="shared" si="659"/>
        <v>0</v>
      </c>
    </row>
    <row r="14943" spans="1:18" hidden="1">
      <c r="A14943" s="15">
        <v>42262.5</v>
      </c>
      <c r="B14943" s="32">
        <f t="shared" si="660"/>
        <v>13</v>
      </c>
      <c r="C14943" s="83">
        <f t="shared" si="658"/>
        <v>0</v>
      </c>
      <c r="P14943" s="15">
        <v>42262.5</v>
      </c>
      <c r="Q14943" s="32">
        <f t="shared" si="661"/>
        <v>13</v>
      </c>
      <c r="R14943" s="83">
        <f t="shared" si="659"/>
        <v>0</v>
      </c>
    </row>
    <row r="14944" spans="1:18" hidden="1">
      <c r="A14944" s="15">
        <v>42262.541666666664</v>
      </c>
      <c r="B14944" s="32">
        <f t="shared" si="660"/>
        <v>14</v>
      </c>
      <c r="C14944" s="83">
        <f t="shared" si="658"/>
        <v>0</v>
      </c>
      <c r="P14944" s="15">
        <v>42262.541666666664</v>
      </c>
      <c r="Q14944" s="32">
        <f t="shared" si="661"/>
        <v>14</v>
      </c>
      <c r="R14944" s="83">
        <f t="shared" si="659"/>
        <v>0</v>
      </c>
    </row>
    <row r="14945" spans="1:18" hidden="1">
      <c r="A14945" s="15">
        <v>42262.583333333336</v>
      </c>
      <c r="B14945" s="32">
        <f t="shared" si="660"/>
        <v>15</v>
      </c>
      <c r="C14945" s="83">
        <f t="shared" si="658"/>
        <v>0</v>
      </c>
      <c r="P14945" s="15">
        <v>42262.583333333336</v>
      </c>
      <c r="Q14945" s="32">
        <f t="shared" si="661"/>
        <v>15</v>
      </c>
      <c r="R14945" s="83">
        <f t="shared" si="659"/>
        <v>0</v>
      </c>
    </row>
    <row r="14946" spans="1:18" hidden="1">
      <c r="A14946" s="15">
        <v>42262.625</v>
      </c>
      <c r="B14946" s="32">
        <f t="shared" si="660"/>
        <v>16</v>
      </c>
      <c r="C14946" s="83">
        <f t="shared" si="658"/>
        <v>0</v>
      </c>
      <c r="P14946" s="15">
        <v>42262.625</v>
      </c>
      <c r="Q14946" s="32">
        <f t="shared" si="661"/>
        <v>16</v>
      </c>
      <c r="R14946" s="83">
        <f t="shared" si="659"/>
        <v>0</v>
      </c>
    </row>
    <row r="14947" spans="1:18" hidden="1">
      <c r="A14947" s="15">
        <v>42262.666666666664</v>
      </c>
      <c r="B14947" s="32">
        <f t="shared" si="660"/>
        <v>17</v>
      </c>
      <c r="C14947" s="83">
        <f t="shared" si="658"/>
        <v>0</v>
      </c>
      <c r="P14947" s="15">
        <v>42262.666666666664</v>
      </c>
      <c r="Q14947" s="32">
        <f t="shared" si="661"/>
        <v>17</v>
      </c>
      <c r="R14947" s="83">
        <f t="shared" si="659"/>
        <v>0</v>
      </c>
    </row>
    <row r="14948" spans="1:18" hidden="1">
      <c r="A14948" s="15">
        <v>42262.708333333336</v>
      </c>
      <c r="B14948" s="32">
        <f t="shared" si="660"/>
        <v>18</v>
      </c>
      <c r="C14948" s="83">
        <f t="shared" si="658"/>
        <v>0</v>
      </c>
      <c r="P14948" s="15">
        <v>42262.708333333336</v>
      </c>
      <c r="Q14948" s="32">
        <f t="shared" si="661"/>
        <v>18</v>
      </c>
      <c r="R14948" s="83">
        <f t="shared" si="659"/>
        <v>0</v>
      </c>
    </row>
    <row r="14949" spans="1:18" hidden="1">
      <c r="A14949" s="15">
        <v>42262.75</v>
      </c>
      <c r="B14949" s="32">
        <f t="shared" si="660"/>
        <v>19</v>
      </c>
      <c r="C14949" s="83">
        <f t="shared" si="658"/>
        <v>0</v>
      </c>
      <c r="P14949" s="15">
        <v>42262.75</v>
      </c>
      <c r="Q14949" s="32">
        <f t="shared" si="661"/>
        <v>19</v>
      </c>
      <c r="R14949" s="83">
        <f t="shared" si="659"/>
        <v>0</v>
      </c>
    </row>
    <row r="14950" spans="1:18" hidden="1">
      <c r="A14950" s="15">
        <v>42262.791666666664</v>
      </c>
      <c r="B14950" s="32">
        <f t="shared" si="660"/>
        <v>20</v>
      </c>
      <c r="C14950" s="83">
        <f t="shared" si="658"/>
        <v>0</v>
      </c>
      <c r="P14950" s="15">
        <v>42262.791666666664</v>
      </c>
      <c r="Q14950" s="32">
        <f t="shared" si="661"/>
        <v>20</v>
      </c>
      <c r="R14950" s="83">
        <f t="shared" si="659"/>
        <v>0</v>
      </c>
    </row>
    <row r="14951" spans="1:18" hidden="1">
      <c r="A14951" s="15">
        <v>42262.833333333336</v>
      </c>
      <c r="B14951" s="32">
        <f t="shared" si="660"/>
        <v>21</v>
      </c>
      <c r="C14951" s="83">
        <f t="shared" si="658"/>
        <v>0</v>
      </c>
      <c r="P14951" s="15">
        <v>42262.833333333336</v>
      </c>
      <c r="Q14951" s="32">
        <f t="shared" si="661"/>
        <v>21</v>
      </c>
      <c r="R14951" s="83">
        <f t="shared" si="659"/>
        <v>0</v>
      </c>
    </row>
    <row r="14952" spans="1:18" hidden="1">
      <c r="A14952" s="15">
        <v>42262.875</v>
      </c>
      <c r="B14952" s="32">
        <f t="shared" si="660"/>
        <v>22</v>
      </c>
      <c r="C14952" s="83">
        <f t="shared" si="658"/>
        <v>0</v>
      </c>
      <c r="P14952" s="15">
        <v>42262.875</v>
      </c>
      <c r="Q14952" s="32">
        <f t="shared" si="661"/>
        <v>22</v>
      </c>
      <c r="R14952" s="83">
        <f t="shared" si="659"/>
        <v>0</v>
      </c>
    </row>
    <row r="14953" spans="1:18" hidden="1">
      <c r="A14953" s="15">
        <v>42262.916666666664</v>
      </c>
      <c r="B14953" s="32">
        <f t="shared" si="660"/>
        <v>23</v>
      </c>
      <c r="C14953" s="83">
        <f t="shared" si="658"/>
        <v>0</v>
      </c>
      <c r="P14953" s="15">
        <v>42262.916666666664</v>
      </c>
      <c r="Q14953" s="32">
        <f t="shared" si="661"/>
        <v>23</v>
      </c>
      <c r="R14953" s="83">
        <f t="shared" si="659"/>
        <v>0</v>
      </c>
    </row>
    <row r="14954" spans="1:18" hidden="1">
      <c r="A14954" s="15">
        <v>42262.958333333336</v>
      </c>
      <c r="B14954" s="32">
        <f t="shared" si="660"/>
        <v>24</v>
      </c>
      <c r="C14954" s="83">
        <f t="shared" si="658"/>
        <v>0</v>
      </c>
      <c r="P14954" s="15">
        <v>42262.958333333336</v>
      </c>
      <c r="Q14954" s="32">
        <f t="shared" si="661"/>
        <v>24</v>
      </c>
      <c r="R14954" s="83">
        <f t="shared" si="659"/>
        <v>0</v>
      </c>
    </row>
    <row r="14955" spans="1:18" hidden="1">
      <c r="A14955" s="15">
        <v>42263</v>
      </c>
      <c r="B14955" s="32">
        <f t="shared" si="660"/>
        <v>1</v>
      </c>
      <c r="C14955" s="83">
        <f t="shared" si="658"/>
        <v>0</v>
      </c>
      <c r="P14955" s="15">
        <v>42263</v>
      </c>
      <c r="Q14955" s="32">
        <f t="shared" si="661"/>
        <v>1</v>
      </c>
      <c r="R14955" s="83">
        <f t="shared" si="659"/>
        <v>0</v>
      </c>
    </row>
    <row r="14956" spans="1:18" hidden="1">
      <c r="A14956" s="15">
        <v>42263.041666666664</v>
      </c>
      <c r="B14956" s="32">
        <f t="shared" si="660"/>
        <v>2</v>
      </c>
      <c r="C14956" s="83">
        <f t="shared" si="658"/>
        <v>0</v>
      </c>
      <c r="P14956" s="15">
        <v>42263.041666666664</v>
      </c>
      <c r="Q14956" s="32">
        <f t="shared" si="661"/>
        <v>2</v>
      </c>
      <c r="R14956" s="83">
        <f t="shared" si="659"/>
        <v>0</v>
      </c>
    </row>
    <row r="14957" spans="1:18" hidden="1">
      <c r="A14957" s="15">
        <v>42263.083333333336</v>
      </c>
      <c r="B14957" s="32">
        <f t="shared" si="660"/>
        <v>3</v>
      </c>
      <c r="C14957" s="83">
        <f t="shared" si="658"/>
        <v>0</v>
      </c>
      <c r="P14957" s="15">
        <v>42263.083333333336</v>
      </c>
      <c r="Q14957" s="32">
        <f t="shared" si="661"/>
        <v>3</v>
      </c>
      <c r="R14957" s="83">
        <f t="shared" si="659"/>
        <v>0</v>
      </c>
    </row>
    <row r="14958" spans="1:18" hidden="1">
      <c r="A14958" s="15">
        <v>42263.125</v>
      </c>
      <c r="B14958" s="32">
        <f t="shared" si="660"/>
        <v>4</v>
      </c>
      <c r="C14958" s="83">
        <f t="shared" si="658"/>
        <v>0</v>
      </c>
      <c r="P14958" s="15">
        <v>42263.125</v>
      </c>
      <c r="Q14958" s="32">
        <f t="shared" si="661"/>
        <v>4</v>
      </c>
      <c r="R14958" s="83">
        <f t="shared" si="659"/>
        <v>0</v>
      </c>
    </row>
    <row r="14959" spans="1:18" hidden="1">
      <c r="A14959" s="15">
        <v>42263.166666666664</v>
      </c>
      <c r="B14959" s="32">
        <f t="shared" si="660"/>
        <v>5</v>
      </c>
      <c r="C14959" s="83">
        <f t="shared" si="658"/>
        <v>0</v>
      </c>
      <c r="P14959" s="15">
        <v>42263.166666666664</v>
      </c>
      <c r="Q14959" s="32">
        <f t="shared" si="661"/>
        <v>5</v>
      </c>
      <c r="R14959" s="83">
        <f t="shared" si="659"/>
        <v>0</v>
      </c>
    </row>
    <row r="14960" spans="1:18" hidden="1">
      <c r="A14960" s="15">
        <v>42263.208333333336</v>
      </c>
      <c r="B14960" s="32">
        <f t="shared" si="660"/>
        <v>6</v>
      </c>
      <c r="C14960" s="83">
        <f t="shared" si="658"/>
        <v>0</v>
      </c>
      <c r="P14960" s="15">
        <v>42263.208333333336</v>
      </c>
      <c r="Q14960" s="32">
        <f t="shared" si="661"/>
        <v>6</v>
      </c>
      <c r="R14960" s="83">
        <f t="shared" si="659"/>
        <v>0</v>
      </c>
    </row>
    <row r="14961" spans="1:18" hidden="1">
      <c r="A14961" s="15">
        <v>42263.25</v>
      </c>
      <c r="B14961" s="32">
        <f t="shared" si="660"/>
        <v>7</v>
      </c>
      <c r="C14961" s="83">
        <f t="shared" si="658"/>
        <v>0</v>
      </c>
      <c r="P14961" s="15">
        <v>42263.25</v>
      </c>
      <c r="Q14961" s="32">
        <f t="shared" si="661"/>
        <v>7</v>
      </c>
      <c r="R14961" s="83">
        <f t="shared" si="659"/>
        <v>0</v>
      </c>
    </row>
    <row r="14962" spans="1:18" hidden="1">
      <c r="A14962" s="15">
        <v>42263.291666666664</v>
      </c>
      <c r="B14962" s="32">
        <f t="shared" si="660"/>
        <v>8</v>
      </c>
      <c r="C14962" s="83">
        <f t="shared" si="658"/>
        <v>0</v>
      </c>
      <c r="P14962" s="15">
        <v>42263.291666666664</v>
      </c>
      <c r="Q14962" s="32">
        <f t="shared" si="661"/>
        <v>8</v>
      </c>
      <c r="R14962" s="83">
        <f t="shared" si="659"/>
        <v>0</v>
      </c>
    </row>
    <row r="14963" spans="1:18" hidden="1">
      <c r="A14963" s="15">
        <v>42263.333333333336</v>
      </c>
      <c r="B14963" s="32">
        <f t="shared" si="660"/>
        <v>9</v>
      </c>
      <c r="C14963" s="83">
        <f t="shared" si="658"/>
        <v>0</v>
      </c>
      <c r="P14963" s="15">
        <v>42263.333333333336</v>
      </c>
      <c r="Q14963" s="32">
        <f t="shared" si="661"/>
        <v>9</v>
      </c>
      <c r="R14963" s="83">
        <f t="shared" si="659"/>
        <v>0</v>
      </c>
    </row>
    <row r="14964" spans="1:18" hidden="1">
      <c r="A14964" s="15">
        <v>42263.375</v>
      </c>
      <c r="B14964" s="32">
        <f t="shared" si="660"/>
        <v>10</v>
      </c>
      <c r="C14964" s="83">
        <f t="shared" si="658"/>
        <v>0</v>
      </c>
      <c r="P14964" s="15">
        <v>42263.375</v>
      </c>
      <c r="Q14964" s="32">
        <f t="shared" si="661"/>
        <v>10</v>
      </c>
      <c r="R14964" s="83">
        <f t="shared" si="659"/>
        <v>0</v>
      </c>
    </row>
    <row r="14965" spans="1:18" hidden="1">
      <c r="A14965" s="15">
        <v>42263.416666666664</v>
      </c>
      <c r="B14965" s="32">
        <f t="shared" si="660"/>
        <v>11</v>
      </c>
      <c r="C14965" s="83">
        <f t="shared" si="658"/>
        <v>0</v>
      </c>
      <c r="P14965" s="15">
        <v>42263.416666666664</v>
      </c>
      <c r="Q14965" s="32">
        <f t="shared" si="661"/>
        <v>11</v>
      </c>
      <c r="R14965" s="83">
        <f t="shared" si="659"/>
        <v>0</v>
      </c>
    </row>
    <row r="14966" spans="1:18" hidden="1">
      <c r="A14966" s="15">
        <v>42263.458333333336</v>
      </c>
      <c r="B14966" s="32">
        <f t="shared" si="660"/>
        <v>12</v>
      </c>
      <c r="C14966" s="83">
        <f t="shared" si="658"/>
        <v>0</v>
      </c>
      <c r="P14966" s="15">
        <v>42263.458333333336</v>
      </c>
      <c r="Q14966" s="32">
        <f t="shared" si="661"/>
        <v>12</v>
      </c>
      <c r="R14966" s="83">
        <f t="shared" si="659"/>
        <v>0</v>
      </c>
    </row>
    <row r="14967" spans="1:18" hidden="1">
      <c r="A14967" s="15">
        <v>42263.5</v>
      </c>
      <c r="B14967" s="32">
        <f t="shared" si="660"/>
        <v>13</v>
      </c>
      <c r="C14967" s="83">
        <f t="shared" si="658"/>
        <v>0</v>
      </c>
      <c r="P14967" s="15">
        <v>42263.5</v>
      </c>
      <c r="Q14967" s="32">
        <f t="shared" si="661"/>
        <v>13</v>
      </c>
      <c r="R14967" s="83">
        <f t="shared" si="659"/>
        <v>0</v>
      </c>
    </row>
    <row r="14968" spans="1:18" hidden="1">
      <c r="A14968" s="15">
        <v>42263.541666666664</v>
      </c>
      <c r="B14968" s="32">
        <f t="shared" si="660"/>
        <v>14</v>
      </c>
      <c r="C14968" s="83">
        <f t="shared" si="658"/>
        <v>0</v>
      </c>
      <c r="P14968" s="15">
        <v>42263.541666666664</v>
      </c>
      <c r="Q14968" s="32">
        <f t="shared" si="661"/>
        <v>14</v>
      </c>
      <c r="R14968" s="83">
        <f t="shared" si="659"/>
        <v>0</v>
      </c>
    </row>
    <row r="14969" spans="1:18" hidden="1">
      <c r="A14969" s="15">
        <v>42263.583333333336</v>
      </c>
      <c r="B14969" s="32">
        <f t="shared" si="660"/>
        <v>15</v>
      </c>
      <c r="C14969" s="83">
        <f t="shared" si="658"/>
        <v>0</v>
      </c>
      <c r="P14969" s="15">
        <v>42263.583333333336</v>
      </c>
      <c r="Q14969" s="32">
        <f t="shared" si="661"/>
        <v>15</v>
      </c>
      <c r="R14969" s="83">
        <f t="shared" si="659"/>
        <v>0</v>
      </c>
    </row>
    <row r="14970" spans="1:18" hidden="1">
      <c r="A14970" s="15">
        <v>42263.625</v>
      </c>
      <c r="B14970" s="32">
        <f t="shared" si="660"/>
        <v>16</v>
      </c>
      <c r="C14970" s="83">
        <f t="shared" si="658"/>
        <v>0</v>
      </c>
      <c r="P14970" s="15">
        <v>42263.625</v>
      </c>
      <c r="Q14970" s="32">
        <f t="shared" si="661"/>
        <v>16</v>
      </c>
      <c r="R14970" s="83">
        <f t="shared" si="659"/>
        <v>0</v>
      </c>
    </row>
    <row r="14971" spans="1:18" hidden="1">
      <c r="A14971" s="15">
        <v>42263.666666666664</v>
      </c>
      <c r="B14971" s="32">
        <f t="shared" si="660"/>
        <v>17</v>
      </c>
      <c r="C14971" s="83">
        <f t="shared" si="658"/>
        <v>0</v>
      </c>
      <c r="P14971" s="15">
        <v>42263.666666666664</v>
      </c>
      <c r="Q14971" s="32">
        <f t="shared" si="661"/>
        <v>17</v>
      </c>
      <c r="R14971" s="83">
        <f t="shared" si="659"/>
        <v>0</v>
      </c>
    </row>
    <row r="14972" spans="1:18" hidden="1">
      <c r="A14972" s="15">
        <v>42263.708333333336</v>
      </c>
      <c r="B14972" s="32">
        <f t="shared" si="660"/>
        <v>18</v>
      </c>
      <c r="C14972" s="83">
        <f t="shared" ref="C14972:C15035" si="662">C6212</f>
        <v>0</v>
      </c>
      <c r="P14972" s="15">
        <v>42263.708333333336</v>
      </c>
      <c r="Q14972" s="32">
        <f t="shared" si="661"/>
        <v>18</v>
      </c>
      <c r="R14972" s="83">
        <f t="shared" ref="R14972:R15035" si="663">R6212</f>
        <v>0</v>
      </c>
    </row>
    <row r="14973" spans="1:18" hidden="1">
      <c r="A14973" s="15">
        <v>42263.75</v>
      </c>
      <c r="B14973" s="32">
        <f t="shared" si="660"/>
        <v>19</v>
      </c>
      <c r="C14973" s="83">
        <f t="shared" si="662"/>
        <v>0</v>
      </c>
      <c r="P14973" s="15">
        <v>42263.75</v>
      </c>
      <c r="Q14973" s="32">
        <f t="shared" si="661"/>
        <v>19</v>
      </c>
      <c r="R14973" s="83">
        <f t="shared" si="663"/>
        <v>0</v>
      </c>
    </row>
    <row r="14974" spans="1:18" hidden="1">
      <c r="A14974" s="15">
        <v>42263.791666666664</v>
      </c>
      <c r="B14974" s="32">
        <f t="shared" si="660"/>
        <v>20</v>
      </c>
      <c r="C14974" s="83">
        <f t="shared" si="662"/>
        <v>0</v>
      </c>
      <c r="P14974" s="15">
        <v>42263.791666666664</v>
      </c>
      <c r="Q14974" s="32">
        <f t="shared" si="661"/>
        <v>20</v>
      </c>
      <c r="R14974" s="83">
        <f t="shared" si="663"/>
        <v>0</v>
      </c>
    </row>
    <row r="14975" spans="1:18" hidden="1">
      <c r="A14975" s="15">
        <v>42263.833333333336</v>
      </c>
      <c r="B14975" s="32">
        <f t="shared" si="660"/>
        <v>21</v>
      </c>
      <c r="C14975" s="83">
        <f t="shared" si="662"/>
        <v>0</v>
      </c>
      <c r="P14975" s="15">
        <v>42263.833333333336</v>
      </c>
      <c r="Q14975" s="32">
        <f t="shared" si="661"/>
        <v>21</v>
      </c>
      <c r="R14975" s="83">
        <f t="shared" si="663"/>
        <v>0</v>
      </c>
    </row>
    <row r="14976" spans="1:18" hidden="1">
      <c r="A14976" s="15">
        <v>42263.875</v>
      </c>
      <c r="B14976" s="32">
        <f t="shared" si="660"/>
        <v>22</v>
      </c>
      <c r="C14976" s="83">
        <f t="shared" si="662"/>
        <v>0</v>
      </c>
      <c r="P14976" s="15">
        <v>42263.875</v>
      </c>
      <c r="Q14976" s="32">
        <f t="shared" si="661"/>
        <v>22</v>
      </c>
      <c r="R14976" s="83">
        <f t="shared" si="663"/>
        <v>0</v>
      </c>
    </row>
    <row r="14977" spans="1:18" hidden="1">
      <c r="A14977" s="15">
        <v>42263.916666666664</v>
      </c>
      <c r="B14977" s="32">
        <f t="shared" si="660"/>
        <v>23</v>
      </c>
      <c r="C14977" s="83">
        <f t="shared" si="662"/>
        <v>0</v>
      </c>
      <c r="P14977" s="15">
        <v>42263.916666666664</v>
      </c>
      <c r="Q14977" s="32">
        <f t="shared" si="661"/>
        <v>23</v>
      </c>
      <c r="R14977" s="83">
        <f t="shared" si="663"/>
        <v>0</v>
      </c>
    </row>
    <row r="14978" spans="1:18" hidden="1">
      <c r="A14978" s="15">
        <v>42263.958333333336</v>
      </c>
      <c r="B14978" s="32">
        <f t="shared" si="660"/>
        <v>24</v>
      </c>
      <c r="C14978" s="83">
        <f t="shared" si="662"/>
        <v>0</v>
      </c>
      <c r="P14978" s="15">
        <v>42263.958333333336</v>
      </c>
      <c r="Q14978" s="32">
        <f t="shared" si="661"/>
        <v>24</v>
      </c>
      <c r="R14978" s="83">
        <f t="shared" si="663"/>
        <v>0</v>
      </c>
    </row>
    <row r="14979" spans="1:18" hidden="1">
      <c r="A14979" s="15">
        <v>42264</v>
      </c>
      <c r="B14979" s="32">
        <f t="shared" si="660"/>
        <v>1</v>
      </c>
      <c r="C14979" s="83">
        <f t="shared" si="662"/>
        <v>0</v>
      </c>
      <c r="P14979" s="15">
        <v>42264</v>
      </c>
      <c r="Q14979" s="32">
        <f t="shared" si="661"/>
        <v>1</v>
      </c>
      <c r="R14979" s="83">
        <f t="shared" si="663"/>
        <v>0</v>
      </c>
    </row>
    <row r="14980" spans="1:18" hidden="1">
      <c r="A14980" s="15">
        <v>42264.041666666664</v>
      </c>
      <c r="B14980" s="32">
        <f t="shared" ref="B14980:B15043" si="664">HOUR(A14980)+1</f>
        <v>2</v>
      </c>
      <c r="C14980" s="83">
        <f t="shared" si="662"/>
        <v>0</v>
      </c>
      <c r="P14980" s="15">
        <v>42264.041666666664</v>
      </c>
      <c r="Q14980" s="32">
        <f t="shared" ref="Q14980:Q15043" si="665">HOUR(P14980)+1</f>
        <v>2</v>
      </c>
      <c r="R14980" s="83">
        <f t="shared" si="663"/>
        <v>0</v>
      </c>
    </row>
    <row r="14981" spans="1:18" hidden="1">
      <c r="A14981" s="15">
        <v>42264.083333333336</v>
      </c>
      <c r="B14981" s="32">
        <f t="shared" si="664"/>
        <v>3</v>
      </c>
      <c r="C14981" s="83">
        <f t="shared" si="662"/>
        <v>0</v>
      </c>
      <c r="P14981" s="15">
        <v>42264.083333333336</v>
      </c>
      <c r="Q14981" s="32">
        <f t="shared" si="665"/>
        <v>3</v>
      </c>
      <c r="R14981" s="83">
        <f t="shared" si="663"/>
        <v>0</v>
      </c>
    </row>
    <row r="14982" spans="1:18" hidden="1">
      <c r="A14982" s="15">
        <v>42264.125</v>
      </c>
      <c r="B14982" s="32">
        <f t="shared" si="664"/>
        <v>4</v>
      </c>
      <c r="C14982" s="83">
        <f t="shared" si="662"/>
        <v>0</v>
      </c>
      <c r="P14982" s="15">
        <v>42264.125</v>
      </c>
      <c r="Q14982" s="32">
        <f t="shared" si="665"/>
        <v>4</v>
      </c>
      <c r="R14982" s="83">
        <f t="shared" si="663"/>
        <v>0</v>
      </c>
    </row>
    <row r="14983" spans="1:18" hidden="1">
      <c r="A14983" s="15">
        <v>42264.166666666664</v>
      </c>
      <c r="B14983" s="32">
        <f t="shared" si="664"/>
        <v>5</v>
      </c>
      <c r="C14983" s="83">
        <f t="shared" si="662"/>
        <v>0</v>
      </c>
      <c r="P14983" s="15">
        <v>42264.166666666664</v>
      </c>
      <c r="Q14983" s="32">
        <f t="shared" si="665"/>
        <v>5</v>
      </c>
      <c r="R14983" s="83">
        <f t="shared" si="663"/>
        <v>0</v>
      </c>
    </row>
    <row r="14984" spans="1:18" hidden="1">
      <c r="A14984" s="15">
        <v>42264.208333333336</v>
      </c>
      <c r="B14984" s="32">
        <f t="shared" si="664"/>
        <v>6</v>
      </c>
      <c r="C14984" s="83">
        <f t="shared" si="662"/>
        <v>0</v>
      </c>
      <c r="P14984" s="15">
        <v>42264.208333333336</v>
      </c>
      <c r="Q14984" s="32">
        <f t="shared" si="665"/>
        <v>6</v>
      </c>
      <c r="R14984" s="83">
        <f t="shared" si="663"/>
        <v>0</v>
      </c>
    </row>
    <row r="14985" spans="1:18" hidden="1">
      <c r="A14985" s="15">
        <v>42264.25</v>
      </c>
      <c r="B14985" s="32">
        <f t="shared" si="664"/>
        <v>7</v>
      </c>
      <c r="C14985" s="83">
        <f t="shared" si="662"/>
        <v>0</v>
      </c>
      <c r="P14985" s="15">
        <v>42264.25</v>
      </c>
      <c r="Q14985" s="32">
        <f t="shared" si="665"/>
        <v>7</v>
      </c>
      <c r="R14985" s="83">
        <f t="shared" si="663"/>
        <v>0</v>
      </c>
    </row>
    <row r="14986" spans="1:18" hidden="1">
      <c r="A14986" s="15">
        <v>42264.291666666664</v>
      </c>
      <c r="B14986" s="32">
        <f t="shared" si="664"/>
        <v>8</v>
      </c>
      <c r="C14986" s="83">
        <f t="shared" si="662"/>
        <v>0</v>
      </c>
      <c r="P14986" s="15">
        <v>42264.291666666664</v>
      </c>
      <c r="Q14986" s="32">
        <f t="shared" si="665"/>
        <v>8</v>
      </c>
      <c r="R14986" s="83">
        <f t="shared" si="663"/>
        <v>0</v>
      </c>
    </row>
    <row r="14987" spans="1:18" hidden="1">
      <c r="A14987" s="15">
        <v>42264.333333333336</v>
      </c>
      <c r="B14987" s="32">
        <f t="shared" si="664"/>
        <v>9</v>
      </c>
      <c r="C14987" s="83">
        <f t="shared" si="662"/>
        <v>0</v>
      </c>
      <c r="P14987" s="15">
        <v>42264.333333333336</v>
      </c>
      <c r="Q14987" s="32">
        <f t="shared" si="665"/>
        <v>9</v>
      </c>
      <c r="R14987" s="83">
        <f t="shared" si="663"/>
        <v>0</v>
      </c>
    </row>
    <row r="14988" spans="1:18" hidden="1">
      <c r="A14988" s="15">
        <v>42264.375</v>
      </c>
      <c r="B14988" s="32">
        <f t="shared" si="664"/>
        <v>10</v>
      </c>
      <c r="C14988" s="83">
        <f t="shared" si="662"/>
        <v>0</v>
      </c>
      <c r="P14988" s="15">
        <v>42264.375</v>
      </c>
      <c r="Q14988" s="32">
        <f t="shared" si="665"/>
        <v>10</v>
      </c>
      <c r="R14988" s="83">
        <f t="shared" si="663"/>
        <v>0</v>
      </c>
    </row>
    <row r="14989" spans="1:18" hidden="1">
      <c r="A14989" s="15">
        <v>42264.416666666664</v>
      </c>
      <c r="B14989" s="32">
        <f t="shared" si="664"/>
        <v>11</v>
      </c>
      <c r="C14989" s="83">
        <f t="shared" si="662"/>
        <v>0</v>
      </c>
      <c r="P14989" s="15">
        <v>42264.416666666664</v>
      </c>
      <c r="Q14989" s="32">
        <f t="shared" si="665"/>
        <v>11</v>
      </c>
      <c r="R14989" s="83">
        <f t="shared" si="663"/>
        <v>0</v>
      </c>
    </row>
    <row r="14990" spans="1:18" hidden="1">
      <c r="A14990" s="15">
        <v>42264.458333333336</v>
      </c>
      <c r="B14990" s="32">
        <f t="shared" si="664"/>
        <v>12</v>
      </c>
      <c r="C14990" s="83">
        <f t="shared" si="662"/>
        <v>0</v>
      </c>
      <c r="P14990" s="15">
        <v>42264.458333333336</v>
      </c>
      <c r="Q14990" s="32">
        <f t="shared" si="665"/>
        <v>12</v>
      </c>
      <c r="R14990" s="83">
        <f t="shared" si="663"/>
        <v>0</v>
      </c>
    </row>
    <row r="14991" spans="1:18" hidden="1">
      <c r="A14991" s="15">
        <v>42264.5</v>
      </c>
      <c r="B14991" s="32">
        <f t="shared" si="664"/>
        <v>13</v>
      </c>
      <c r="C14991" s="83">
        <f t="shared" si="662"/>
        <v>0</v>
      </c>
      <c r="P14991" s="15">
        <v>42264.5</v>
      </c>
      <c r="Q14991" s="32">
        <f t="shared" si="665"/>
        <v>13</v>
      </c>
      <c r="R14991" s="83">
        <f t="shared" si="663"/>
        <v>0</v>
      </c>
    </row>
    <row r="14992" spans="1:18" hidden="1">
      <c r="A14992" s="15">
        <v>42264.541666666664</v>
      </c>
      <c r="B14992" s="32">
        <f t="shared" si="664"/>
        <v>14</v>
      </c>
      <c r="C14992" s="83">
        <f t="shared" si="662"/>
        <v>0</v>
      </c>
      <c r="P14992" s="15">
        <v>42264.541666666664</v>
      </c>
      <c r="Q14992" s="32">
        <f t="shared" si="665"/>
        <v>14</v>
      </c>
      <c r="R14992" s="83">
        <f t="shared" si="663"/>
        <v>0</v>
      </c>
    </row>
    <row r="14993" spans="1:18" hidden="1">
      <c r="A14993" s="15">
        <v>42264.583333333336</v>
      </c>
      <c r="B14993" s="32">
        <f t="shared" si="664"/>
        <v>15</v>
      </c>
      <c r="C14993" s="83">
        <f t="shared" si="662"/>
        <v>0</v>
      </c>
      <c r="P14993" s="15">
        <v>42264.583333333336</v>
      </c>
      <c r="Q14993" s="32">
        <f t="shared" si="665"/>
        <v>15</v>
      </c>
      <c r="R14993" s="83">
        <f t="shared" si="663"/>
        <v>0</v>
      </c>
    </row>
    <row r="14994" spans="1:18" hidden="1">
      <c r="A14994" s="15">
        <v>42264.625</v>
      </c>
      <c r="B14994" s="32">
        <f t="shared" si="664"/>
        <v>16</v>
      </c>
      <c r="C14994" s="83">
        <f t="shared" si="662"/>
        <v>0</v>
      </c>
      <c r="P14994" s="15">
        <v>42264.625</v>
      </c>
      <c r="Q14994" s="32">
        <f t="shared" si="665"/>
        <v>16</v>
      </c>
      <c r="R14994" s="83">
        <f t="shared" si="663"/>
        <v>0</v>
      </c>
    </row>
    <row r="14995" spans="1:18" hidden="1">
      <c r="A14995" s="15">
        <v>42264.666666666664</v>
      </c>
      <c r="B14995" s="32">
        <f t="shared" si="664"/>
        <v>17</v>
      </c>
      <c r="C14995" s="83">
        <f t="shared" si="662"/>
        <v>0</v>
      </c>
      <c r="P14995" s="15">
        <v>42264.666666666664</v>
      </c>
      <c r="Q14995" s="32">
        <f t="shared" si="665"/>
        <v>17</v>
      </c>
      <c r="R14995" s="83">
        <f t="shared" si="663"/>
        <v>0</v>
      </c>
    </row>
    <row r="14996" spans="1:18" hidden="1">
      <c r="A14996" s="15">
        <v>42264.708333333336</v>
      </c>
      <c r="B14996" s="32">
        <f t="shared" si="664"/>
        <v>18</v>
      </c>
      <c r="C14996" s="83">
        <f t="shared" si="662"/>
        <v>0</v>
      </c>
      <c r="P14996" s="15">
        <v>42264.708333333336</v>
      </c>
      <c r="Q14996" s="32">
        <f t="shared" si="665"/>
        <v>18</v>
      </c>
      <c r="R14996" s="83">
        <f t="shared" si="663"/>
        <v>0</v>
      </c>
    </row>
    <row r="14997" spans="1:18" hidden="1">
      <c r="A14997" s="15">
        <v>42264.75</v>
      </c>
      <c r="B14997" s="32">
        <f t="shared" si="664"/>
        <v>19</v>
      </c>
      <c r="C14997" s="83">
        <f t="shared" si="662"/>
        <v>0</v>
      </c>
      <c r="P14997" s="15">
        <v>42264.75</v>
      </c>
      <c r="Q14997" s="32">
        <f t="shared" si="665"/>
        <v>19</v>
      </c>
      <c r="R14997" s="83">
        <f t="shared" si="663"/>
        <v>0</v>
      </c>
    </row>
    <row r="14998" spans="1:18" hidden="1">
      <c r="A14998" s="15">
        <v>42264.791666666664</v>
      </c>
      <c r="B14998" s="32">
        <f t="shared" si="664"/>
        <v>20</v>
      </c>
      <c r="C14998" s="83">
        <f t="shared" si="662"/>
        <v>0</v>
      </c>
      <c r="P14998" s="15">
        <v>42264.791666666664</v>
      </c>
      <c r="Q14998" s="32">
        <f t="shared" si="665"/>
        <v>20</v>
      </c>
      <c r="R14998" s="83">
        <f t="shared" si="663"/>
        <v>0</v>
      </c>
    </row>
    <row r="14999" spans="1:18" hidden="1">
      <c r="A14999" s="15">
        <v>42264.833333333336</v>
      </c>
      <c r="B14999" s="32">
        <f t="shared" si="664"/>
        <v>21</v>
      </c>
      <c r="C14999" s="83">
        <f t="shared" si="662"/>
        <v>0</v>
      </c>
      <c r="P14999" s="15">
        <v>42264.833333333336</v>
      </c>
      <c r="Q14999" s="32">
        <f t="shared" si="665"/>
        <v>21</v>
      </c>
      <c r="R14999" s="83">
        <f t="shared" si="663"/>
        <v>0</v>
      </c>
    </row>
    <row r="15000" spans="1:18" hidden="1">
      <c r="A15000" s="15">
        <v>42264.875</v>
      </c>
      <c r="B15000" s="32">
        <f t="shared" si="664"/>
        <v>22</v>
      </c>
      <c r="C15000" s="83">
        <f t="shared" si="662"/>
        <v>0</v>
      </c>
      <c r="P15000" s="15">
        <v>42264.875</v>
      </c>
      <c r="Q15000" s="32">
        <f t="shared" si="665"/>
        <v>22</v>
      </c>
      <c r="R15000" s="83">
        <f t="shared" si="663"/>
        <v>0</v>
      </c>
    </row>
    <row r="15001" spans="1:18" hidden="1">
      <c r="A15001" s="15">
        <v>42264.916666666664</v>
      </c>
      <c r="B15001" s="32">
        <f t="shared" si="664"/>
        <v>23</v>
      </c>
      <c r="C15001" s="83">
        <f t="shared" si="662"/>
        <v>0</v>
      </c>
      <c r="P15001" s="15">
        <v>42264.916666666664</v>
      </c>
      <c r="Q15001" s="32">
        <f t="shared" si="665"/>
        <v>23</v>
      </c>
      <c r="R15001" s="83">
        <f t="shared" si="663"/>
        <v>0</v>
      </c>
    </row>
    <row r="15002" spans="1:18" hidden="1">
      <c r="A15002" s="15">
        <v>42264.958333333336</v>
      </c>
      <c r="B15002" s="32">
        <f t="shared" si="664"/>
        <v>24</v>
      </c>
      <c r="C15002" s="83">
        <f t="shared" si="662"/>
        <v>0</v>
      </c>
      <c r="P15002" s="15">
        <v>42264.958333333336</v>
      </c>
      <c r="Q15002" s="32">
        <f t="shared" si="665"/>
        <v>24</v>
      </c>
      <c r="R15002" s="83">
        <f t="shared" si="663"/>
        <v>0</v>
      </c>
    </row>
    <row r="15003" spans="1:18" hidden="1">
      <c r="A15003" s="15">
        <v>42265</v>
      </c>
      <c r="B15003" s="32">
        <f t="shared" si="664"/>
        <v>1</v>
      </c>
      <c r="C15003" s="83">
        <f t="shared" si="662"/>
        <v>0</v>
      </c>
      <c r="P15003" s="15">
        <v>42265</v>
      </c>
      <c r="Q15003" s="32">
        <f t="shared" si="665"/>
        <v>1</v>
      </c>
      <c r="R15003" s="83">
        <f t="shared" si="663"/>
        <v>0</v>
      </c>
    </row>
    <row r="15004" spans="1:18" hidden="1">
      <c r="A15004" s="15">
        <v>42265.041666666664</v>
      </c>
      <c r="B15004" s="32">
        <f t="shared" si="664"/>
        <v>2</v>
      </c>
      <c r="C15004" s="83">
        <f t="shared" si="662"/>
        <v>0</v>
      </c>
      <c r="P15004" s="15">
        <v>42265.041666666664</v>
      </c>
      <c r="Q15004" s="32">
        <f t="shared" si="665"/>
        <v>2</v>
      </c>
      <c r="R15004" s="83">
        <f t="shared" si="663"/>
        <v>0</v>
      </c>
    </row>
    <row r="15005" spans="1:18" hidden="1">
      <c r="A15005" s="15">
        <v>42265.083333333336</v>
      </c>
      <c r="B15005" s="32">
        <f t="shared" si="664"/>
        <v>3</v>
      </c>
      <c r="C15005" s="83">
        <f t="shared" si="662"/>
        <v>0</v>
      </c>
      <c r="P15005" s="15">
        <v>42265.083333333336</v>
      </c>
      <c r="Q15005" s="32">
        <f t="shared" si="665"/>
        <v>3</v>
      </c>
      <c r="R15005" s="83">
        <f t="shared" si="663"/>
        <v>0</v>
      </c>
    </row>
    <row r="15006" spans="1:18" hidden="1">
      <c r="A15006" s="15">
        <v>42265.125</v>
      </c>
      <c r="B15006" s="32">
        <f t="shared" si="664"/>
        <v>4</v>
      </c>
      <c r="C15006" s="83">
        <f t="shared" si="662"/>
        <v>0</v>
      </c>
      <c r="P15006" s="15">
        <v>42265.125</v>
      </c>
      <c r="Q15006" s="32">
        <f t="shared" si="665"/>
        <v>4</v>
      </c>
      <c r="R15006" s="83">
        <f t="shared" si="663"/>
        <v>0</v>
      </c>
    </row>
    <row r="15007" spans="1:18" hidden="1">
      <c r="A15007" s="15">
        <v>42265.166666666664</v>
      </c>
      <c r="B15007" s="32">
        <f t="shared" si="664"/>
        <v>5</v>
      </c>
      <c r="C15007" s="83">
        <f t="shared" si="662"/>
        <v>0</v>
      </c>
      <c r="P15007" s="15">
        <v>42265.166666666664</v>
      </c>
      <c r="Q15007" s="32">
        <f t="shared" si="665"/>
        <v>5</v>
      </c>
      <c r="R15007" s="83">
        <f t="shared" si="663"/>
        <v>0</v>
      </c>
    </row>
    <row r="15008" spans="1:18" hidden="1">
      <c r="A15008" s="15">
        <v>42265.208333333336</v>
      </c>
      <c r="B15008" s="32">
        <f t="shared" si="664"/>
        <v>6</v>
      </c>
      <c r="C15008" s="83">
        <f t="shared" si="662"/>
        <v>0</v>
      </c>
      <c r="P15008" s="15">
        <v>42265.208333333336</v>
      </c>
      <c r="Q15008" s="32">
        <f t="shared" si="665"/>
        <v>6</v>
      </c>
      <c r="R15008" s="83">
        <f t="shared" si="663"/>
        <v>0</v>
      </c>
    </row>
    <row r="15009" spans="1:18" hidden="1">
      <c r="A15009" s="15">
        <v>42265.25</v>
      </c>
      <c r="B15009" s="32">
        <f t="shared" si="664"/>
        <v>7</v>
      </c>
      <c r="C15009" s="83">
        <f t="shared" si="662"/>
        <v>0</v>
      </c>
      <c r="P15009" s="15">
        <v>42265.25</v>
      </c>
      <c r="Q15009" s="32">
        <f t="shared" si="665"/>
        <v>7</v>
      </c>
      <c r="R15009" s="83">
        <f t="shared" si="663"/>
        <v>0</v>
      </c>
    </row>
    <row r="15010" spans="1:18" hidden="1">
      <c r="A15010" s="15">
        <v>42265.291666666664</v>
      </c>
      <c r="B15010" s="32">
        <f t="shared" si="664"/>
        <v>8</v>
      </c>
      <c r="C15010" s="83">
        <f t="shared" si="662"/>
        <v>0</v>
      </c>
      <c r="P15010" s="15">
        <v>42265.291666666664</v>
      </c>
      <c r="Q15010" s="32">
        <f t="shared" si="665"/>
        <v>8</v>
      </c>
      <c r="R15010" s="83">
        <f t="shared" si="663"/>
        <v>0</v>
      </c>
    </row>
    <row r="15011" spans="1:18" hidden="1">
      <c r="A15011" s="15">
        <v>42265.333333333336</v>
      </c>
      <c r="B15011" s="32">
        <f t="shared" si="664"/>
        <v>9</v>
      </c>
      <c r="C15011" s="83">
        <f t="shared" si="662"/>
        <v>0</v>
      </c>
      <c r="P15011" s="15">
        <v>42265.333333333336</v>
      </c>
      <c r="Q15011" s="32">
        <f t="shared" si="665"/>
        <v>9</v>
      </c>
      <c r="R15011" s="83">
        <f t="shared" si="663"/>
        <v>0</v>
      </c>
    </row>
    <row r="15012" spans="1:18" hidden="1">
      <c r="A15012" s="15">
        <v>42265.375</v>
      </c>
      <c r="B15012" s="32">
        <f t="shared" si="664"/>
        <v>10</v>
      </c>
      <c r="C15012" s="83">
        <f t="shared" si="662"/>
        <v>0</v>
      </c>
      <c r="P15012" s="15">
        <v>42265.375</v>
      </c>
      <c r="Q15012" s="32">
        <f t="shared" si="665"/>
        <v>10</v>
      </c>
      <c r="R15012" s="83">
        <f t="shared" si="663"/>
        <v>0</v>
      </c>
    </row>
    <row r="15013" spans="1:18" hidden="1">
      <c r="A15013" s="15">
        <v>42265.416666666664</v>
      </c>
      <c r="B15013" s="32">
        <f t="shared" si="664"/>
        <v>11</v>
      </c>
      <c r="C15013" s="83">
        <f t="shared" si="662"/>
        <v>0</v>
      </c>
      <c r="P15013" s="15">
        <v>42265.416666666664</v>
      </c>
      <c r="Q15013" s="32">
        <f t="shared" si="665"/>
        <v>11</v>
      </c>
      <c r="R15013" s="83">
        <f t="shared" si="663"/>
        <v>0</v>
      </c>
    </row>
    <row r="15014" spans="1:18" hidden="1">
      <c r="A15014" s="15">
        <v>42265.458333333336</v>
      </c>
      <c r="B15014" s="32">
        <f t="shared" si="664"/>
        <v>12</v>
      </c>
      <c r="C15014" s="83">
        <f t="shared" si="662"/>
        <v>0</v>
      </c>
      <c r="P15014" s="15">
        <v>42265.458333333336</v>
      </c>
      <c r="Q15014" s="32">
        <f t="shared" si="665"/>
        <v>12</v>
      </c>
      <c r="R15014" s="83">
        <f t="shared" si="663"/>
        <v>0</v>
      </c>
    </row>
    <row r="15015" spans="1:18" hidden="1">
      <c r="A15015" s="15">
        <v>42265.5</v>
      </c>
      <c r="B15015" s="32">
        <f t="shared" si="664"/>
        <v>13</v>
      </c>
      <c r="C15015" s="83">
        <f t="shared" si="662"/>
        <v>0</v>
      </c>
      <c r="P15015" s="15">
        <v>42265.5</v>
      </c>
      <c r="Q15015" s="32">
        <f t="shared" si="665"/>
        <v>13</v>
      </c>
      <c r="R15015" s="83">
        <f t="shared" si="663"/>
        <v>0</v>
      </c>
    </row>
    <row r="15016" spans="1:18" hidden="1">
      <c r="A15016" s="15">
        <v>42265.541666666664</v>
      </c>
      <c r="B15016" s="32">
        <f t="shared" si="664"/>
        <v>14</v>
      </c>
      <c r="C15016" s="83">
        <f t="shared" si="662"/>
        <v>0</v>
      </c>
      <c r="P15016" s="15">
        <v>42265.541666666664</v>
      </c>
      <c r="Q15016" s="32">
        <f t="shared" si="665"/>
        <v>14</v>
      </c>
      <c r="R15016" s="83">
        <f t="shared" si="663"/>
        <v>0</v>
      </c>
    </row>
    <row r="15017" spans="1:18" hidden="1">
      <c r="A15017" s="15">
        <v>42265.583333333336</v>
      </c>
      <c r="B15017" s="32">
        <f t="shared" si="664"/>
        <v>15</v>
      </c>
      <c r="C15017" s="83">
        <f t="shared" si="662"/>
        <v>0</v>
      </c>
      <c r="P15017" s="15">
        <v>42265.583333333336</v>
      </c>
      <c r="Q15017" s="32">
        <f t="shared" si="665"/>
        <v>15</v>
      </c>
      <c r="R15017" s="83">
        <f t="shared" si="663"/>
        <v>0</v>
      </c>
    </row>
    <row r="15018" spans="1:18" hidden="1">
      <c r="A15018" s="15">
        <v>42265.625</v>
      </c>
      <c r="B15018" s="32">
        <f t="shared" si="664"/>
        <v>16</v>
      </c>
      <c r="C15018" s="83">
        <f t="shared" si="662"/>
        <v>0</v>
      </c>
      <c r="P15018" s="15">
        <v>42265.625</v>
      </c>
      <c r="Q15018" s="32">
        <f t="shared" si="665"/>
        <v>16</v>
      </c>
      <c r="R15018" s="83">
        <f t="shared" si="663"/>
        <v>0</v>
      </c>
    </row>
    <row r="15019" spans="1:18" hidden="1">
      <c r="A15019" s="15">
        <v>42265.666666666664</v>
      </c>
      <c r="B15019" s="32">
        <f t="shared" si="664"/>
        <v>17</v>
      </c>
      <c r="C15019" s="83">
        <f t="shared" si="662"/>
        <v>0</v>
      </c>
      <c r="P15019" s="15">
        <v>42265.666666666664</v>
      </c>
      <c r="Q15019" s="32">
        <f t="shared" si="665"/>
        <v>17</v>
      </c>
      <c r="R15019" s="83">
        <f t="shared" si="663"/>
        <v>0</v>
      </c>
    </row>
    <row r="15020" spans="1:18" hidden="1">
      <c r="A15020" s="15">
        <v>42265.708333333336</v>
      </c>
      <c r="B15020" s="32">
        <f t="shared" si="664"/>
        <v>18</v>
      </c>
      <c r="C15020" s="83">
        <f t="shared" si="662"/>
        <v>0</v>
      </c>
      <c r="P15020" s="15">
        <v>42265.708333333336</v>
      </c>
      <c r="Q15020" s="32">
        <f t="shared" si="665"/>
        <v>18</v>
      </c>
      <c r="R15020" s="83">
        <f t="shared" si="663"/>
        <v>0</v>
      </c>
    </row>
    <row r="15021" spans="1:18" hidden="1">
      <c r="A15021" s="15">
        <v>42265.75</v>
      </c>
      <c r="B15021" s="32">
        <f t="shared" si="664"/>
        <v>19</v>
      </c>
      <c r="C15021" s="83">
        <f t="shared" si="662"/>
        <v>0</v>
      </c>
      <c r="P15021" s="15">
        <v>42265.75</v>
      </c>
      <c r="Q15021" s="32">
        <f t="shared" si="665"/>
        <v>19</v>
      </c>
      <c r="R15021" s="83">
        <f t="shared" si="663"/>
        <v>0</v>
      </c>
    </row>
    <row r="15022" spans="1:18" hidden="1">
      <c r="A15022" s="15">
        <v>42265.791666666664</v>
      </c>
      <c r="B15022" s="32">
        <f t="shared" si="664"/>
        <v>20</v>
      </c>
      <c r="C15022" s="83">
        <f t="shared" si="662"/>
        <v>0</v>
      </c>
      <c r="P15022" s="15">
        <v>42265.791666666664</v>
      </c>
      <c r="Q15022" s="32">
        <f t="shared" si="665"/>
        <v>20</v>
      </c>
      <c r="R15022" s="83">
        <f t="shared" si="663"/>
        <v>0</v>
      </c>
    </row>
    <row r="15023" spans="1:18" hidden="1">
      <c r="A15023" s="15">
        <v>42265.833333333336</v>
      </c>
      <c r="B15023" s="32">
        <f t="shared" si="664"/>
        <v>21</v>
      </c>
      <c r="C15023" s="83">
        <f t="shared" si="662"/>
        <v>0</v>
      </c>
      <c r="P15023" s="15">
        <v>42265.833333333336</v>
      </c>
      <c r="Q15023" s="32">
        <f t="shared" si="665"/>
        <v>21</v>
      </c>
      <c r="R15023" s="83">
        <f t="shared" si="663"/>
        <v>0</v>
      </c>
    </row>
    <row r="15024" spans="1:18" hidden="1">
      <c r="A15024" s="15">
        <v>42265.875</v>
      </c>
      <c r="B15024" s="32">
        <f t="shared" si="664"/>
        <v>22</v>
      </c>
      <c r="C15024" s="83">
        <f t="shared" si="662"/>
        <v>0</v>
      </c>
      <c r="P15024" s="15">
        <v>42265.875</v>
      </c>
      <c r="Q15024" s="32">
        <f t="shared" si="665"/>
        <v>22</v>
      </c>
      <c r="R15024" s="83">
        <f t="shared" si="663"/>
        <v>0</v>
      </c>
    </row>
    <row r="15025" spans="1:18" hidden="1">
      <c r="A15025" s="15">
        <v>42265.916666666664</v>
      </c>
      <c r="B15025" s="32">
        <f t="shared" si="664"/>
        <v>23</v>
      </c>
      <c r="C15025" s="83">
        <f t="shared" si="662"/>
        <v>0</v>
      </c>
      <c r="P15025" s="15">
        <v>42265.916666666664</v>
      </c>
      <c r="Q15025" s="32">
        <f t="shared" si="665"/>
        <v>23</v>
      </c>
      <c r="R15025" s="83">
        <f t="shared" si="663"/>
        <v>0</v>
      </c>
    </row>
    <row r="15026" spans="1:18" hidden="1">
      <c r="A15026" s="15">
        <v>42265.958333333336</v>
      </c>
      <c r="B15026" s="32">
        <f t="shared" si="664"/>
        <v>24</v>
      </c>
      <c r="C15026" s="83">
        <f t="shared" si="662"/>
        <v>0</v>
      </c>
      <c r="P15026" s="15">
        <v>42265.958333333336</v>
      </c>
      <c r="Q15026" s="32">
        <f t="shared" si="665"/>
        <v>24</v>
      </c>
      <c r="R15026" s="83">
        <f t="shared" si="663"/>
        <v>0</v>
      </c>
    </row>
    <row r="15027" spans="1:18" hidden="1">
      <c r="A15027" s="15">
        <v>42266</v>
      </c>
      <c r="B15027" s="32">
        <f t="shared" si="664"/>
        <v>1</v>
      </c>
      <c r="C15027" s="83">
        <f t="shared" si="662"/>
        <v>0</v>
      </c>
      <c r="P15027" s="15">
        <v>42266</v>
      </c>
      <c r="Q15027" s="32">
        <f t="shared" si="665"/>
        <v>1</v>
      </c>
      <c r="R15027" s="83">
        <f t="shared" si="663"/>
        <v>0</v>
      </c>
    </row>
    <row r="15028" spans="1:18" hidden="1">
      <c r="A15028" s="15">
        <v>42266.041666666664</v>
      </c>
      <c r="B15028" s="32">
        <f t="shared" si="664"/>
        <v>2</v>
      </c>
      <c r="C15028" s="83">
        <f t="shared" si="662"/>
        <v>0</v>
      </c>
      <c r="P15028" s="15">
        <v>42266.041666666664</v>
      </c>
      <c r="Q15028" s="32">
        <f t="shared" si="665"/>
        <v>2</v>
      </c>
      <c r="R15028" s="83">
        <f t="shared" si="663"/>
        <v>0</v>
      </c>
    </row>
    <row r="15029" spans="1:18" hidden="1">
      <c r="A15029" s="15">
        <v>42266.083333333336</v>
      </c>
      <c r="B15029" s="32">
        <f t="shared" si="664"/>
        <v>3</v>
      </c>
      <c r="C15029" s="83">
        <f t="shared" si="662"/>
        <v>0</v>
      </c>
      <c r="P15029" s="15">
        <v>42266.083333333336</v>
      </c>
      <c r="Q15029" s="32">
        <f t="shared" si="665"/>
        <v>3</v>
      </c>
      <c r="R15029" s="83">
        <f t="shared" si="663"/>
        <v>0</v>
      </c>
    </row>
    <row r="15030" spans="1:18" hidden="1">
      <c r="A15030" s="15">
        <v>42266.125</v>
      </c>
      <c r="B15030" s="32">
        <f t="shared" si="664"/>
        <v>4</v>
      </c>
      <c r="C15030" s="83">
        <f t="shared" si="662"/>
        <v>0</v>
      </c>
      <c r="P15030" s="15">
        <v>42266.125</v>
      </c>
      <c r="Q15030" s="32">
        <f t="shared" si="665"/>
        <v>4</v>
      </c>
      <c r="R15030" s="83">
        <f t="shared" si="663"/>
        <v>0</v>
      </c>
    </row>
    <row r="15031" spans="1:18" hidden="1">
      <c r="A15031" s="15">
        <v>42266.166666666664</v>
      </c>
      <c r="B15031" s="32">
        <f t="shared" si="664"/>
        <v>5</v>
      </c>
      <c r="C15031" s="83">
        <f t="shared" si="662"/>
        <v>0</v>
      </c>
      <c r="P15031" s="15">
        <v>42266.166666666664</v>
      </c>
      <c r="Q15031" s="32">
        <f t="shared" si="665"/>
        <v>5</v>
      </c>
      <c r="R15031" s="83">
        <f t="shared" si="663"/>
        <v>0</v>
      </c>
    </row>
    <row r="15032" spans="1:18" hidden="1">
      <c r="A15032" s="15">
        <v>42266.208333333336</v>
      </c>
      <c r="B15032" s="32">
        <f t="shared" si="664"/>
        <v>6</v>
      </c>
      <c r="C15032" s="83">
        <f t="shared" si="662"/>
        <v>0</v>
      </c>
      <c r="P15032" s="15">
        <v>42266.208333333336</v>
      </c>
      <c r="Q15032" s="32">
        <f t="shared" si="665"/>
        <v>6</v>
      </c>
      <c r="R15032" s="83">
        <f t="shared" si="663"/>
        <v>0</v>
      </c>
    </row>
    <row r="15033" spans="1:18" hidden="1">
      <c r="A15033" s="15">
        <v>42266.25</v>
      </c>
      <c r="B15033" s="32">
        <f t="shared" si="664"/>
        <v>7</v>
      </c>
      <c r="C15033" s="83">
        <f t="shared" si="662"/>
        <v>0</v>
      </c>
      <c r="P15033" s="15">
        <v>42266.25</v>
      </c>
      <c r="Q15033" s="32">
        <f t="shared" si="665"/>
        <v>7</v>
      </c>
      <c r="R15033" s="83">
        <f t="shared" si="663"/>
        <v>0</v>
      </c>
    </row>
    <row r="15034" spans="1:18" hidden="1">
      <c r="A15034" s="15">
        <v>42266.291666666664</v>
      </c>
      <c r="B15034" s="32">
        <f t="shared" si="664"/>
        <v>8</v>
      </c>
      <c r="C15034" s="83">
        <f t="shared" si="662"/>
        <v>0</v>
      </c>
      <c r="P15034" s="15">
        <v>42266.291666666664</v>
      </c>
      <c r="Q15034" s="32">
        <f t="shared" si="665"/>
        <v>8</v>
      </c>
      <c r="R15034" s="83">
        <f t="shared" si="663"/>
        <v>0</v>
      </c>
    </row>
    <row r="15035" spans="1:18" hidden="1">
      <c r="A15035" s="15">
        <v>42266.333333333336</v>
      </c>
      <c r="B15035" s="32">
        <f t="shared" si="664"/>
        <v>9</v>
      </c>
      <c r="C15035" s="83">
        <f t="shared" si="662"/>
        <v>0</v>
      </c>
      <c r="P15035" s="15">
        <v>42266.333333333336</v>
      </c>
      <c r="Q15035" s="32">
        <f t="shared" si="665"/>
        <v>9</v>
      </c>
      <c r="R15035" s="83">
        <f t="shared" si="663"/>
        <v>0</v>
      </c>
    </row>
    <row r="15036" spans="1:18" hidden="1">
      <c r="A15036" s="15">
        <v>42266.375</v>
      </c>
      <c r="B15036" s="32">
        <f t="shared" si="664"/>
        <v>10</v>
      </c>
      <c r="C15036" s="83">
        <f t="shared" ref="C15036:C15099" si="666">C6276</f>
        <v>0</v>
      </c>
      <c r="P15036" s="15">
        <v>42266.375</v>
      </c>
      <c r="Q15036" s="32">
        <f t="shared" si="665"/>
        <v>10</v>
      </c>
      <c r="R15036" s="83">
        <f t="shared" ref="R15036:R15099" si="667">R6276</f>
        <v>0</v>
      </c>
    </row>
    <row r="15037" spans="1:18" hidden="1">
      <c r="A15037" s="15">
        <v>42266.416666666664</v>
      </c>
      <c r="B15037" s="32">
        <f t="shared" si="664"/>
        <v>11</v>
      </c>
      <c r="C15037" s="83">
        <f t="shared" si="666"/>
        <v>0</v>
      </c>
      <c r="P15037" s="15">
        <v>42266.416666666664</v>
      </c>
      <c r="Q15037" s="32">
        <f t="shared" si="665"/>
        <v>11</v>
      </c>
      <c r="R15037" s="83">
        <f t="shared" si="667"/>
        <v>0</v>
      </c>
    </row>
    <row r="15038" spans="1:18" hidden="1">
      <c r="A15038" s="15">
        <v>42266.458333333336</v>
      </c>
      <c r="B15038" s="32">
        <f t="shared" si="664"/>
        <v>12</v>
      </c>
      <c r="C15038" s="83">
        <f t="shared" si="666"/>
        <v>0</v>
      </c>
      <c r="P15038" s="15">
        <v>42266.458333333336</v>
      </c>
      <c r="Q15038" s="32">
        <f t="shared" si="665"/>
        <v>12</v>
      </c>
      <c r="R15038" s="83">
        <f t="shared" si="667"/>
        <v>0</v>
      </c>
    </row>
    <row r="15039" spans="1:18" hidden="1">
      <c r="A15039" s="15">
        <v>42266.5</v>
      </c>
      <c r="B15039" s="32">
        <f t="shared" si="664"/>
        <v>13</v>
      </c>
      <c r="C15039" s="83">
        <f t="shared" si="666"/>
        <v>0</v>
      </c>
      <c r="P15039" s="15">
        <v>42266.5</v>
      </c>
      <c r="Q15039" s="32">
        <f t="shared" si="665"/>
        <v>13</v>
      </c>
      <c r="R15039" s="83">
        <f t="shared" si="667"/>
        <v>0</v>
      </c>
    </row>
    <row r="15040" spans="1:18" hidden="1">
      <c r="A15040" s="15">
        <v>42266.541666666664</v>
      </c>
      <c r="B15040" s="32">
        <f t="shared" si="664"/>
        <v>14</v>
      </c>
      <c r="C15040" s="83">
        <f t="shared" si="666"/>
        <v>0</v>
      </c>
      <c r="P15040" s="15">
        <v>42266.541666666664</v>
      </c>
      <c r="Q15040" s="32">
        <f t="shared" si="665"/>
        <v>14</v>
      </c>
      <c r="R15040" s="83">
        <f t="shared" si="667"/>
        <v>0</v>
      </c>
    </row>
    <row r="15041" spans="1:18" hidden="1">
      <c r="A15041" s="15">
        <v>42266.583333333336</v>
      </c>
      <c r="B15041" s="32">
        <f t="shared" si="664"/>
        <v>15</v>
      </c>
      <c r="C15041" s="83">
        <f t="shared" si="666"/>
        <v>0</v>
      </c>
      <c r="P15041" s="15">
        <v>42266.583333333336</v>
      </c>
      <c r="Q15041" s="32">
        <f t="shared" si="665"/>
        <v>15</v>
      </c>
      <c r="R15041" s="83">
        <f t="shared" si="667"/>
        <v>0</v>
      </c>
    </row>
    <row r="15042" spans="1:18" hidden="1">
      <c r="A15042" s="15">
        <v>42266.625</v>
      </c>
      <c r="B15042" s="32">
        <f t="shared" si="664"/>
        <v>16</v>
      </c>
      <c r="C15042" s="83">
        <f t="shared" si="666"/>
        <v>0</v>
      </c>
      <c r="P15042" s="15">
        <v>42266.625</v>
      </c>
      <c r="Q15042" s="32">
        <f t="shared" si="665"/>
        <v>16</v>
      </c>
      <c r="R15042" s="83">
        <f t="shared" si="667"/>
        <v>0</v>
      </c>
    </row>
    <row r="15043" spans="1:18" hidden="1">
      <c r="A15043" s="15">
        <v>42266.666666666664</v>
      </c>
      <c r="B15043" s="32">
        <f t="shared" si="664"/>
        <v>17</v>
      </c>
      <c r="C15043" s="83">
        <f t="shared" si="666"/>
        <v>0</v>
      </c>
      <c r="P15043" s="15">
        <v>42266.666666666664</v>
      </c>
      <c r="Q15043" s="32">
        <f t="shared" si="665"/>
        <v>17</v>
      </c>
      <c r="R15043" s="83">
        <f t="shared" si="667"/>
        <v>0</v>
      </c>
    </row>
    <row r="15044" spans="1:18" hidden="1">
      <c r="A15044" s="15">
        <v>42266.708333333336</v>
      </c>
      <c r="B15044" s="32">
        <f t="shared" ref="B15044:B15107" si="668">HOUR(A15044)+1</f>
        <v>18</v>
      </c>
      <c r="C15044" s="83">
        <f t="shared" si="666"/>
        <v>0</v>
      </c>
      <c r="P15044" s="15">
        <v>42266.708333333336</v>
      </c>
      <c r="Q15044" s="32">
        <f t="shared" ref="Q15044:Q15107" si="669">HOUR(P15044)+1</f>
        <v>18</v>
      </c>
      <c r="R15044" s="83">
        <f t="shared" si="667"/>
        <v>0</v>
      </c>
    </row>
    <row r="15045" spans="1:18" hidden="1">
      <c r="A15045" s="15">
        <v>42266.75</v>
      </c>
      <c r="B15045" s="32">
        <f t="shared" si="668"/>
        <v>19</v>
      </c>
      <c r="C15045" s="83">
        <f t="shared" si="666"/>
        <v>0</v>
      </c>
      <c r="P15045" s="15">
        <v>42266.75</v>
      </c>
      <c r="Q15045" s="32">
        <f t="shared" si="669"/>
        <v>19</v>
      </c>
      <c r="R15045" s="83">
        <f t="shared" si="667"/>
        <v>0</v>
      </c>
    </row>
    <row r="15046" spans="1:18" hidden="1">
      <c r="A15046" s="15">
        <v>42266.791666666664</v>
      </c>
      <c r="B15046" s="32">
        <f t="shared" si="668"/>
        <v>20</v>
      </c>
      <c r="C15046" s="83">
        <f t="shared" si="666"/>
        <v>0</v>
      </c>
      <c r="P15046" s="15">
        <v>42266.791666666664</v>
      </c>
      <c r="Q15046" s="32">
        <f t="shared" si="669"/>
        <v>20</v>
      </c>
      <c r="R15046" s="83">
        <f t="shared" si="667"/>
        <v>0</v>
      </c>
    </row>
    <row r="15047" spans="1:18" hidden="1">
      <c r="A15047" s="15">
        <v>42266.833333333336</v>
      </c>
      <c r="B15047" s="32">
        <f t="shared" si="668"/>
        <v>21</v>
      </c>
      <c r="C15047" s="83">
        <f t="shared" si="666"/>
        <v>0</v>
      </c>
      <c r="P15047" s="15">
        <v>42266.833333333336</v>
      </c>
      <c r="Q15047" s="32">
        <f t="shared" si="669"/>
        <v>21</v>
      </c>
      <c r="R15047" s="83">
        <f t="shared" si="667"/>
        <v>0</v>
      </c>
    </row>
    <row r="15048" spans="1:18" hidden="1">
      <c r="A15048" s="15">
        <v>42266.875</v>
      </c>
      <c r="B15048" s="32">
        <f t="shared" si="668"/>
        <v>22</v>
      </c>
      <c r="C15048" s="83">
        <f t="shared" si="666"/>
        <v>0</v>
      </c>
      <c r="P15048" s="15">
        <v>42266.875</v>
      </c>
      <c r="Q15048" s="32">
        <f t="shared" si="669"/>
        <v>22</v>
      </c>
      <c r="R15048" s="83">
        <f t="shared" si="667"/>
        <v>0</v>
      </c>
    </row>
    <row r="15049" spans="1:18" hidden="1">
      <c r="A15049" s="15">
        <v>42266.916666666664</v>
      </c>
      <c r="B15049" s="32">
        <f t="shared" si="668"/>
        <v>23</v>
      </c>
      <c r="C15049" s="83">
        <f t="shared" si="666"/>
        <v>0</v>
      </c>
      <c r="P15049" s="15">
        <v>42266.916666666664</v>
      </c>
      <c r="Q15049" s="32">
        <f t="shared" si="669"/>
        <v>23</v>
      </c>
      <c r="R15049" s="83">
        <f t="shared" si="667"/>
        <v>0</v>
      </c>
    </row>
    <row r="15050" spans="1:18" hidden="1">
      <c r="A15050" s="15">
        <v>42266.958333333336</v>
      </c>
      <c r="B15050" s="32">
        <f t="shared" si="668"/>
        <v>24</v>
      </c>
      <c r="C15050" s="83">
        <f t="shared" si="666"/>
        <v>0</v>
      </c>
      <c r="P15050" s="15">
        <v>42266.958333333336</v>
      </c>
      <c r="Q15050" s="32">
        <f t="shared" si="669"/>
        <v>24</v>
      </c>
      <c r="R15050" s="83">
        <f t="shared" si="667"/>
        <v>0</v>
      </c>
    </row>
    <row r="15051" spans="1:18" hidden="1">
      <c r="A15051" s="15">
        <v>42267</v>
      </c>
      <c r="B15051" s="32">
        <f t="shared" si="668"/>
        <v>1</v>
      </c>
      <c r="C15051" s="83">
        <f t="shared" si="666"/>
        <v>0</v>
      </c>
      <c r="P15051" s="15">
        <v>42267</v>
      </c>
      <c r="Q15051" s="32">
        <f t="shared" si="669"/>
        <v>1</v>
      </c>
      <c r="R15051" s="83">
        <f t="shared" si="667"/>
        <v>0</v>
      </c>
    </row>
    <row r="15052" spans="1:18" hidden="1">
      <c r="A15052" s="15">
        <v>42267.041666666664</v>
      </c>
      <c r="B15052" s="32">
        <f t="shared" si="668"/>
        <v>2</v>
      </c>
      <c r="C15052" s="83">
        <f t="shared" si="666"/>
        <v>0</v>
      </c>
      <c r="P15052" s="15">
        <v>42267.041666666664</v>
      </c>
      <c r="Q15052" s="32">
        <f t="shared" si="669"/>
        <v>2</v>
      </c>
      <c r="R15052" s="83">
        <f t="shared" si="667"/>
        <v>0</v>
      </c>
    </row>
    <row r="15053" spans="1:18" hidden="1">
      <c r="A15053" s="15">
        <v>42267.083333333336</v>
      </c>
      <c r="B15053" s="32">
        <f t="shared" si="668"/>
        <v>3</v>
      </c>
      <c r="C15053" s="83">
        <f t="shared" si="666"/>
        <v>0</v>
      </c>
      <c r="P15053" s="15">
        <v>42267.083333333336</v>
      </c>
      <c r="Q15053" s="32">
        <f t="shared" si="669"/>
        <v>3</v>
      </c>
      <c r="R15053" s="83">
        <f t="shared" si="667"/>
        <v>0</v>
      </c>
    </row>
    <row r="15054" spans="1:18" hidden="1">
      <c r="A15054" s="15">
        <v>42267.125</v>
      </c>
      <c r="B15054" s="32">
        <f t="shared" si="668"/>
        <v>4</v>
      </c>
      <c r="C15054" s="83">
        <f t="shared" si="666"/>
        <v>0</v>
      </c>
      <c r="P15054" s="15">
        <v>42267.125</v>
      </c>
      <c r="Q15054" s="32">
        <f t="shared" si="669"/>
        <v>4</v>
      </c>
      <c r="R15054" s="83">
        <f t="shared" si="667"/>
        <v>0</v>
      </c>
    </row>
    <row r="15055" spans="1:18" hidden="1">
      <c r="A15055" s="15">
        <v>42267.166666666664</v>
      </c>
      <c r="B15055" s="32">
        <f t="shared" si="668"/>
        <v>5</v>
      </c>
      <c r="C15055" s="83">
        <f t="shared" si="666"/>
        <v>0</v>
      </c>
      <c r="P15055" s="15">
        <v>42267.166666666664</v>
      </c>
      <c r="Q15055" s="32">
        <f t="shared" si="669"/>
        <v>5</v>
      </c>
      <c r="R15055" s="83">
        <f t="shared" si="667"/>
        <v>0</v>
      </c>
    </row>
    <row r="15056" spans="1:18" hidden="1">
      <c r="A15056" s="15">
        <v>42267.208333333336</v>
      </c>
      <c r="B15056" s="32">
        <f t="shared" si="668"/>
        <v>6</v>
      </c>
      <c r="C15056" s="83">
        <f t="shared" si="666"/>
        <v>0</v>
      </c>
      <c r="P15056" s="15">
        <v>42267.208333333336</v>
      </c>
      <c r="Q15056" s="32">
        <f t="shared" si="669"/>
        <v>6</v>
      </c>
      <c r="R15056" s="83">
        <f t="shared" si="667"/>
        <v>0</v>
      </c>
    </row>
    <row r="15057" spans="1:18" hidden="1">
      <c r="A15057" s="15">
        <v>42267.25</v>
      </c>
      <c r="B15057" s="32">
        <f t="shared" si="668"/>
        <v>7</v>
      </c>
      <c r="C15057" s="83">
        <f t="shared" si="666"/>
        <v>0</v>
      </c>
      <c r="P15057" s="15">
        <v>42267.25</v>
      </c>
      <c r="Q15057" s="32">
        <f t="shared" si="669"/>
        <v>7</v>
      </c>
      <c r="R15057" s="83">
        <f t="shared" si="667"/>
        <v>0</v>
      </c>
    </row>
    <row r="15058" spans="1:18" hidden="1">
      <c r="A15058" s="15">
        <v>42267.291666666664</v>
      </c>
      <c r="B15058" s="32">
        <f t="shared" si="668"/>
        <v>8</v>
      </c>
      <c r="C15058" s="83">
        <f t="shared" si="666"/>
        <v>0</v>
      </c>
      <c r="P15058" s="15">
        <v>42267.291666666664</v>
      </c>
      <c r="Q15058" s="32">
        <f t="shared" si="669"/>
        <v>8</v>
      </c>
      <c r="R15058" s="83">
        <f t="shared" si="667"/>
        <v>0</v>
      </c>
    </row>
    <row r="15059" spans="1:18" hidden="1">
      <c r="A15059" s="15">
        <v>42267.333333333336</v>
      </c>
      <c r="B15059" s="32">
        <f t="shared" si="668"/>
        <v>9</v>
      </c>
      <c r="C15059" s="83">
        <f t="shared" si="666"/>
        <v>0</v>
      </c>
      <c r="P15059" s="15">
        <v>42267.333333333336</v>
      </c>
      <c r="Q15059" s="32">
        <f t="shared" si="669"/>
        <v>9</v>
      </c>
      <c r="R15059" s="83">
        <f t="shared" si="667"/>
        <v>0</v>
      </c>
    </row>
    <row r="15060" spans="1:18" hidden="1">
      <c r="A15060" s="15">
        <v>42267.375</v>
      </c>
      <c r="B15060" s="32">
        <f t="shared" si="668"/>
        <v>10</v>
      </c>
      <c r="C15060" s="83">
        <f t="shared" si="666"/>
        <v>0</v>
      </c>
      <c r="P15060" s="15">
        <v>42267.375</v>
      </c>
      <c r="Q15060" s="32">
        <f t="shared" si="669"/>
        <v>10</v>
      </c>
      <c r="R15060" s="83">
        <f t="shared" si="667"/>
        <v>0</v>
      </c>
    </row>
    <row r="15061" spans="1:18" hidden="1">
      <c r="A15061" s="15">
        <v>42267.416666666664</v>
      </c>
      <c r="B15061" s="32">
        <f t="shared" si="668"/>
        <v>11</v>
      </c>
      <c r="C15061" s="83">
        <f t="shared" si="666"/>
        <v>0</v>
      </c>
      <c r="P15061" s="15">
        <v>42267.416666666664</v>
      </c>
      <c r="Q15061" s="32">
        <f t="shared" si="669"/>
        <v>11</v>
      </c>
      <c r="R15061" s="83">
        <f t="shared" si="667"/>
        <v>0</v>
      </c>
    </row>
    <row r="15062" spans="1:18" hidden="1">
      <c r="A15062" s="15">
        <v>42267.458333333336</v>
      </c>
      <c r="B15062" s="32">
        <f t="shared" si="668"/>
        <v>12</v>
      </c>
      <c r="C15062" s="83">
        <f t="shared" si="666"/>
        <v>0</v>
      </c>
      <c r="P15062" s="15">
        <v>42267.458333333336</v>
      </c>
      <c r="Q15062" s="32">
        <f t="shared" si="669"/>
        <v>12</v>
      </c>
      <c r="R15062" s="83">
        <f t="shared" si="667"/>
        <v>0</v>
      </c>
    </row>
    <row r="15063" spans="1:18" hidden="1">
      <c r="A15063" s="15">
        <v>42267.5</v>
      </c>
      <c r="B15063" s="32">
        <f t="shared" si="668"/>
        <v>13</v>
      </c>
      <c r="C15063" s="83">
        <f t="shared" si="666"/>
        <v>0</v>
      </c>
      <c r="P15063" s="15">
        <v>42267.5</v>
      </c>
      <c r="Q15063" s="32">
        <f t="shared" si="669"/>
        <v>13</v>
      </c>
      <c r="R15063" s="83">
        <f t="shared" si="667"/>
        <v>0</v>
      </c>
    </row>
    <row r="15064" spans="1:18" hidden="1">
      <c r="A15064" s="15">
        <v>42267.541666666664</v>
      </c>
      <c r="B15064" s="32">
        <f t="shared" si="668"/>
        <v>14</v>
      </c>
      <c r="C15064" s="83">
        <f t="shared" si="666"/>
        <v>0</v>
      </c>
      <c r="P15064" s="15">
        <v>42267.541666666664</v>
      </c>
      <c r="Q15064" s="32">
        <f t="shared" si="669"/>
        <v>14</v>
      </c>
      <c r="R15064" s="83">
        <f t="shared" si="667"/>
        <v>0</v>
      </c>
    </row>
    <row r="15065" spans="1:18" hidden="1">
      <c r="A15065" s="15">
        <v>42267.583333333336</v>
      </c>
      <c r="B15065" s="32">
        <f t="shared" si="668"/>
        <v>15</v>
      </c>
      <c r="C15065" s="83">
        <f t="shared" si="666"/>
        <v>0</v>
      </c>
      <c r="P15065" s="15">
        <v>42267.583333333336</v>
      </c>
      <c r="Q15065" s="32">
        <f t="shared" si="669"/>
        <v>15</v>
      </c>
      <c r="R15065" s="83">
        <f t="shared" si="667"/>
        <v>0</v>
      </c>
    </row>
    <row r="15066" spans="1:18" hidden="1">
      <c r="A15066" s="15">
        <v>42267.625</v>
      </c>
      <c r="B15066" s="32">
        <f t="shared" si="668"/>
        <v>16</v>
      </c>
      <c r="C15066" s="83">
        <f t="shared" si="666"/>
        <v>0</v>
      </c>
      <c r="P15066" s="15">
        <v>42267.625</v>
      </c>
      <c r="Q15066" s="32">
        <f t="shared" si="669"/>
        <v>16</v>
      </c>
      <c r="R15066" s="83">
        <f t="shared" si="667"/>
        <v>0</v>
      </c>
    </row>
    <row r="15067" spans="1:18" hidden="1">
      <c r="A15067" s="15">
        <v>42267.666666666664</v>
      </c>
      <c r="B15067" s="32">
        <f t="shared" si="668"/>
        <v>17</v>
      </c>
      <c r="C15067" s="83">
        <f t="shared" si="666"/>
        <v>0</v>
      </c>
      <c r="P15067" s="15">
        <v>42267.666666666664</v>
      </c>
      <c r="Q15067" s="32">
        <f t="shared" si="669"/>
        <v>17</v>
      </c>
      <c r="R15067" s="83">
        <f t="shared" si="667"/>
        <v>0</v>
      </c>
    </row>
    <row r="15068" spans="1:18" hidden="1">
      <c r="A15068" s="15">
        <v>42267.708333333336</v>
      </c>
      <c r="B15068" s="32">
        <f t="shared" si="668"/>
        <v>18</v>
      </c>
      <c r="C15068" s="83">
        <f t="shared" si="666"/>
        <v>0</v>
      </c>
      <c r="P15068" s="15">
        <v>42267.708333333336</v>
      </c>
      <c r="Q15068" s="32">
        <f t="shared" si="669"/>
        <v>18</v>
      </c>
      <c r="R15068" s="83">
        <f t="shared" si="667"/>
        <v>0</v>
      </c>
    </row>
    <row r="15069" spans="1:18" hidden="1">
      <c r="A15069" s="15">
        <v>42267.75</v>
      </c>
      <c r="B15069" s="32">
        <f t="shared" si="668"/>
        <v>19</v>
      </c>
      <c r="C15069" s="83">
        <f t="shared" si="666"/>
        <v>0</v>
      </c>
      <c r="P15069" s="15">
        <v>42267.75</v>
      </c>
      <c r="Q15069" s="32">
        <f t="shared" si="669"/>
        <v>19</v>
      </c>
      <c r="R15069" s="83">
        <f t="shared" si="667"/>
        <v>0</v>
      </c>
    </row>
    <row r="15070" spans="1:18" hidden="1">
      <c r="A15070" s="15">
        <v>42267.791666666664</v>
      </c>
      <c r="B15070" s="32">
        <f t="shared" si="668"/>
        <v>20</v>
      </c>
      <c r="C15070" s="83">
        <f t="shared" si="666"/>
        <v>0</v>
      </c>
      <c r="P15070" s="15">
        <v>42267.791666666664</v>
      </c>
      <c r="Q15070" s="32">
        <f t="shared" si="669"/>
        <v>20</v>
      </c>
      <c r="R15070" s="83">
        <f t="shared" si="667"/>
        <v>0</v>
      </c>
    </row>
    <row r="15071" spans="1:18" hidden="1">
      <c r="A15071" s="15">
        <v>42267.833333333336</v>
      </c>
      <c r="B15071" s="32">
        <f t="shared" si="668"/>
        <v>21</v>
      </c>
      <c r="C15071" s="83">
        <f t="shared" si="666"/>
        <v>0</v>
      </c>
      <c r="P15071" s="15">
        <v>42267.833333333336</v>
      </c>
      <c r="Q15071" s="32">
        <f t="shared" si="669"/>
        <v>21</v>
      </c>
      <c r="R15071" s="83">
        <f t="shared" si="667"/>
        <v>0</v>
      </c>
    </row>
    <row r="15072" spans="1:18" hidden="1">
      <c r="A15072" s="15">
        <v>42267.875</v>
      </c>
      <c r="B15072" s="32">
        <f t="shared" si="668"/>
        <v>22</v>
      </c>
      <c r="C15072" s="83">
        <f t="shared" si="666"/>
        <v>0</v>
      </c>
      <c r="P15072" s="15">
        <v>42267.875</v>
      </c>
      <c r="Q15072" s="32">
        <f t="shared" si="669"/>
        <v>22</v>
      </c>
      <c r="R15072" s="83">
        <f t="shared" si="667"/>
        <v>0</v>
      </c>
    </row>
    <row r="15073" spans="1:18" hidden="1">
      <c r="A15073" s="15">
        <v>42267.916666666664</v>
      </c>
      <c r="B15073" s="32">
        <f t="shared" si="668"/>
        <v>23</v>
      </c>
      <c r="C15073" s="83">
        <f t="shared" si="666"/>
        <v>0</v>
      </c>
      <c r="P15073" s="15">
        <v>42267.916666666664</v>
      </c>
      <c r="Q15073" s="32">
        <f t="shared" si="669"/>
        <v>23</v>
      </c>
      <c r="R15073" s="83">
        <f t="shared" si="667"/>
        <v>0</v>
      </c>
    </row>
    <row r="15074" spans="1:18" hidden="1">
      <c r="A15074" s="15">
        <v>42267.958333333336</v>
      </c>
      <c r="B15074" s="32">
        <f t="shared" si="668"/>
        <v>24</v>
      </c>
      <c r="C15074" s="83">
        <f t="shared" si="666"/>
        <v>0</v>
      </c>
      <c r="P15074" s="15">
        <v>42267.958333333336</v>
      </c>
      <c r="Q15074" s="32">
        <f t="shared" si="669"/>
        <v>24</v>
      </c>
      <c r="R15074" s="83">
        <f t="shared" si="667"/>
        <v>0</v>
      </c>
    </row>
    <row r="15075" spans="1:18" hidden="1">
      <c r="A15075" s="15">
        <v>42268</v>
      </c>
      <c r="B15075" s="32">
        <f t="shared" si="668"/>
        <v>1</v>
      </c>
      <c r="C15075" s="83">
        <f t="shared" si="666"/>
        <v>0</v>
      </c>
      <c r="P15075" s="15">
        <v>42268</v>
      </c>
      <c r="Q15075" s="32">
        <f t="shared" si="669"/>
        <v>1</v>
      </c>
      <c r="R15075" s="83">
        <f t="shared" si="667"/>
        <v>0</v>
      </c>
    </row>
    <row r="15076" spans="1:18" hidden="1">
      <c r="A15076" s="15">
        <v>42268.041666666664</v>
      </c>
      <c r="B15076" s="32">
        <f t="shared" si="668"/>
        <v>2</v>
      </c>
      <c r="C15076" s="83">
        <f t="shared" si="666"/>
        <v>0</v>
      </c>
      <c r="P15076" s="15">
        <v>42268.041666666664</v>
      </c>
      <c r="Q15076" s="32">
        <f t="shared" si="669"/>
        <v>2</v>
      </c>
      <c r="R15076" s="83">
        <f t="shared" si="667"/>
        <v>0</v>
      </c>
    </row>
    <row r="15077" spans="1:18" hidden="1">
      <c r="A15077" s="15">
        <v>42268.083333333336</v>
      </c>
      <c r="B15077" s="32">
        <f t="shared" si="668"/>
        <v>3</v>
      </c>
      <c r="C15077" s="83">
        <f t="shared" si="666"/>
        <v>0</v>
      </c>
      <c r="P15077" s="15">
        <v>42268.083333333336</v>
      </c>
      <c r="Q15077" s="32">
        <f t="shared" si="669"/>
        <v>3</v>
      </c>
      <c r="R15077" s="83">
        <f t="shared" si="667"/>
        <v>0</v>
      </c>
    </row>
    <row r="15078" spans="1:18" hidden="1">
      <c r="A15078" s="15">
        <v>42268.125</v>
      </c>
      <c r="B15078" s="32">
        <f t="shared" si="668"/>
        <v>4</v>
      </c>
      <c r="C15078" s="83">
        <f t="shared" si="666"/>
        <v>0</v>
      </c>
      <c r="P15078" s="15">
        <v>42268.125</v>
      </c>
      <c r="Q15078" s="32">
        <f t="shared" si="669"/>
        <v>4</v>
      </c>
      <c r="R15078" s="83">
        <f t="shared" si="667"/>
        <v>0</v>
      </c>
    </row>
    <row r="15079" spans="1:18" hidden="1">
      <c r="A15079" s="15">
        <v>42268.166666666664</v>
      </c>
      <c r="B15079" s="32">
        <f t="shared" si="668"/>
        <v>5</v>
      </c>
      <c r="C15079" s="83">
        <f t="shared" si="666"/>
        <v>0</v>
      </c>
      <c r="P15079" s="15">
        <v>42268.166666666664</v>
      </c>
      <c r="Q15079" s="32">
        <f t="shared" si="669"/>
        <v>5</v>
      </c>
      <c r="R15079" s="83">
        <f t="shared" si="667"/>
        <v>0</v>
      </c>
    </row>
    <row r="15080" spans="1:18" hidden="1">
      <c r="A15080" s="15">
        <v>42268.208333333336</v>
      </c>
      <c r="B15080" s="32">
        <f t="shared" si="668"/>
        <v>6</v>
      </c>
      <c r="C15080" s="83">
        <f t="shared" si="666"/>
        <v>0</v>
      </c>
      <c r="P15080" s="15">
        <v>42268.208333333336</v>
      </c>
      <c r="Q15080" s="32">
        <f t="shared" si="669"/>
        <v>6</v>
      </c>
      <c r="R15080" s="83">
        <f t="shared" si="667"/>
        <v>0</v>
      </c>
    </row>
    <row r="15081" spans="1:18" hidden="1">
      <c r="A15081" s="15">
        <v>42268.25</v>
      </c>
      <c r="B15081" s="32">
        <f t="shared" si="668"/>
        <v>7</v>
      </c>
      <c r="C15081" s="83">
        <f t="shared" si="666"/>
        <v>0</v>
      </c>
      <c r="P15081" s="15">
        <v>42268.25</v>
      </c>
      <c r="Q15081" s="32">
        <f t="shared" si="669"/>
        <v>7</v>
      </c>
      <c r="R15081" s="83">
        <f t="shared" si="667"/>
        <v>0</v>
      </c>
    </row>
    <row r="15082" spans="1:18" hidden="1">
      <c r="A15082" s="15">
        <v>42268.291666666664</v>
      </c>
      <c r="B15082" s="32">
        <f t="shared" si="668"/>
        <v>8</v>
      </c>
      <c r="C15082" s="83">
        <f t="shared" si="666"/>
        <v>0</v>
      </c>
      <c r="P15082" s="15">
        <v>42268.291666666664</v>
      </c>
      <c r="Q15082" s="32">
        <f t="shared" si="669"/>
        <v>8</v>
      </c>
      <c r="R15082" s="83">
        <f t="shared" si="667"/>
        <v>0</v>
      </c>
    </row>
    <row r="15083" spans="1:18" hidden="1">
      <c r="A15083" s="15">
        <v>42268.333333333336</v>
      </c>
      <c r="B15083" s="32">
        <f t="shared" si="668"/>
        <v>9</v>
      </c>
      <c r="C15083" s="83">
        <f t="shared" si="666"/>
        <v>0</v>
      </c>
      <c r="P15083" s="15">
        <v>42268.333333333336</v>
      </c>
      <c r="Q15083" s="32">
        <f t="shared" si="669"/>
        <v>9</v>
      </c>
      <c r="R15083" s="83">
        <f t="shared" si="667"/>
        <v>0</v>
      </c>
    </row>
    <row r="15084" spans="1:18" hidden="1">
      <c r="A15084" s="15">
        <v>42268.375</v>
      </c>
      <c r="B15084" s="32">
        <f t="shared" si="668"/>
        <v>10</v>
      </c>
      <c r="C15084" s="83">
        <f t="shared" si="666"/>
        <v>0</v>
      </c>
      <c r="P15084" s="15">
        <v>42268.375</v>
      </c>
      <c r="Q15084" s="32">
        <f t="shared" si="669"/>
        <v>10</v>
      </c>
      <c r="R15084" s="83">
        <f t="shared" si="667"/>
        <v>0</v>
      </c>
    </row>
    <row r="15085" spans="1:18" hidden="1">
      <c r="A15085" s="15">
        <v>42268.416666666664</v>
      </c>
      <c r="B15085" s="32">
        <f t="shared" si="668"/>
        <v>11</v>
      </c>
      <c r="C15085" s="83">
        <f t="shared" si="666"/>
        <v>0</v>
      </c>
      <c r="P15085" s="15">
        <v>42268.416666666664</v>
      </c>
      <c r="Q15085" s="32">
        <f t="shared" si="669"/>
        <v>11</v>
      </c>
      <c r="R15085" s="83">
        <f t="shared" si="667"/>
        <v>0</v>
      </c>
    </row>
    <row r="15086" spans="1:18" hidden="1">
      <c r="A15086" s="15">
        <v>42268.458333333336</v>
      </c>
      <c r="B15086" s="32">
        <f t="shared" si="668"/>
        <v>12</v>
      </c>
      <c r="C15086" s="83">
        <f t="shared" si="666"/>
        <v>0</v>
      </c>
      <c r="P15086" s="15">
        <v>42268.458333333336</v>
      </c>
      <c r="Q15086" s="32">
        <f t="shared" si="669"/>
        <v>12</v>
      </c>
      <c r="R15086" s="83">
        <f t="shared" si="667"/>
        <v>0</v>
      </c>
    </row>
    <row r="15087" spans="1:18" hidden="1">
      <c r="A15087" s="15">
        <v>42268.5</v>
      </c>
      <c r="B15087" s="32">
        <f t="shared" si="668"/>
        <v>13</v>
      </c>
      <c r="C15087" s="83">
        <f t="shared" si="666"/>
        <v>0</v>
      </c>
      <c r="P15087" s="15">
        <v>42268.5</v>
      </c>
      <c r="Q15087" s="32">
        <f t="shared" si="669"/>
        <v>13</v>
      </c>
      <c r="R15087" s="83">
        <f t="shared" si="667"/>
        <v>0</v>
      </c>
    </row>
    <row r="15088" spans="1:18" hidden="1">
      <c r="A15088" s="15">
        <v>42268.541666666664</v>
      </c>
      <c r="B15088" s="32">
        <f t="shared" si="668"/>
        <v>14</v>
      </c>
      <c r="C15088" s="83">
        <f t="shared" si="666"/>
        <v>0</v>
      </c>
      <c r="P15088" s="15">
        <v>42268.541666666664</v>
      </c>
      <c r="Q15088" s="32">
        <f t="shared" si="669"/>
        <v>14</v>
      </c>
      <c r="R15088" s="83">
        <f t="shared" si="667"/>
        <v>0</v>
      </c>
    </row>
    <row r="15089" spans="1:18" hidden="1">
      <c r="A15089" s="15">
        <v>42268.583333333336</v>
      </c>
      <c r="B15089" s="32">
        <f t="shared" si="668"/>
        <v>15</v>
      </c>
      <c r="C15089" s="83">
        <f t="shared" si="666"/>
        <v>0</v>
      </c>
      <c r="P15089" s="15">
        <v>42268.583333333336</v>
      </c>
      <c r="Q15089" s="32">
        <f t="shared" si="669"/>
        <v>15</v>
      </c>
      <c r="R15089" s="83">
        <f t="shared" si="667"/>
        <v>0</v>
      </c>
    </row>
    <row r="15090" spans="1:18" hidden="1">
      <c r="A15090" s="15">
        <v>42268.625</v>
      </c>
      <c r="B15090" s="32">
        <f t="shared" si="668"/>
        <v>16</v>
      </c>
      <c r="C15090" s="83">
        <f t="shared" si="666"/>
        <v>0</v>
      </c>
      <c r="P15090" s="15">
        <v>42268.625</v>
      </c>
      <c r="Q15090" s="32">
        <f t="shared" si="669"/>
        <v>16</v>
      </c>
      <c r="R15090" s="83">
        <f t="shared" si="667"/>
        <v>0</v>
      </c>
    </row>
    <row r="15091" spans="1:18" hidden="1">
      <c r="A15091" s="15">
        <v>42268.666666666664</v>
      </c>
      <c r="B15091" s="32">
        <f t="shared" si="668"/>
        <v>17</v>
      </c>
      <c r="C15091" s="83">
        <f t="shared" si="666"/>
        <v>0</v>
      </c>
      <c r="P15091" s="15">
        <v>42268.666666666664</v>
      </c>
      <c r="Q15091" s="32">
        <f t="shared" si="669"/>
        <v>17</v>
      </c>
      <c r="R15091" s="83">
        <f t="shared" si="667"/>
        <v>0</v>
      </c>
    </row>
    <row r="15092" spans="1:18" hidden="1">
      <c r="A15092" s="15">
        <v>42268.708333333336</v>
      </c>
      <c r="B15092" s="32">
        <f t="shared" si="668"/>
        <v>18</v>
      </c>
      <c r="C15092" s="83">
        <f t="shared" si="666"/>
        <v>0</v>
      </c>
      <c r="P15092" s="15">
        <v>42268.708333333336</v>
      </c>
      <c r="Q15092" s="32">
        <f t="shared" si="669"/>
        <v>18</v>
      </c>
      <c r="R15092" s="83">
        <f t="shared" si="667"/>
        <v>0</v>
      </c>
    </row>
    <row r="15093" spans="1:18" hidden="1">
      <c r="A15093" s="15">
        <v>42268.75</v>
      </c>
      <c r="B15093" s="32">
        <f t="shared" si="668"/>
        <v>19</v>
      </c>
      <c r="C15093" s="83">
        <f t="shared" si="666"/>
        <v>0</v>
      </c>
      <c r="P15093" s="15">
        <v>42268.75</v>
      </c>
      <c r="Q15093" s="32">
        <f t="shared" si="669"/>
        <v>19</v>
      </c>
      <c r="R15093" s="83">
        <f t="shared" si="667"/>
        <v>0</v>
      </c>
    </row>
    <row r="15094" spans="1:18" hidden="1">
      <c r="A15094" s="15">
        <v>42268.791666666664</v>
      </c>
      <c r="B15094" s="32">
        <f t="shared" si="668"/>
        <v>20</v>
      </c>
      <c r="C15094" s="83">
        <f t="shared" si="666"/>
        <v>0</v>
      </c>
      <c r="P15094" s="15">
        <v>42268.791666666664</v>
      </c>
      <c r="Q15094" s="32">
        <f t="shared" si="669"/>
        <v>20</v>
      </c>
      <c r="R15094" s="83">
        <f t="shared" si="667"/>
        <v>0</v>
      </c>
    </row>
    <row r="15095" spans="1:18" hidden="1">
      <c r="A15095" s="15">
        <v>42268.833333333336</v>
      </c>
      <c r="B15095" s="32">
        <f t="shared" si="668"/>
        <v>21</v>
      </c>
      <c r="C15095" s="83">
        <f t="shared" si="666"/>
        <v>0</v>
      </c>
      <c r="P15095" s="15">
        <v>42268.833333333336</v>
      </c>
      <c r="Q15095" s="32">
        <f t="shared" si="669"/>
        <v>21</v>
      </c>
      <c r="R15095" s="83">
        <f t="shared" si="667"/>
        <v>0</v>
      </c>
    </row>
    <row r="15096" spans="1:18" hidden="1">
      <c r="A15096" s="15">
        <v>42268.875</v>
      </c>
      <c r="B15096" s="32">
        <f t="shared" si="668"/>
        <v>22</v>
      </c>
      <c r="C15096" s="83">
        <f t="shared" si="666"/>
        <v>0</v>
      </c>
      <c r="P15096" s="15">
        <v>42268.875</v>
      </c>
      <c r="Q15096" s="32">
        <f t="shared" si="669"/>
        <v>22</v>
      </c>
      <c r="R15096" s="83">
        <f t="shared" si="667"/>
        <v>0</v>
      </c>
    </row>
    <row r="15097" spans="1:18" hidden="1">
      <c r="A15097" s="15">
        <v>42268.916666666664</v>
      </c>
      <c r="B15097" s="32">
        <f t="shared" si="668"/>
        <v>23</v>
      </c>
      <c r="C15097" s="83">
        <f t="shared" si="666"/>
        <v>0</v>
      </c>
      <c r="P15097" s="15">
        <v>42268.916666666664</v>
      </c>
      <c r="Q15097" s="32">
        <f t="shared" si="669"/>
        <v>23</v>
      </c>
      <c r="R15097" s="83">
        <f t="shared" si="667"/>
        <v>0</v>
      </c>
    </row>
    <row r="15098" spans="1:18" hidden="1">
      <c r="A15098" s="15">
        <v>42268.958333333336</v>
      </c>
      <c r="B15098" s="32">
        <f t="shared" si="668"/>
        <v>24</v>
      </c>
      <c r="C15098" s="83">
        <f t="shared" si="666"/>
        <v>0</v>
      </c>
      <c r="P15098" s="15">
        <v>42268.958333333336</v>
      </c>
      <c r="Q15098" s="32">
        <f t="shared" si="669"/>
        <v>24</v>
      </c>
      <c r="R15098" s="83">
        <f t="shared" si="667"/>
        <v>0</v>
      </c>
    </row>
    <row r="15099" spans="1:18" hidden="1">
      <c r="A15099" s="15">
        <v>42269</v>
      </c>
      <c r="B15099" s="32">
        <f t="shared" si="668"/>
        <v>1</v>
      </c>
      <c r="C15099" s="83">
        <f t="shared" si="666"/>
        <v>0</v>
      </c>
      <c r="P15099" s="15">
        <v>42269</v>
      </c>
      <c r="Q15099" s="32">
        <f t="shared" si="669"/>
        <v>1</v>
      </c>
      <c r="R15099" s="83">
        <f t="shared" si="667"/>
        <v>0</v>
      </c>
    </row>
    <row r="15100" spans="1:18" hidden="1">
      <c r="A15100" s="15">
        <v>42269.041666666664</v>
      </c>
      <c r="B15100" s="32">
        <f t="shared" si="668"/>
        <v>2</v>
      </c>
      <c r="C15100" s="83">
        <f t="shared" ref="C15100:C15163" si="670">C6340</f>
        <v>0</v>
      </c>
      <c r="P15100" s="15">
        <v>42269.041666666664</v>
      </c>
      <c r="Q15100" s="32">
        <f t="shared" si="669"/>
        <v>2</v>
      </c>
      <c r="R15100" s="83">
        <f t="shared" ref="R15100:R15163" si="671">R6340</f>
        <v>0</v>
      </c>
    </row>
    <row r="15101" spans="1:18" hidden="1">
      <c r="A15101" s="15">
        <v>42269.083333333336</v>
      </c>
      <c r="B15101" s="32">
        <f t="shared" si="668"/>
        <v>3</v>
      </c>
      <c r="C15101" s="83">
        <f t="shared" si="670"/>
        <v>0</v>
      </c>
      <c r="P15101" s="15">
        <v>42269.083333333336</v>
      </c>
      <c r="Q15101" s="32">
        <f t="shared" si="669"/>
        <v>3</v>
      </c>
      <c r="R15101" s="83">
        <f t="shared" si="671"/>
        <v>0</v>
      </c>
    </row>
    <row r="15102" spans="1:18" hidden="1">
      <c r="A15102" s="15">
        <v>42269.125</v>
      </c>
      <c r="B15102" s="32">
        <f t="shared" si="668"/>
        <v>4</v>
      </c>
      <c r="C15102" s="83">
        <f t="shared" si="670"/>
        <v>0</v>
      </c>
      <c r="P15102" s="15">
        <v>42269.125</v>
      </c>
      <c r="Q15102" s="32">
        <f t="shared" si="669"/>
        <v>4</v>
      </c>
      <c r="R15102" s="83">
        <f t="shared" si="671"/>
        <v>0</v>
      </c>
    </row>
    <row r="15103" spans="1:18" hidden="1">
      <c r="A15103" s="15">
        <v>42269.166666666664</v>
      </c>
      <c r="B15103" s="32">
        <f t="shared" si="668"/>
        <v>5</v>
      </c>
      <c r="C15103" s="83">
        <f t="shared" si="670"/>
        <v>0</v>
      </c>
      <c r="P15103" s="15">
        <v>42269.166666666664</v>
      </c>
      <c r="Q15103" s="32">
        <f t="shared" si="669"/>
        <v>5</v>
      </c>
      <c r="R15103" s="83">
        <f t="shared" si="671"/>
        <v>0</v>
      </c>
    </row>
    <row r="15104" spans="1:18" hidden="1">
      <c r="A15104" s="15">
        <v>42269.208333333336</v>
      </c>
      <c r="B15104" s="32">
        <f t="shared" si="668"/>
        <v>6</v>
      </c>
      <c r="C15104" s="83">
        <f t="shared" si="670"/>
        <v>0</v>
      </c>
      <c r="P15104" s="15">
        <v>42269.208333333336</v>
      </c>
      <c r="Q15104" s="32">
        <f t="shared" si="669"/>
        <v>6</v>
      </c>
      <c r="R15104" s="83">
        <f t="shared" si="671"/>
        <v>0</v>
      </c>
    </row>
    <row r="15105" spans="1:18" hidden="1">
      <c r="A15105" s="15">
        <v>42269.25</v>
      </c>
      <c r="B15105" s="32">
        <f t="shared" si="668"/>
        <v>7</v>
      </c>
      <c r="C15105" s="83">
        <f t="shared" si="670"/>
        <v>0</v>
      </c>
      <c r="P15105" s="15">
        <v>42269.25</v>
      </c>
      <c r="Q15105" s="32">
        <f t="shared" si="669"/>
        <v>7</v>
      </c>
      <c r="R15105" s="83">
        <f t="shared" si="671"/>
        <v>0</v>
      </c>
    </row>
    <row r="15106" spans="1:18" hidden="1">
      <c r="A15106" s="15">
        <v>42269.291666666664</v>
      </c>
      <c r="B15106" s="32">
        <f t="shared" si="668"/>
        <v>8</v>
      </c>
      <c r="C15106" s="83">
        <f t="shared" si="670"/>
        <v>0</v>
      </c>
      <c r="P15106" s="15">
        <v>42269.291666666664</v>
      </c>
      <c r="Q15106" s="32">
        <f t="shared" si="669"/>
        <v>8</v>
      </c>
      <c r="R15106" s="83">
        <f t="shared" si="671"/>
        <v>0</v>
      </c>
    </row>
    <row r="15107" spans="1:18" hidden="1">
      <c r="A15107" s="15">
        <v>42269.333333333336</v>
      </c>
      <c r="B15107" s="32">
        <f t="shared" si="668"/>
        <v>9</v>
      </c>
      <c r="C15107" s="83">
        <f t="shared" si="670"/>
        <v>0</v>
      </c>
      <c r="P15107" s="15">
        <v>42269.333333333336</v>
      </c>
      <c r="Q15107" s="32">
        <f t="shared" si="669"/>
        <v>9</v>
      </c>
      <c r="R15107" s="83">
        <f t="shared" si="671"/>
        <v>0</v>
      </c>
    </row>
    <row r="15108" spans="1:18" hidden="1">
      <c r="A15108" s="15">
        <v>42269.375</v>
      </c>
      <c r="B15108" s="32">
        <f t="shared" ref="B15108:B15171" si="672">HOUR(A15108)+1</f>
        <v>10</v>
      </c>
      <c r="C15108" s="83">
        <f t="shared" si="670"/>
        <v>0</v>
      </c>
      <c r="P15108" s="15">
        <v>42269.375</v>
      </c>
      <c r="Q15108" s="32">
        <f t="shared" ref="Q15108:Q15171" si="673">HOUR(P15108)+1</f>
        <v>10</v>
      </c>
      <c r="R15108" s="83">
        <f t="shared" si="671"/>
        <v>0</v>
      </c>
    </row>
    <row r="15109" spans="1:18" hidden="1">
      <c r="A15109" s="15">
        <v>42269.416666666664</v>
      </c>
      <c r="B15109" s="32">
        <f t="shared" si="672"/>
        <v>11</v>
      </c>
      <c r="C15109" s="83">
        <f t="shared" si="670"/>
        <v>0</v>
      </c>
      <c r="P15109" s="15">
        <v>42269.416666666664</v>
      </c>
      <c r="Q15109" s="32">
        <f t="shared" si="673"/>
        <v>11</v>
      </c>
      <c r="R15109" s="83">
        <f t="shared" si="671"/>
        <v>0</v>
      </c>
    </row>
    <row r="15110" spans="1:18" hidden="1">
      <c r="A15110" s="15">
        <v>42269.458333333336</v>
      </c>
      <c r="B15110" s="32">
        <f t="shared" si="672"/>
        <v>12</v>
      </c>
      <c r="C15110" s="83">
        <f t="shared" si="670"/>
        <v>0</v>
      </c>
      <c r="P15110" s="15">
        <v>42269.458333333336</v>
      </c>
      <c r="Q15110" s="32">
        <f t="shared" si="673"/>
        <v>12</v>
      </c>
      <c r="R15110" s="83">
        <f t="shared" si="671"/>
        <v>0</v>
      </c>
    </row>
    <row r="15111" spans="1:18" hidden="1">
      <c r="A15111" s="15">
        <v>42269.5</v>
      </c>
      <c r="B15111" s="32">
        <f t="shared" si="672"/>
        <v>13</v>
      </c>
      <c r="C15111" s="83">
        <f t="shared" si="670"/>
        <v>0</v>
      </c>
      <c r="P15111" s="15">
        <v>42269.5</v>
      </c>
      <c r="Q15111" s="32">
        <f t="shared" si="673"/>
        <v>13</v>
      </c>
      <c r="R15111" s="83">
        <f t="shared" si="671"/>
        <v>0</v>
      </c>
    </row>
    <row r="15112" spans="1:18" hidden="1">
      <c r="A15112" s="15">
        <v>42269.541666666664</v>
      </c>
      <c r="B15112" s="32">
        <f t="shared" si="672"/>
        <v>14</v>
      </c>
      <c r="C15112" s="83">
        <f t="shared" si="670"/>
        <v>0</v>
      </c>
      <c r="P15112" s="15">
        <v>42269.541666666664</v>
      </c>
      <c r="Q15112" s="32">
        <f t="shared" si="673"/>
        <v>14</v>
      </c>
      <c r="R15112" s="83">
        <f t="shared" si="671"/>
        <v>0</v>
      </c>
    </row>
    <row r="15113" spans="1:18" hidden="1">
      <c r="A15113" s="15">
        <v>42269.583333333336</v>
      </c>
      <c r="B15113" s="32">
        <f t="shared" si="672"/>
        <v>15</v>
      </c>
      <c r="C15113" s="83">
        <f t="shared" si="670"/>
        <v>0</v>
      </c>
      <c r="P15113" s="15">
        <v>42269.583333333336</v>
      </c>
      <c r="Q15113" s="32">
        <f t="shared" si="673"/>
        <v>15</v>
      </c>
      <c r="R15113" s="83">
        <f t="shared" si="671"/>
        <v>0</v>
      </c>
    </row>
    <row r="15114" spans="1:18" hidden="1">
      <c r="A15114" s="15">
        <v>42269.625</v>
      </c>
      <c r="B15114" s="32">
        <f t="shared" si="672"/>
        <v>16</v>
      </c>
      <c r="C15114" s="83">
        <f t="shared" si="670"/>
        <v>0</v>
      </c>
      <c r="P15114" s="15">
        <v>42269.625</v>
      </c>
      <c r="Q15114" s="32">
        <f t="shared" si="673"/>
        <v>16</v>
      </c>
      <c r="R15114" s="83">
        <f t="shared" si="671"/>
        <v>0</v>
      </c>
    </row>
    <row r="15115" spans="1:18" hidden="1">
      <c r="A15115" s="15">
        <v>42269.666666666664</v>
      </c>
      <c r="B15115" s="32">
        <f t="shared" si="672"/>
        <v>17</v>
      </c>
      <c r="C15115" s="83">
        <f t="shared" si="670"/>
        <v>0</v>
      </c>
      <c r="P15115" s="15">
        <v>42269.666666666664</v>
      </c>
      <c r="Q15115" s="32">
        <f t="shared" si="673"/>
        <v>17</v>
      </c>
      <c r="R15115" s="83">
        <f t="shared" si="671"/>
        <v>0</v>
      </c>
    </row>
    <row r="15116" spans="1:18" hidden="1">
      <c r="A15116" s="15">
        <v>42269.708333333336</v>
      </c>
      <c r="B15116" s="32">
        <f t="shared" si="672"/>
        <v>18</v>
      </c>
      <c r="C15116" s="83">
        <f t="shared" si="670"/>
        <v>0</v>
      </c>
      <c r="P15116" s="15">
        <v>42269.708333333336</v>
      </c>
      <c r="Q15116" s="32">
        <f t="shared" si="673"/>
        <v>18</v>
      </c>
      <c r="R15116" s="83">
        <f t="shared" si="671"/>
        <v>0</v>
      </c>
    </row>
    <row r="15117" spans="1:18" hidden="1">
      <c r="A15117" s="15">
        <v>42269.75</v>
      </c>
      <c r="B15117" s="32">
        <f t="shared" si="672"/>
        <v>19</v>
      </c>
      <c r="C15117" s="83">
        <f t="shared" si="670"/>
        <v>0</v>
      </c>
      <c r="P15117" s="15">
        <v>42269.75</v>
      </c>
      <c r="Q15117" s="32">
        <f t="shared" si="673"/>
        <v>19</v>
      </c>
      <c r="R15117" s="83">
        <f t="shared" si="671"/>
        <v>0</v>
      </c>
    </row>
    <row r="15118" spans="1:18" hidden="1">
      <c r="A15118" s="15">
        <v>42269.791666666664</v>
      </c>
      <c r="B15118" s="32">
        <f t="shared" si="672"/>
        <v>20</v>
      </c>
      <c r="C15118" s="83">
        <f t="shared" si="670"/>
        <v>0</v>
      </c>
      <c r="P15118" s="15">
        <v>42269.791666666664</v>
      </c>
      <c r="Q15118" s="32">
        <f t="shared" si="673"/>
        <v>20</v>
      </c>
      <c r="R15118" s="83">
        <f t="shared" si="671"/>
        <v>0</v>
      </c>
    </row>
    <row r="15119" spans="1:18" hidden="1">
      <c r="A15119" s="15">
        <v>42269.833333333336</v>
      </c>
      <c r="B15119" s="32">
        <f t="shared" si="672"/>
        <v>21</v>
      </c>
      <c r="C15119" s="83">
        <f t="shared" si="670"/>
        <v>0</v>
      </c>
      <c r="P15119" s="15">
        <v>42269.833333333336</v>
      </c>
      <c r="Q15119" s="32">
        <f t="shared" si="673"/>
        <v>21</v>
      </c>
      <c r="R15119" s="83">
        <f t="shared" si="671"/>
        <v>0</v>
      </c>
    </row>
    <row r="15120" spans="1:18" hidden="1">
      <c r="A15120" s="15">
        <v>42269.875</v>
      </c>
      <c r="B15120" s="32">
        <f t="shared" si="672"/>
        <v>22</v>
      </c>
      <c r="C15120" s="83">
        <f t="shared" si="670"/>
        <v>0</v>
      </c>
      <c r="P15120" s="15">
        <v>42269.875</v>
      </c>
      <c r="Q15120" s="32">
        <f t="shared" si="673"/>
        <v>22</v>
      </c>
      <c r="R15120" s="83">
        <f t="shared" si="671"/>
        <v>0</v>
      </c>
    </row>
    <row r="15121" spans="1:18" hidden="1">
      <c r="A15121" s="15">
        <v>42269.916666666664</v>
      </c>
      <c r="B15121" s="32">
        <f t="shared" si="672"/>
        <v>23</v>
      </c>
      <c r="C15121" s="83">
        <f t="shared" si="670"/>
        <v>0</v>
      </c>
      <c r="P15121" s="15">
        <v>42269.916666666664</v>
      </c>
      <c r="Q15121" s="32">
        <f t="shared" si="673"/>
        <v>23</v>
      </c>
      <c r="R15121" s="83">
        <f t="shared" si="671"/>
        <v>0</v>
      </c>
    </row>
    <row r="15122" spans="1:18" hidden="1">
      <c r="A15122" s="15">
        <v>42269.958333333336</v>
      </c>
      <c r="B15122" s="32">
        <f t="shared" si="672"/>
        <v>24</v>
      </c>
      <c r="C15122" s="83">
        <f t="shared" si="670"/>
        <v>0</v>
      </c>
      <c r="P15122" s="15">
        <v>42269.958333333336</v>
      </c>
      <c r="Q15122" s="32">
        <f t="shared" si="673"/>
        <v>24</v>
      </c>
      <c r="R15122" s="83">
        <f t="shared" si="671"/>
        <v>0</v>
      </c>
    </row>
    <row r="15123" spans="1:18" hidden="1">
      <c r="A15123" s="15">
        <v>42270</v>
      </c>
      <c r="B15123" s="32">
        <f t="shared" si="672"/>
        <v>1</v>
      </c>
      <c r="C15123" s="83">
        <f t="shared" si="670"/>
        <v>0</v>
      </c>
      <c r="P15123" s="15">
        <v>42270</v>
      </c>
      <c r="Q15123" s="32">
        <f t="shared" si="673"/>
        <v>1</v>
      </c>
      <c r="R15123" s="83">
        <f t="shared" si="671"/>
        <v>0</v>
      </c>
    </row>
    <row r="15124" spans="1:18" hidden="1">
      <c r="A15124" s="15">
        <v>42270.041666666664</v>
      </c>
      <c r="B15124" s="32">
        <f t="shared" si="672"/>
        <v>2</v>
      </c>
      <c r="C15124" s="83">
        <f t="shared" si="670"/>
        <v>0</v>
      </c>
      <c r="P15124" s="15">
        <v>42270.041666666664</v>
      </c>
      <c r="Q15124" s="32">
        <f t="shared" si="673"/>
        <v>2</v>
      </c>
      <c r="R15124" s="83">
        <f t="shared" si="671"/>
        <v>0</v>
      </c>
    </row>
    <row r="15125" spans="1:18" hidden="1">
      <c r="A15125" s="15">
        <v>42270.083333333336</v>
      </c>
      <c r="B15125" s="32">
        <f t="shared" si="672"/>
        <v>3</v>
      </c>
      <c r="C15125" s="83">
        <f t="shared" si="670"/>
        <v>0</v>
      </c>
      <c r="P15125" s="15">
        <v>42270.083333333336</v>
      </c>
      <c r="Q15125" s="32">
        <f t="shared" si="673"/>
        <v>3</v>
      </c>
      <c r="R15125" s="83">
        <f t="shared" si="671"/>
        <v>0</v>
      </c>
    </row>
    <row r="15126" spans="1:18" hidden="1">
      <c r="A15126" s="15">
        <v>42270.125</v>
      </c>
      <c r="B15126" s="32">
        <f t="shared" si="672"/>
        <v>4</v>
      </c>
      <c r="C15126" s="83">
        <f t="shared" si="670"/>
        <v>0</v>
      </c>
      <c r="P15126" s="15">
        <v>42270.125</v>
      </c>
      <c r="Q15126" s="32">
        <f t="shared" si="673"/>
        <v>4</v>
      </c>
      <c r="R15126" s="83">
        <f t="shared" si="671"/>
        <v>0</v>
      </c>
    </row>
    <row r="15127" spans="1:18" hidden="1">
      <c r="A15127" s="15">
        <v>42270.166666666664</v>
      </c>
      <c r="B15127" s="32">
        <f t="shared" si="672"/>
        <v>5</v>
      </c>
      <c r="C15127" s="83">
        <f t="shared" si="670"/>
        <v>0</v>
      </c>
      <c r="P15127" s="15">
        <v>42270.166666666664</v>
      </c>
      <c r="Q15127" s="32">
        <f t="shared" si="673"/>
        <v>5</v>
      </c>
      <c r="R15127" s="83">
        <f t="shared" si="671"/>
        <v>0</v>
      </c>
    </row>
    <row r="15128" spans="1:18" hidden="1">
      <c r="A15128" s="15">
        <v>42270.208333333336</v>
      </c>
      <c r="B15128" s="32">
        <f t="shared" si="672"/>
        <v>6</v>
      </c>
      <c r="C15128" s="83">
        <f t="shared" si="670"/>
        <v>0</v>
      </c>
      <c r="P15128" s="15">
        <v>42270.208333333336</v>
      </c>
      <c r="Q15128" s="32">
        <f t="shared" si="673"/>
        <v>6</v>
      </c>
      <c r="R15128" s="83">
        <f t="shared" si="671"/>
        <v>0</v>
      </c>
    </row>
    <row r="15129" spans="1:18" hidden="1">
      <c r="A15129" s="15">
        <v>42270.25</v>
      </c>
      <c r="B15129" s="32">
        <f t="shared" si="672"/>
        <v>7</v>
      </c>
      <c r="C15129" s="83">
        <f t="shared" si="670"/>
        <v>0</v>
      </c>
      <c r="P15129" s="15">
        <v>42270.25</v>
      </c>
      <c r="Q15129" s="32">
        <f t="shared" si="673"/>
        <v>7</v>
      </c>
      <c r="R15129" s="83">
        <f t="shared" si="671"/>
        <v>0</v>
      </c>
    </row>
    <row r="15130" spans="1:18" hidden="1">
      <c r="A15130" s="15">
        <v>42270.291666666664</v>
      </c>
      <c r="B15130" s="32">
        <f t="shared" si="672"/>
        <v>8</v>
      </c>
      <c r="C15130" s="83">
        <f t="shared" si="670"/>
        <v>0</v>
      </c>
      <c r="P15130" s="15">
        <v>42270.291666666664</v>
      </c>
      <c r="Q15130" s="32">
        <f t="shared" si="673"/>
        <v>8</v>
      </c>
      <c r="R15130" s="83">
        <f t="shared" si="671"/>
        <v>0</v>
      </c>
    </row>
    <row r="15131" spans="1:18" hidden="1">
      <c r="A15131" s="15">
        <v>42270.333333333336</v>
      </c>
      <c r="B15131" s="32">
        <f t="shared" si="672"/>
        <v>9</v>
      </c>
      <c r="C15131" s="83">
        <f t="shared" si="670"/>
        <v>0</v>
      </c>
      <c r="P15131" s="15">
        <v>42270.333333333336</v>
      </c>
      <c r="Q15131" s="32">
        <f t="shared" si="673"/>
        <v>9</v>
      </c>
      <c r="R15131" s="83">
        <f t="shared" si="671"/>
        <v>0</v>
      </c>
    </row>
    <row r="15132" spans="1:18" hidden="1">
      <c r="A15132" s="15">
        <v>42270.375</v>
      </c>
      <c r="B15132" s="32">
        <f t="shared" si="672"/>
        <v>10</v>
      </c>
      <c r="C15132" s="83">
        <f t="shared" si="670"/>
        <v>0</v>
      </c>
      <c r="P15132" s="15">
        <v>42270.375</v>
      </c>
      <c r="Q15132" s="32">
        <f t="shared" si="673"/>
        <v>10</v>
      </c>
      <c r="R15132" s="83">
        <f t="shared" si="671"/>
        <v>0</v>
      </c>
    </row>
    <row r="15133" spans="1:18" hidden="1">
      <c r="A15133" s="15">
        <v>42270.416666666664</v>
      </c>
      <c r="B15133" s="32">
        <f t="shared" si="672"/>
        <v>11</v>
      </c>
      <c r="C15133" s="83">
        <f t="shared" si="670"/>
        <v>0</v>
      </c>
      <c r="P15133" s="15">
        <v>42270.416666666664</v>
      </c>
      <c r="Q15133" s="32">
        <f t="shared" si="673"/>
        <v>11</v>
      </c>
      <c r="R15133" s="83">
        <f t="shared" si="671"/>
        <v>0</v>
      </c>
    </row>
    <row r="15134" spans="1:18" hidden="1">
      <c r="A15134" s="15">
        <v>42270.458333333336</v>
      </c>
      <c r="B15134" s="32">
        <f t="shared" si="672"/>
        <v>12</v>
      </c>
      <c r="C15134" s="83">
        <f t="shared" si="670"/>
        <v>0</v>
      </c>
      <c r="P15134" s="15">
        <v>42270.458333333336</v>
      </c>
      <c r="Q15134" s="32">
        <f t="shared" si="673"/>
        <v>12</v>
      </c>
      <c r="R15134" s="83">
        <f t="shared" si="671"/>
        <v>0</v>
      </c>
    </row>
    <row r="15135" spans="1:18" hidden="1">
      <c r="A15135" s="15">
        <v>42270.5</v>
      </c>
      <c r="B15135" s="32">
        <f t="shared" si="672"/>
        <v>13</v>
      </c>
      <c r="C15135" s="83">
        <f t="shared" si="670"/>
        <v>0</v>
      </c>
      <c r="P15135" s="15">
        <v>42270.5</v>
      </c>
      <c r="Q15135" s="32">
        <f t="shared" si="673"/>
        <v>13</v>
      </c>
      <c r="R15135" s="83">
        <f t="shared" si="671"/>
        <v>0</v>
      </c>
    </row>
    <row r="15136" spans="1:18" hidden="1">
      <c r="A15136" s="15">
        <v>42270.541666666664</v>
      </c>
      <c r="B15136" s="32">
        <f t="shared" si="672"/>
        <v>14</v>
      </c>
      <c r="C15136" s="83">
        <f t="shared" si="670"/>
        <v>0</v>
      </c>
      <c r="P15136" s="15">
        <v>42270.541666666664</v>
      </c>
      <c r="Q15136" s="32">
        <f t="shared" si="673"/>
        <v>14</v>
      </c>
      <c r="R15136" s="83">
        <f t="shared" si="671"/>
        <v>0</v>
      </c>
    </row>
    <row r="15137" spans="1:18" hidden="1">
      <c r="A15137" s="15">
        <v>42270.583333333336</v>
      </c>
      <c r="B15137" s="32">
        <f t="shared" si="672"/>
        <v>15</v>
      </c>
      <c r="C15137" s="83">
        <f t="shared" si="670"/>
        <v>0</v>
      </c>
      <c r="P15137" s="15">
        <v>42270.583333333336</v>
      </c>
      <c r="Q15137" s="32">
        <f t="shared" si="673"/>
        <v>15</v>
      </c>
      <c r="R15137" s="83">
        <f t="shared" si="671"/>
        <v>0</v>
      </c>
    </row>
    <row r="15138" spans="1:18" hidden="1">
      <c r="A15138" s="15">
        <v>42270.625</v>
      </c>
      <c r="B15138" s="32">
        <f t="shared" si="672"/>
        <v>16</v>
      </c>
      <c r="C15138" s="83">
        <f t="shared" si="670"/>
        <v>0</v>
      </c>
      <c r="P15138" s="15">
        <v>42270.625</v>
      </c>
      <c r="Q15138" s="32">
        <f t="shared" si="673"/>
        <v>16</v>
      </c>
      <c r="R15138" s="83">
        <f t="shared" si="671"/>
        <v>0</v>
      </c>
    </row>
    <row r="15139" spans="1:18" hidden="1">
      <c r="A15139" s="15">
        <v>42270.666666666664</v>
      </c>
      <c r="B15139" s="32">
        <f t="shared" si="672"/>
        <v>17</v>
      </c>
      <c r="C15139" s="83">
        <f t="shared" si="670"/>
        <v>0</v>
      </c>
      <c r="P15139" s="15">
        <v>42270.666666666664</v>
      </c>
      <c r="Q15139" s="32">
        <f t="shared" si="673"/>
        <v>17</v>
      </c>
      <c r="R15139" s="83">
        <f t="shared" si="671"/>
        <v>0</v>
      </c>
    </row>
    <row r="15140" spans="1:18" hidden="1">
      <c r="A15140" s="15">
        <v>42270.708333333336</v>
      </c>
      <c r="B15140" s="32">
        <f t="shared" si="672"/>
        <v>18</v>
      </c>
      <c r="C15140" s="83">
        <f t="shared" si="670"/>
        <v>0</v>
      </c>
      <c r="P15140" s="15">
        <v>42270.708333333336</v>
      </c>
      <c r="Q15140" s="32">
        <f t="shared" si="673"/>
        <v>18</v>
      </c>
      <c r="R15140" s="83">
        <f t="shared" si="671"/>
        <v>0</v>
      </c>
    </row>
    <row r="15141" spans="1:18" hidden="1">
      <c r="A15141" s="15">
        <v>42270.75</v>
      </c>
      <c r="B15141" s="32">
        <f t="shared" si="672"/>
        <v>19</v>
      </c>
      <c r="C15141" s="83">
        <f t="shared" si="670"/>
        <v>0</v>
      </c>
      <c r="P15141" s="15">
        <v>42270.75</v>
      </c>
      <c r="Q15141" s="32">
        <f t="shared" si="673"/>
        <v>19</v>
      </c>
      <c r="R15141" s="83">
        <f t="shared" si="671"/>
        <v>0</v>
      </c>
    </row>
    <row r="15142" spans="1:18" hidden="1">
      <c r="A15142" s="15">
        <v>42270.791666666664</v>
      </c>
      <c r="B15142" s="32">
        <f t="shared" si="672"/>
        <v>20</v>
      </c>
      <c r="C15142" s="83">
        <f t="shared" si="670"/>
        <v>0</v>
      </c>
      <c r="P15142" s="15">
        <v>42270.791666666664</v>
      </c>
      <c r="Q15142" s="32">
        <f t="shared" si="673"/>
        <v>20</v>
      </c>
      <c r="R15142" s="83">
        <f t="shared" si="671"/>
        <v>0</v>
      </c>
    </row>
    <row r="15143" spans="1:18" hidden="1">
      <c r="A15143" s="15">
        <v>42270.833333333336</v>
      </c>
      <c r="B15143" s="32">
        <f t="shared" si="672"/>
        <v>21</v>
      </c>
      <c r="C15143" s="83">
        <f t="shared" si="670"/>
        <v>0</v>
      </c>
      <c r="P15143" s="15">
        <v>42270.833333333336</v>
      </c>
      <c r="Q15143" s="32">
        <f t="shared" si="673"/>
        <v>21</v>
      </c>
      <c r="R15143" s="83">
        <f t="shared" si="671"/>
        <v>0</v>
      </c>
    </row>
    <row r="15144" spans="1:18" hidden="1">
      <c r="A15144" s="15">
        <v>42270.875</v>
      </c>
      <c r="B15144" s="32">
        <f t="shared" si="672"/>
        <v>22</v>
      </c>
      <c r="C15144" s="83">
        <f t="shared" si="670"/>
        <v>0</v>
      </c>
      <c r="P15144" s="15">
        <v>42270.875</v>
      </c>
      <c r="Q15144" s="32">
        <f t="shared" si="673"/>
        <v>22</v>
      </c>
      <c r="R15144" s="83">
        <f t="shared" si="671"/>
        <v>0</v>
      </c>
    </row>
    <row r="15145" spans="1:18" hidden="1">
      <c r="A15145" s="15">
        <v>42270.916666666664</v>
      </c>
      <c r="B15145" s="32">
        <f t="shared" si="672"/>
        <v>23</v>
      </c>
      <c r="C15145" s="83">
        <f t="shared" si="670"/>
        <v>0</v>
      </c>
      <c r="P15145" s="15">
        <v>42270.916666666664</v>
      </c>
      <c r="Q15145" s="32">
        <f t="shared" si="673"/>
        <v>23</v>
      </c>
      <c r="R15145" s="83">
        <f t="shared" si="671"/>
        <v>0</v>
      </c>
    </row>
    <row r="15146" spans="1:18" hidden="1">
      <c r="A15146" s="15">
        <v>42270.958333333336</v>
      </c>
      <c r="B15146" s="32">
        <f t="shared" si="672"/>
        <v>24</v>
      </c>
      <c r="C15146" s="83">
        <f t="shared" si="670"/>
        <v>0</v>
      </c>
      <c r="P15146" s="15">
        <v>42270.958333333336</v>
      </c>
      <c r="Q15146" s="32">
        <f t="shared" si="673"/>
        <v>24</v>
      </c>
      <c r="R15146" s="83">
        <f t="shared" si="671"/>
        <v>0</v>
      </c>
    </row>
    <row r="15147" spans="1:18" hidden="1">
      <c r="A15147" s="15">
        <v>42271</v>
      </c>
      <c r="B15147" s="32">
        <f t="shared" si="672"/>
        <v>1</v>
      </c>
      <c r="C15147" s="83">
        <f t="shared" si="670"/>
        <v>0</v>
      </c>
      <c r="P15147" s="15">
        <v>42271</v>
      </c>
      <c r="Q15147" s="32">
        <f t="shared" si="673"/>
        <v>1</v>
      </c>
      <c r="R15147" s="83">
        <f t="shared" si="671"/>
        <v>0</v>
      </c>
    </row>
    <row r="15148" spans="1:18" hidden="1">
      <c r="A15148" s="15">
        <v>42271.041666666664</v>
      </c>
      <c r="B15148" s="32">
        <f t="shared" si="672"/>
        <v>2</v>
      </c>
      <c r="C15148" s="83">
        <f t="shared" si="670"/>
        <v>0</v>
      </c>
      <c r="P15148" s="15">
        <v>42271.041666666664</v>
      </c>
      <c r="Q15148" s="32">
        <f t="shared" si="673"/>
        <v>2</v>
      </c>
      <c r="R15148" s="83">
        <f t="shared" si="671"/>
        <v>0</v>
      </c>
    </row>
    <row r="15149" spans="1:18" hidden="1">
      <c r="A15149" s="15">
        <v>42271.083333333336</v>
      </c>
      <c r="B15149" s="32">
        <f t="shared" si="672"/>
        <v>3</v>
      </c>
      <c r="C15149" s="83">
        <f t="shared" si="670"/>
        <v>0</v>
      </c>
      <c r="P15149" s="15">
        <v>42271.083333333336</v>
      </c>
      <c r="Q15149" s="32">
        <f t="shared" si="673"/>
        <v>3</v>
      </c>
      <c r="R15149" s="83">
        <f t="shared" si="671"/>
        <v>0</v>
      </c>
    </row>
    <row r="15150" spans="1:18" hidden="1">
      <c r="A15150" s="15">
        <v>42271.125</v>
      </c>
      <c r="B15150" s="32">
        <f t="shared" si="672"/>
        <v>4</v>
      </c>
      <c r="C15150" s="83">
        <f t="shared" si="670"/>
        <v>0</v>
      </c>
      <c r="P15150" s="15">
        <v>42271.125</v>
      </c>
      <c r="Q15150" s="32">
        <f t="shared" si="673"/>
        <v>4</v>
      </c>
      <c r="R15150" s="83">
        <f t="shared" si="671"/>
        <v>0</v>
      </c>
    </row>
    <row r="15151" spans="1:18" hidden="1">
      <c r="A15151" s="15">
        <v>42271.166666666664</v>
      </c>
      <c r="B15151" s="32">
        <f t="shared" si="672"/>
        <v>5</v>
      </c>
      <c r="C15151" s="83">
        <f t="shared" si="670"/>
        <v>0</v>
      </c>
      <c r="P15151" s="15">
        <v>42271.166666666664</v>
      </c>
      <c r="Q15151" s="32">
        <f t="shared" si="673"/>
        <v>5</v>
      </c>
      <c r="R15151" s="83">
        <f t="shared" si="671"/>
        <v>0</v>
      </c>
    </row>
    <row r="15152" spans="1:18" hidden="1">
      <c r="A15152" s="15">
        <v>42271.208333333336</v>
      </c>
      <c r="B15152" s="32">
        <f t="shared" si="672"/>
        <v>6</v>
      </c>
      <c r="C15152" s="83">
        <f t="shared" si="670"/>
        <v>0</v>
      </c>
      <c r="P15152" s="15">
        <v>42271.208333333336</v>
      </c>
      <c r="Q15152" s="32">
        <f t="shared" si="673"/>
        <v>6</v>
      </c>
      <c r="R15152" s="83">
        <f t="shared" si="671"/>
        <v>0</v>
      </c>
    </row>
    <row r="15153" spans="1:18" hidden="1">
      <c r="A15153" s="15">
        <v>42271.25</v>
      </c>
      <c r="B15153" s="32">
        <f t="shared" si="672"/>
        <v>7</v>
      </c>
      <c r="C15153" s="83">
        <f t="shared" si="670"/>
        <v>0</v>
      </c>
      <c r="P15153" s="15">
        <v>42271.25</v>
      </c>
      <c r="Q15153" s="32">
        <f t="shared" si="673"/>
        <v>7</v>
      </c>
      <c r="R15153" s="83">
        <f t="shared" si="671"/>
        <v>0</v>
      </c>
    </row>
    <row r="15154" spans="1:18" hidden="1">
      <c r="A15154" s="15">
        <v>42271.291666666664</v>
      </c>
      <c r="B15154" s="32">
        <f t="shared" si="672"/>
        <v>8</v>
      </c>
      <c r="C15154" s="83">
        <f t="shared" si="670"/>
        <v>0</v>
      </c>
      <c r="P15154" s="15">
        <v>42271.291666666664</v>
      </c>
      <c r="Q15154" s="32">
        <f t="shared" si="673"/>
        <v>8</v>
      </c>
      <c r="R15154" s="83">
        <f t="shared" si="671"/>
        <v>0</v>
      </c>
    </row>
    <row r="15155" spans="1:18" hidden="1">
      <c r="A15155" s="15">
        <v>42271.333333333336</v>
      </c>
      <c r="B15155" s="32">
        <f t="shared" si="672"/>
        <v>9</v>
      </c>
      <c r="C15155" s="83">
        <f t="shared" si="670"/>
        <v>0</v>
      </c>
      <c r="P15155" s="15">
        <v>42271.333333333336</v>
      </c>
      <c r="Q15155" s="32">
        <f t="shared" si="673"/>
        <v>9</v>
      </c>
      <c r="R15155" s="83">
        <f t="shared" si="671"/>
        <v>0</v>
      </c>
    </row>
    <row r="15156" spans="1:18" hidden="1">
      <c r="A15156" s="15">
        <v>42271.375</v>
      </c>
      <c r="B15156" s="32">
        <f t="shared" si="672"/>
        <v>10</v>
      </c>
      <c r="C15156" s="83">
        <f t="shared" si="670"/>
        <v>0</v>
      </c>
      <c r="P15156" s="15">
        <v>42271.375</v>
      </c>
      <c r="Q15156" s="32">
        <f t="shared" si="673"/>
        <v>10</v>
      </c>
      <c r="R15156" s="83">
        <f t="shared" si="671"/>
        <v>0</v>
      </c>
    </row>
    <row r="15157" spans="1:18" hidden="1">
      <c r="A15157" s="15">
        <v>42271.416666666664</v>
      </c>
      <c r="B15157" s="32">
        <f t="shared" si="672"/>
        <v>11</v>
      </c>
      <c r="C15157" s="83">
        <f t="shared" si="670"/>
        <v>0</v>
      </c>
      <c r="P15157" s="15">
        <v>42271.416666666664</v>
      </c>
      <c r="Q15157" s="32">
        <f t="shared" si="673"/>
        <v>11</v>
      </c>
      <c r="R15157" s="83">
        <f t="shared" si="671"/>
        <v>0</v>
      </c>
    </row>
    <row r="15158" spans="1:18" hidden="1">
      <c r="A15158" s="15">
        <v>42271.458333333336</v>
      </c>
      <c r="B15158" s="32">
        <f t="shared" si="672"/>
        <v>12</v>
      </c>
      <c r="C15158" s="83">
        <f t="shared" si="670"/>
        <v>0</v>
      </c>
      <c r="P15158" s="15">
        <v>42271.458333333336</v>
      </c>
      <c r="Q15158" s="32">
        <f t="shared" si="673"/>
        <v>12</v>
      </c>
      <c r="R15158" s="83">
        <f t="shared" si="671"/>
        <v>0</v>
      </c>
    </row>
    <row r="15159" spans="1:18" hidden="1">
      <c r="A15159" s="15">
        <v>42271.5</v>
      </c>
      <c r="B15159" s="32">
        <f t="shared" si="672"/>
        <v>13</v>
      </c>
      <c r="C15159" s="83">
        <f t="shared" si="670"/>
        <v>0</v>
      </c>
      <c r="P15159" s="15">
        <v>42271.5</v>
      </c>
      <c r="Q15159" s="32">
        <f t="shared" si="673"/>
        <v>13</v>
      </c>
      <c r="R15159" s="83">
        <f t="shared" si="671"/>
        <v>0</v>
      </c>
    </row>
    <row r="15160" spans="1:18" hidden="1">
      <c r="A15160" s="15">
        <v>42271.541666666664</v>
      </c>
      <c r="B15160" s="32">
        <f t="shared" si="672"/>
        <v>14</v>
      </c>
      <c r="C15160" s="83">
        <f t="shared" si="670"/>
        <v>0</v>
      </c>
      <c r="P15160" s="15">
        <v>42271.541666666664</v>
      </c>
      <c r="Q15160" s="32">
        <f t="shared" si="673"/>
        <v>14</v>
      </c>
      <c r="R15160" s="83">
        <f t="shared" si="671"/>
        <v>0</v>
      </c>
    </row>
    <row r="15161" spans="1:18" hidden="1">
      <c r="A15161" s="15">
        <v>42271.583333333336</v>
      </c>
      <c r="B15161" s="32">
        <f t="shared" si="672"/>
        <v>15</v>
      </c>
      <c r="C15161" s="83">
        <f t="shared" si="670"/>
        <v>0</v>
      </c>
      <c r="P15161" s="15">
        <v>42271.583333333336</v>
      </c>
      <c r="Q15161" s="32">
        <f t="shared" si="673"/>
        <v>15</v>
      </c>
      <c r="R15161" s="83">
        <f t="shared" si="671"/>
        <v>0</v>
      </c>
    </row>
    <row r="15162" spans="1:18" hidden="1">
      <c r="A15162" s="15">
        <v>42271.625</v>
      </c>
      <c r="B15162" s="32">
        <f t="shared" si="672"/>
        <v>16</v>
      </c>
      <c r="C15162" s="83">
        <f t="shared" si="670"/>
        <v>0</v>
      </c>
      <c r="P15162" s="15">
        <v>42271.625</v>
      </c>
      <c r="Q15162" s="32">
        <f t="shared" si="673"/>
        <v>16</v>
      </c>
      <c r="R15162" s="83">
        <f t="shared" si="671"/>
        <v>0</v>
      </c>
    </row>
    <row r="15163" spans="1:18" hidden="1">
      <c r="A15163" s="15">
        <v>42271.666666666664</v>
      </c>
      <c r="B15163" s="32">
        <f t="shared" si="672"/>
        <v>17</v>
      </c>
      <c r="C15163" s="83">
        <f t="shared" si="670"/>
        <v>0</v>
      </c>
      <c r="P15163" s="15">
        <v>42271.666666666664</v>
      </c>
      <c r="Q15163" s="32">
        <f t="shared" si="673"/>
        <v>17</v>
      </c>
      <c r="R15163" s="83">
        <f t="shared" si="671"/>
        <v>0</v>
      </c>
    </row>
    <row r="15164" spans="1:18" hidden="1">
      <c r="A15164" s="15">
        <v>42271.708333333336</v>
      </c>
      <c r="B15164" s="32">
        <f t="shared" si="672"/>
        <v>18</v>
      </c>
      <c r="C15164" s="83">
        <f t="shared" ref="C15164:C15227" si="674">C6404</f>
        <v>0</v>
      </c>
      <c r="P15164" s="15">
        <v>42271.708333333336</v>
      </c>
      <c r="Q15164" s="32">
        <f t="shared" si="673"/>
        <v>18</v>
      </c>
      <c r="R15164" s="83">
        <f t="shared" ref="R15164:R15227" si="675">R6404</f>
        <v>0</v>
      </c>
    </row>
    <row r="15165" spans="1:18" hidden="1">
      <c r="A15165" s="15">
        <v>42271.75</v>
      </c>
      <c r="B15165" s="32">
        <f t="shared" si="672"/>
        <v>19</v>
      </c>
      <c r="C15165" s="83">
        <f t="shared" si="674"/>
        <v>0</v>
      </c>
      <c r="P15165" s="15">
        <v>42271.75</v>
      </c>
      <c r="Q15165" s="32">
        <f t="shared" si="673"/>
        <v>19</v>
      </c>
      <c r="R15165" s="83">
        <f t="shared" si="675"/>
        <v>0</v>
      </c>
    </row>
    <row r="15166" spans="1:18" hidden="1">
      <c r="A15166" s="15">
        <v>42271.791666666664</v>
      </c>
      <c r="B15166" s="32">
        <f t="shared" si="672"/>
        <v>20</v>
      </c>
      <c r="C15166" s="83">
        <f t="shared" si="674"/>
        <v>0</v>
      </c>
      <c r="P15166" s="15">
        <v>42271.791666666664</v>
      </c>
      <c r="Q15166" s="32">
        <f t="shared" si="673"/>
        <v>20</v>
      </c>
      <c r="R15166" s="83">
        <f t="shared" si="675"/>
        <v>0</v>
      </c>
    </row>
    <row r="15167" spans="1:18" hidden="1">
      <c r="A15167" s="15">
        <v>42271.833333333336</v>
      </c>
      <c r="B15167" s="32">
        <f t="shared" si="672"/>
        <v>21</v>
      </c>
      <c r="C15167" s="83">
        <f t="shared" si="674"/>
        <v>0</v>
      </c>
      <c r="P15167" s="15">
        <v>42271.833333333336</v>
      </c>
      <c r="Q15167" s="32">
        <f t="shared" si="673"/>
        <v>21</v>
      </c>
      <c r="R15167" s="83">
        <f t="shared" si="675"/>
        <v>0</v>
      </c>
    </row>
    <row r="15168" spans="1:18" hidden="1">
      <c r="A15168" s="15">
        <v>42271.875</v>
      </c>
      <c r="B15168" s="32">
        <f t="shared" si="672"/>
        <v>22</v>
      </c>
      <c r="C15168" s="83">
        <f t="shared" si="674"/>
        <v>0</v>
      </c>
      <c r="P15168" s="15">
        <v>42271.875</v>
      </c>
      <c r="Q15168" s="32">
        <f t="shared" si="673"/>
        <v>22</v>
      </c>
      <c r="R15168" s="83">
        <f t="shared" si="675"/>
        <v>0</v>
      </c>
    </row>
    <row r="15169" spans="1:18" hidden="1">
      <c r="A15169" s="15">
        <v>42271.916666666664</v>
      </c>
      <c r="B15169" s="32">
        <f t="shared" si="672"/>
        <v>23</v>
      </c>
      <c r="C15169" s="83">
        <f t="shared" si="674"/>
        <v>0</v>
      </c>
      <c r="P15169" s="15">
        <v>42271.916666666664</v>
      </c>
      <c r="Q15169" s="32">
        <f t="shared" si="673"/>
        <v>23</v>
      </c>
      <c r="R15169" s="83">
        <f t="shared" si="675"/>
        <v>0</v>
      </c>
    </row>
    <row r="15170" spans="1:18" hidden="1">
      <c r="A15170" s="15">
        <v>42271.958333333336</v>
      </c>
      <c r="B15170" s="32">
        <f t="shared" si="672"/>
        <v>24</v>
      </c>
      <c r="C15170" s="83">
        <f t="shared" si="674"/>
        <v>0</v>
      </c>
      <c r="P15170" s="15">
        <v>42271.958333333336</v>
      </c>
      <c r="Q15170" s="32">
        <f t="shared" si="673"/>
        <v>24</v>
      </c>
      <c r="R15170" s="83">
        <f t="shared" si="675"/>
        <v>0</v>
      </c>
    </row>
    <row r="15171" spans="1:18" hidden="1">
      <c r="A15171" s="15">
        <v>42272</v>
      </c>
      <c r="B15171" s="32">
        <f t="shared" si="672"/>
        <v>1</v>
      </c>
      <c r="C15171" s="83">
        <f t="shared" si="674"/>
        <v>0</v>
      </c>
      <c r="P15171" s="15">
        <v>42272</v>
      </c>
      <c r="Q15171" s="32">
        <f t="shared" si="673"/>
        <v>1</v>
      </c>
      <c r="R15171" s="83">
        <f t="shared" si="675"/>
        <v>0</v>
      </c>
    </row>
    <row r="15172" spans="1:18" hidden="1">
      <c r="A15172" s="15">
        <v>42272.041666666664</v>
      </c>
      <c r="B15172" s="32">
        <f t="shared" ref="B15172:B15235" si="676">HOUR(A15172)+1</f>
        <v>2</v>
      </c>
      <c r="C15172" s="83">
        <f t="shared" si="674"/>
        <v>0</v>
      </c>
      <c r="P15172" s="15">
        <v>42272.041666666664</v>
      </c>
      <c r="Q15172" s="32">
        <f t="shared" ref="Q15172:Q15235" si="677">HOUR(P15172)+1</f>
        <v>2</v>
      </c>
      <c r="R15172" s="83">
        <f t="shared" si="675"/>
        <v>0</v>
      </c>
    </row>
    <row r="15173" spans="1:18" hidden="1">
      <c r="A15173" s="15">
        <v>42272.083333333336</v>
      </c>
      <c r="B15173" s="32">
        <f t="shared" si="676"/>
        <v>3</v>
      </c>
      <c r="C15173" s="83">
        <f t="shared" si="674"/>
        <v>0</v>
      </c>
      <c r="P15173" s="15">
        <v>42272.083333333336</v>
      </c>
      <c r="Q15173" s="32">
        <f t="shared" si="677"/>
        <v>3</v>
      </c>
      <c r="R15173" s="83">
        <f t="shared" si="675"/>
        <v>0</v>
      </c>
    </row>
    <row r="15174" spans="1:18" hidden="1">
      <c r="A15174" s="15">
        <v>42272.125</v>
      </c>
      <c r="B15174" s="32">
        <f t="shared" si="676"/>
        <v>4</v>
      </c>
      <c r="C15174" s="83">
        <f t="shared" si="674"/>
        <v>0</v>
      </c>
      <c r="P15174" s="15">
        <v>42272.125</v>
      </c>
      <c r="Q15174" s="32">
        <f t="shared" si="677"/>
        <v>4</v>
      </c>
      <c r="R15174" s="83">
        <f t="shared" si="675"/>
        <v>0</v>
      </c>
    </row>
    <row r="15175" spans="1:18" hidden="1">
      <c r="A15175" s="15">
        <v>42272.166666666664</v>
      </c>
      <c r="B15175" s="32">
        <f t="shared" si="676"/>
        <v>5</v>
      </c>
      <c r="C15175" s="83">
        <f t="shared" si="674"/>
        <v>0</v>
      </c>
      <c r="P15175" s="15">
        <v>42272.166666666664</v>
      </c>
      <c r="Q15175" s="32">
        <f t="shared" si="677"/>
        <v>5</v>
      </c>
      <c r="R15175" s="83">
        <f t="shared" si="675"/>
        <v>0</v>
      </c>
    </row>
    <row r="15176" spans="1:18" hidden="1">
      <c r="A15176" s="15">
        <v>42272.208333333336</v>
      </c>
      <c r="B15176" s="32">
        <f t="shared" si="676"/>
        <v>6</v>
      </c>
      <c r="C15176" s="83">
        <f t="shared" si="674"/>
        <v>0</v>
      </c>
      <c r="P15176" s="15">
        <v>42272.208333333336</v>
      </c>
      <c r="Q15176" s="32">
        <f t="shared" si="677"/>
        <v>6</v>
      </c>
      <c r="R15176" s="83">
        <f t="shared" si="675"/>
        <v>0</v>
      </c>
    </row>
    <row r="15177" spans="1:18" hidden="1">
      <c r="A15177" s="15">
        <v>42272.25</v>
      </c>
      <c r="B15177" s="32">
        <f t="shared" si="676"/>
        <v>7</v>
      </c>
      <c r="C15177" s="83">
        <f t="shared" si="674"/>
        <v>0</v>
      </c>
      <c r="P15177" s="15">
        <v>42272.25</v>
      </c>
      <c r="Q15177" s="32">
        <f t="shared" si="677"/>
        <v>7</v>
      </c>
      <c r="R15177" s="83">
        <f t="shared" si="675"/>
        <v>0</v>
      </c>
    </row>
    <row r="15178" spans="1:18" hidden="1">
      <c r="A15178" s="15">
        <v>42272.291666666664</v>
      </c>
      <c r="B15178" s="32">
        <f t="shared" si="676"/>
        <v>8</v>
      </c>
      <c r="C15178" s="83">
        <f t="shared" si="674"/>
        <v>0</v>
      </c>
      <c r="P15178" s="15">
        <v>42272.291666666664</v>
      </c>
      <c r="Q15178" s="32">
        <f t="shared" si="677"/>
        <v>8</v>
      </c>
      <c r="R15178" s="83">
        <f t="shared" si="675"/>
        <v>0</v>
      </c>
    </row>
    <row r="15179" spans="1:18" hidden="1">
      <c r="A15179" s="15">
        <v>42272.333333333336</v>
      </c>
      <c r="B15179" s="32">
        <f t="shared" si="676"/>
        <v>9</v>
      </c>
      <c r="C15179" s="83">
        <f t="shared" si="674"/>
        <v>0</v>
      </c>
      <c r="P15179" s="15">
        <v>42272.333333333336</v>
      </c>
      <c r="Q15179" s="32">
        <f t="shared" si="677"/>
        <v>9</v>
      </c>
      <c r="R15179" s="83">
        <f t="shared" si="675"/>
        <v>0</v>
      </c>
    </row>
    <row r="15180" spans="1:18" hidden="1">
      <c r="A15180" s="15">
        <v>42272.375</v>
      </c>
      <c r="B15180" s="32">
        <f t="shared" si="676"/>
        <v>10</v>
      </c>
      <c r="C15180" s="83">
        <f t="shared" si="674"/>
        <v>0</v>
      </c>
      <c r="P15180" s="15">
        <v>42272.375</v>
      </c>
      <c r="Q15180" s="32">
        <f t="shared" si="677"/>
        <v>10</v>
      </c>
      <c r="R15180" s="83">
        <f t="shared" si="675"/>
        <v>0</v>
      </c>
    </row>
    <row r="15181" spans="1:18" hidden="1">
      <c r="A15181" s="15">
        <v>42272.416666666664</v>
      </c>
      <c r="B15181" s="32">
        <f t="shared" si="676"/>
        <v>11</v>
      </c>
      <c r="C15181" s="83">
        <f t="shared" si="674"/>
        <v>0</v>
      </c>
      <c r="P15181" s="15">
        <v>42272.416666666664</v>
      </c>
      <c r="Q15181" s="32">
        <f t="shared" si="677"/>
        <v>11</v>
      </c>
      <c r="R15181" s="83">
        <f t="shared" si="675"/>
        <v>0</v>
      </c>
    </row>
    <row r="15182" spans="1:18" hidden="1">
      <c r="A15182" s="15">
        <v>42272.458333333336</v>
      </c>
      <c r="B15182" s="32">
        <f t="shared" si="676"/>
        <v>12</v>
      </c>
      <c r="C15182" s="83">
        <f t="shared" si="674"/>
        <v>0</v>
      </c>
      <c r="P15182" s="15">
        <v>42272.458333333336</v>
      </c>
      <c r="Q15182" s="32">
        <f t="shared" si="677"/>
        <v>12</v>
      </c>
      <c r="R15182" s="83">
        <f t="shared" si="675"/>
        <v>0</v>
      </c>
    </row>
    <row r="15183" spans="1:18" hidden="1">
      <c r="A15183" s="15">
        <v>42272.5</v>
      </c>
      <c r="B15183" s="32">
        <f t="shared" si="676"/>
        <v>13</v>
      </c>
      <c r="C15183" s="83">
        <f t="shared" si="674"/>
        <v>0</v>
      </c>
      <c r="P15183" s="15">
        <v>42272.5</v>
      </c>
      <c r="Q15183" s="32">
        <f t="shared" si="677"/>
        <v>13</v>
      </c>
      <c r="R15183" s="83">
        <f t="shared" si="675"/>
        <v>0</v>
      </c>
    </row>
    <row r="15184" spans="1:18" hidden="1">
      <c r="A15184" s="15">
        <v>42272.541666666664</v>
      </c>
      <c r="B15184" s="32">
        <f t="shared" si="676"/>
        <v>14</v>
      </c>
      <c r="C15184" s="83">
        <f t="shared" si="674"/>
        <v>0</v>
      </c>
      <c r="P15184" s="15">
        <v>42272.541666666664</v>
      </c>
      <c r="Q15184" s="32">
        <f t="shared" si="677"/>
        <v>14</v>
      </c>
      <c r="R15184" s="83">
        <f t="shared" si="675"/>
        <v>0</v>
      </c>
    </row>
    <row r="15185" spans="1:18" hidden="1">
      <c r="A15185" s="15">
        <v>42272.583333333336</v>
      </c>
      <c r="B15185" s="32">
        <f t="shared" si="676"/>
        <v>15</v>
      </c>
      <c r="C15185" s="83">
        <f t="shared" si="674"/>
        <v>0</v>
      </c>
      <c r="P15185" s="15">
        <v>42272.583333333336</v>
      </c>
      <c r="Q15185" s="32">
        <f t="shared" si="677"/>
        <v>15</v>
      </c>
      <c r="R15185" s="83">
        <f t="shared" si="675"/>
        <v>0</v>
      </c>
    </row>
    <row r="15186" spans="1:18" hidden="1">
      <c r="A15186" s="15">
        <v>42272.625</v>
      </c>
      <c r="B15186" s="32">
        <f t="shared" si="676"/>
        <v>16</v>
      </c>
      <c r="C15186" s="83">
        <f t="shared" si="674"/>
        <v>0</v>
      </c>
      <c r="P15186" s="15">
        <v>42272.625</v>
      </c>
      <c r="Q15186" s="32">
        <f t="shared" si="677"/>
        <v>16</v>
      </c>
      <c r="R15186" s="83">
        <f t="shared" si="675"/>
        <v>0</v>
      </c>
    </row>
    <row r="15187" spans="1:18" hidden="1">
      <c r="A15187" s="15">
        <v>42272.666666666664</v>
      </c>
      <c r="B15187" s="32">
        <f t="shared" si="676"/>
        <v>17</v>
      </c>
      <c r="C15187" s="83">
        <f t="shared" si="674"/>
        <v>0</v>
      </c>
      <c r="P15187" s="15">
        <v>42272.666666666664</v>
      </c>
      <c r="Q15187" s="32">
        <f t="shared" si="677"/>
        <v>17</v>
      </c>
      <c r="R15187" s="83">
        <f t="shared" si="675"/>
        <v>0</v>
      </c>
    </row>
    <row r="15188" spans="1:18" hidden="1">
      <c r="A15188" s="15">
        <v>42272.708333333336</v>
      </c>
      <c r="B15188" s="32">
        <f t="shared" si="676"/>
        <v>18</v>
      </c>
      <c r="C15188" s="83">
        <f t="shared" si="674"/>
        <v>0</v>
      </c>
      <c r="P15188" s="15">
        <v>42272.708333333336</v>
      </c>
      <c r="Q15188" s="32">
        <f t="shared" si="677"/>
        <v>18</v>
      </c>
      <c r="R15188" s="83">
        <f t="shared" si="675"/>
        <v>0</v>
      </c>
    </row>
    <row r="15189" spans="1:18" hidden="1">
      <c r="A15189" s="15">
        <v>42272.75</v>
      </c>
      <c r="B15189" s="32">
        <f t="shared" si="676"/>
        <v>19</v>
      </c>
      <c r="C15189" s="83">
        <f t="shared" si="674"/>
        <v>0</v>
      </c>
      <c r="P15189" s="15">
        <v>42272.75</v>
      </c>
      <c r="Q15189" s="32">
        <f t="shared" si="677"/>
        <v>19</v>
      </c>
      <c r="R15189" s="83">
        <f t="shared" si="675"/>
        <v>0</v>
      </c>
    </row>
    <row r="15190" spans="1:18" hidden="1">
      <c r="A15190" s="15">
        <v>42272.791666666664</v>
      </c>
      <c r="B15190" s="32">
        <f t="shared" si="676"/>
        <v>20</v>
      </c>
      <c r="C15190" s="83">
        <f t="shared" si="674"/>
        <v>0</v>
      </c>
      <c r="P15190" s="15">
        <v>42272.791666666664</v>
      </c>
      <c r="Q15190" s="32">
        <f t="shared" si="677"/>
        <v>20</v>
      </c>
      <c r="R15190" s="83">
        <f t="shared" si="675"/>
        <v>0</v>
      </c>
    </row>
    <row r="15191" spans="1:18" hidden="1">
      <c r="A15191" s="15">
        <v>42272.833333333336</v>
      </c>
      <c r="B15191" s="32">
        <f t="shared" si="676"/>
        <v>21</v>
      </c>
      <c r="C15191" s="83">
        <f t="shared" si="674"/>
        <v>0</v>
      </c>
      <c r="P15191" s="15">
        <v>42272.833333333336</v>
      </c>
      <c r="Q15191" s="32">
        <f t="shared" si="677"/>
        <v>21</v>
      </c>
      <c r="R15191" s="83">
        <f t="shared" si="675"/>
        <v>0</v>
      </c>
    </row>
    <row r="15192" spans="1:18" hidden="1">
      <c r="A15192" s="15">
        <v>42272.875</v>
      </c>
      <c r="B15192" s="32">
        <f t="shared" si="676"/>
        <v>22</v>
      </c>
      <c r="C15192" s="83">
        <f t="shared" si="674"/>
        <v>0</v>
      </c>
      <c r="P15192" s="15">
        <v>42272.875</v>
      </c>
      <c r="Q15192" s="32">
        <f t="shared" si="677"/>
        <v>22</v>
      </c>
      <c r="R15192" s="83">
        <f t="shared" si="675"/>
        <v>0</v>
      </c>
    </row>
    <row r="15193" spans="1:18" hidden="1">
      <c r="A15193" s="15">
        <v>42272.916666666664</v>
      </c>
      <c r="B15193" s="32">
        <f t="shared" si="676"/>
        <v>23</v>
      </c>
      <c r="C15193" s="83">
        <f t="shared" si="674"/>
        <v>0</v>
      </c>
      <c r="P15193" s="15">
        <v>42272.916666666664</v>
      </c>
      <c r="Q15193" s="32">
        <f t="shared" si="677"/>
        <v>23</v>
      </c>
      <c r="R15193" s="83">
        <f t="shared" si="675"/>
        <v>0</v>
      </c>
    </row>
    <row r="15194" spans="1:18" hidden="1">
      <c r="A15194" s="15">
        <v>42272.958333333336</v>
      </c>
      <c r="B15194" s="32">
        <f t="shared" si="676"/>
        <v>24</v>
      </c>
      <c r="C15194" s="83">
        <f t="shared" si="674"/>
        <v>0</v>
      </c>
      <c r="P15194" s="15">
        <v>42272.958333333336</v>
      </c>
      <c r="Q15194" s="32">
        <f t="shared" si="677"/>
        <v>24</v>
      </c>
      <c r="R15194" s="83">
        <f t="shared" si="675"/>
        <v>0</v>
      </c>
    </row>
    <row r="15195" spans="1:18" hidden="1">
      <c r="A15195" s="15">
        <v>42273</v>
      </c>
      <c r="B15195" s="32">
        <f t="shared" si="676"/>
        <v>1</v>
      </c>
      <c r="C15195" s="83">
        <f t="shared" si="674"/>
        <v>0</v>
      </c>
      <c r="P15195" s="15">
        <v>42273</v>
      </c>
      <c r="Q15195" s="32">
        <f t="shared" si="677"/>
        <v>1</v>
      </c>
      <c r="R15195" s="83">
        <f t="shared" si="675"/>
        <v>0</v>
      </c>
    </row>
    <row r="15196" spans="1:18" hidden="1">
      <c r="A15196" s="15">
        <v>42273.041666666664</v>
      </c>
      <c r="B15196" s="32">
        <f t="shared" si="676"/>
        <v>2</v>
      </c>
      <c r="C15196" s="83">
        <f t="shared" si="674"/>
        <v>0</v>
      </c>
      <c r="P15196" s="15">
        <v>42273.041666666664</v>
      </c>
      <c r="Q15196" s="32">
        <f t="shared" si="677"/>
        <v>2</v>
      </c>
      <c r="R15196" s="83">
        <f t="shared" si="675"/>
        <v>0</v>
      </c>
    </row>
    <row r="15197" spans="1:18" hidden="1">
      <c r="A15197" s="15">
        <v>42273.083333333336</v>
      </c>
      <c r="B15197" s="32">
        <f t="shared" si="676"/>
        <v>3</v>
      </c>
      <c r="C15197" s="83">
        <f t="shared" si="674"/>
        <v>0</v>
      </c>
      <c r="P15197" s="15">
        <v>42273.083333333336</v>
      </c>
      <c r="Q15197" s="32">
        <f t="shared" si="677"/>
        <v>3</v>
      </c>
      <c r="R15197" s="83">
        <f t="shared" si="675"/>
        <v>0</v>
      </c>
    </row>
    <row r="15198" spans="1:18" hidden="1">
      <c r="A15198" s="15">
        <v>42273.125</v>
      </c>
      <c r="B15198" s="32">
        <f t="shared" si="676"/>
        <v>4</v>
      </c>
      <c r="C15198" s="83">
        <f t="shared" si="674"/>
        <v>0</v>
      </c>
      <c r="P15198" s="15">
        <v>42273.125</v>
      </c>
      <c r="Q15198" s="32">
        <f t="shared" si="677"/>
        <v>4</v>
      </c>
      <c r="R15198" s="83">
        <f t="shared" si="675"/>
        <v>0</v>
      </c>
    </row>
    <row r="15199" spans="1:18" hidden="1">
      <c r="A15199" s="15">
        <v>42273.166666666664</v>
      </c>
      <c r="B15199" s="32">
        <f t="shared" si="676"/>
        <v>5</v>
      </c>
      <c r="C15199" s="83">
        <f t="shared" si="674"/>
        <v>0</v>
      </c>
      <c r="P15199" s="15">
        <v>42273.166666666664</v>
      </c>
      <c r="Q15199" s="32">
        <f t="shared" si="677"/>
        <v>5</v>
      </c>
      <c r="R15199" s="83">
        <f t="shared" si="675"/>
        <v>0</v>
      </c>
    </row>
    <row r="15200" spans="1:18" hidden="1">
      <c r="A15200" s="15">
        <v>42273.208333333336</v>
      </c>
      <c r="B15200" s="32">
        <f t="shared" si="676"/>
        <v>6</v>
      </c>
      <c r="C15200" s="83">
        <f t="shared" si="674"/>
        <v>0</v>
      </c>
      <c r="P15200" s="15">
        <v>42273.208333333336</v>
      </c>
      <c r="Q15200" s="32">
        <f t="shared" si="677"/>
        <v>6</v>
      </c>
      <c r="R15200" s="83">
        <f t="shared" si="675"/>
        <v>0</v>
      </c>
    </row>
    <row r="15201" spans="1:18" hidden="1">
      <c r="A15201" s="15">
        <v>42273.25</v>
      </c>
      <c r="B15201" s="32">
        <f t="shared" si="676"/>
        <v>7</v>
      </c>
      <c r="C15201" s="83">
        <f t="shared" si="674"/>
        <v>0</v>
      </c>
      <c r="P15201" s="15">
        <v>42273.25</v>
      </c>
      <c r="Q15201" s="32">
        <f t="shared" si="677"/>
        <v>7</v>
      </c>
      <c r="R15201" s="83">
        <f t="shared" si="675"/>
        <v>0</v>
      </c>
    </row>
    <row r="15202" spans="1:18" hidden="1">
      <c r="A15202" s="15">
        <v>42273.291666666664</v>
      </c>
      <c r="B15202" s="32">
        <f t="shared" si="676"/>
        <v>8</v>
      </c>
      <c r="C15202" s="83">
        <f t="shared" si="674"/>
        <v>0</v>
      </c>
      <c r="P15202" s="15">
        <v>42273.291666666664</v>
      </c>
      <c r="Q15202" s="32">
        <f t="shared" si="677"/>
        <v>8</v>
      </c>
      <c r="R15202" s="83">
        <f t="shared" si="675"/>
        <v>0</v>
      </c>
    </row>
    <row r="15203" spans="1:18" hidden="1">
      <c r="A15203" s="15">
        <v>42273.333333333336</v>
      </c>
      <c r="B15203" s="32">
        <f t="shared" si="676"/>
        <v>9</v>
      </c>
      <c r="C15203" s="83">
        <f t="shared" si="674"/>
        <v>0</v>
      </c>
      <c r="P15203" s="15">
        <v>42273.333333333336</v>
      </c>
      <c r="Q15203" s="32">
        <f t="shared" si="677"/>
        <v>9</v>
      </c>
      <c r="R15203" s="83">
        <f t="shared" si="675"/>
        <v>0</v>
      </c>
    </row>
    <row r="15204" spans="1:18" hidden="1">
      <c r="A15204" s="15">
        <v>42273.375</v>
      </c>
      <c r="B15204" s="32">
        <f t="shared" si="676"/>
        <v>10</v>
      </c>
      <c r="C15204" s="83">
        <f t="shared" si="674"/>
        <v>0</v>
      </c>
      <c r="P15204" s="15">
        <v>42273.375</v>
      </c>
      <c r="Q15204" s="32">
        <f t="shared" si="677"/>
        <v>10</v>
      </c>
      <c r="R15204" s="83">
        <f t="shared" si="675"/>
        <v>0</v>
      </c>
    </row>
    <row r="15205" spans="1:18" hidden="1">
      <c r="A15205" s="15">
        <v>42273.416666666664</v>
      </c>
      <c r="B15205" s="32">
        <f t="shared" si="676"/>
        <v>11</v>
      </c>
      <c r="C15205" s="83">
        <f t="shared" si="674"/>
        <v>0</v>
      </c>
      <c r="P15205" s="15">
        <v>42273.416666666664</v>
      </c>
      <c r="Q15205" s="32">
        <f t="shared" si="677"/>
        <v>11</v>
      </c>
      <c r="R15205" s="83">
        <f t="shared" si="675"/>
        <v>0</v>
      </c>
    </row>
    <row r="15206" spans="1:18" hidden="1">
      <c r="A15206" s="15">
        <v>42273.458333333336</v>
      </c>
      <c r="B15206" s="32">
        <f t="shared" si="676"/>
        <v>12</v>
      </c>
      <c r="C15206" s="83">
        <f t="shared" si="674"/>
        <v>0</v>
      </c>
      <c r="P15206" s="15">
        <v>42273.458333333336</v>
      </c>
      <c r="Q15206" s="32">
        <f t="shared" si="677"/>
        <v>12</v>
      </c>
      <c r="R15206" s="83">
        <f t="shared" si="675"/>
        <v>0</v>
      </c>
    </row>
    <row r="15207" spans="1:18" hidden="1">
      <c r="A15207" s="15">
        <v>42273.5</v>
      </c>
      <c r="B15207" s="32">
        <f t="shared" si="676"/>
        <v>13</v>
      </c>
      <c r="C15207" s="83">
        <f t="shared" si="674"/>
        <v>0</v>
      </c>
      <c r="P15207" s="15">
        <v>42273.5</v>
      </c>
      <c r="Q15207" s="32">
        <f t="shared" si="677"/>
        <v>13</v>
      </c>
      <c r="R15207" s="83">
        <f t="shared" si="675"/>
        <v>0</v>
      </c>
    </row>
    <row r="15208" spans="1:18" hidden="1">
      <c r="A15208" s="15">
        <v>42273.541666666664</v>
      </c>
      <c r="B15208" s="32">
        <f t="shared" si="676"/>
        <v>14</v>
      </c>
      <c r="C15208" s="83">
        <f t="shared" si="674"/>
        <v>0</v>
      </c>
      <c r="P15208" s="15">
        <v>42273.541666666664</v>
      </c>
      <c r="Q15208" s="32">
        <f t="shared" si="677"/>
        <v>14</v>
      </c>
      <c r="R15208" s="83">
        <f t="shared" si="675"/>
        <v>0</v>
      </c>
    </row>
    <row r="15209" spans="1:18" hidden="1">
      <c r="A15209" s="15">
        <v>42273.583333333336</v>
      </c>
      <c r="B15209" s="32">
        <f t="shared" si="676"/>
        <v>15</v>
      </c>
      <c r="C15209" s="83">
        <f t="shared" si="674"/>
        <v>0</v>
      </c>
      <c r="P15209" s="15">
        <v>42273.583333333336</v>
      </c>
      <c r="Q15209" s="32">
        <f t="shared" si="677"/>
        <v>15</v>
      </c>
      <c r="R15209" s="83">
        <f t="shared" si="675"/>
        <v>0</v>
      </c>
    </row>
    <row r="15210" spans="1:18" hidden="1">
      <c r="A15210" s="15">
        <v>42273.625</v>
      </c>
      <c r="B15210" s="32">
        <f t="shared" si="676"/>
        <v>16</v>
      </c>
      <c r="C15210" s="83">
        <f t="shared" si="674"/>
        <v>0</v>
      </c>
      <c r="P15210" s="15">
        <v>42273.625</v>
      </c>
      <c r="Q15210" s="32">
        <f t="shared" si="677"/>
        <v>16</v>
      </c>
      <c r="R15210" s="83">
        <f t="shared" si="675"/>
        <v>0</v>
      </c>
    </row>
    <row r="15211" spans="1:18" hidden="1">
      <c r="A15211" s="15">
        <v>42273.666666666664</v>
      </c>
      <c r="B15211" s="32">
        <f t="shared" si="676"/>
        <v>17</v>
      </c>
      <c r="C15211" s="83">
        <f t="shared" si="674"/>
        <v>0</v>
      </c>
      <c r="P15211" s="15">
        <v>42273.666666666664</v>
      </c>
      <c r="Q15211" s="32">
        <f t="shared" si="677"/>
        <v>17</v>
      </c>
      <c r="R15211" s="83">
        <f t="shared" si="675"/>
        <v>0</v>
      </c>
    </row>
    <row r="15212" spans="1:18" hidden="1">
      <c r="A15212" s="15">
        <v>42273.708333333336</v>
      </c>
      <c r="B15212" s="32">
        <f t="shared" si="676"/>
        <v>18</v>
      </c>
      <c r="C15212" s="83">
        <f t="shared" si="674"/>
        <v>0</v>
      </c>
      <c r="P15212" s="15">
        <v>42273.708333333336</v>
      </c>
      <c r="Q15212" s="32">
        <f t="shared" si="677"/>
        <v>18</v>
      </c>
      <c r="R15212" s="83">
        <f t="shared" si="675"/>
        <v>0</v>
      </c>
    </row>
    <row r="15213" spans="1:18" hidden="1">
      <c r="A15213" s="15">
        <v>42273.75</v>
      </c>
      <c r="B15213" s="32">
        <f t="shared" si="676"/>
        <v>19</v>
      </c>
      <c r="C15213" s="83">
        <f t="shared" si="674"/>
        <v>0</v>
      </c>
      <c r="P15213" s="15">
        <v>42273.75</v>
      </c>
      <c r="Q15213" s="32">
        <f t="shared" si="677"/>
        <v>19</v>
      </c>
      <c r="R15213" s="83">
        <f t="shared" si="675"/>
        <v>0</v>
      </c>
    </row>
    <row r="15214" spans="1:18" hidden="1">
      <c r="A15214" s="15">
        <v>42273.791666666664</v>
      </c>
      <c r="B15214" s="32">
        <f t="shared" si="676"/>
        <v>20</v>
      </c>
      <c r="C15214" s="83">
        <f t="shared" si="674"/>
        <v>0</v>
      </c>
      <c r="P15214" s="15">
        <v>42273.791666666664</v>
      </c>
      <c r="Q15214" s="32">
        <f t="shared" si="677"/>
        <v>20</v>
      </c>
      <c r="R15214" s="83">
        <f t="shared" si="675"/>
        <v>0</v>
      </c>
    </row>
    <row r="15215" spans="1:18" hidden="1">
      <c r="A15215" s="15">
        <v>42273.833333333336</v>
      </c>
      <c r="B15215" s="32">
        <f t="shared" si="676"/>
        <v>21</v>
      </c>
      <c r="C15215" s="83">
        <f t="shared" si="674"/>
        <v>0</v>
      </c>
      <c r="P15215" s="15">
        <v>42273.833333333336</v>
      </c>
      <c r="Q15215" s="32">
        <f t="shared" si="677"/>
        <v>21</v>
      </c>
      <c r="R15215" s="83">
        <f t="shared" si="675"/>
        <v>0</v>
      </c>
    </row>
    <row r="15216" spans="1:18" hidden="1">
      <c r="A15216" s="15">
        <v>42273.875</v>
      </c>
      <c r="B15216" s="32">
        <f t="shared" si="676"/>
        <v>22</v>
      </c>
      <c r="C15216" s="83">
        <f t="shared" si="674"/>
        <v>0</v>
      </c>
      <c r="P15216" s="15">
        <v>42273.875</v>
      </c>
      <c r="Q15216" s="32">
        <f t="shared" si="677"/>
        <v>22</v>
      </c>
      <c r="R15216" s="83">
        <f t="shared" si="675"/>
        <v>0</v>
      </c>
    </row>
    <row r="15217" spans="1:18" hidden="1">
      <c r="A15217" s="15">
        <v>42273.916666666664</v>
      </c>
      <c r="B15217" s="32">
        <f t="shared" si="676"/>
        <v>23</v>
      </c>
      <c r="C15217" s="83">
        <f t="shared" si="674"/>
        <v>0</v>
      </c>
      <c r="P15217" s="15">
        <v>42273.916666666664</v>
      </c>
      <c r="Q15217" s="32">
        <f t="shared" si="677"/>
        <v>23</v>
      </c>
      <c r="R15217" s="83">
        <f t="shared" si="675"/>
        <v>0</v>
      </c>
    </row>
    <row r="15218" spans="1:18" hidden="1">
      <c r="A15218" s="15">
        <v>42273.958333333336</v>
      </c>
      <c r="B15218" s="32">
        <f t="shared" si="676"/>
        <v>24</v>
      </c>
      <c r="C15218" s="83">
        <f t="shared" si="674"/>
        <v>0</v>
      </c>
      <c r="P15218" s="15">
        <v>42273.958333333336</v>
      </c>
      <c r="Q15218" s="32">
        <f t="shared" si="677"/>
        <v>24</v>
      </c>
      <c r="R15218" s="83">
        <f t="shared" si="675"/>
        <v>0</v>
      </c>
    </row>
    <row r="15219" spans="1:18" hidden="1">
      <c r="A15219" s="15">
        <v>42274</v>
      </c>
      <c r="B15219" s="32">
        <f t="shared" si="676"/>
        <v>1</v>
      </c>
      <c r="C15219" s="83">
        <f t="shared" si="674"/>
        <v>0</v>
      </c>
      <c r="P15219" s="15">
        <v>42274</v>
      </c>
      <c r="Q15219" s="32">
        <f t="shared" si="677"/>
        <v>1</v>
      </c>
      <c r="R15219" s="83">
        <f t="shared" si="675"/>
        <v>0</v>
      </c>
    </row>
    <row r="15220" spans="1:18" hidden="1">
      <c r="A15220" s="15">
        <v>42274.041666666664</v>
      </c>
      <c r="B15220" s="32">
        <f t="shared" si="676"/>
        <v>2</v>
      </c>
      <c r="C15220" s="83">
        <f t="shared" si="674"/>
        <v>0</v>
      </c>
      <c r="P15220" s="15">
        <v>42274.041666666664</v>
      </c>
      <c r="Q15220" s="32">
        <f t="shared" si="677"/>
        <v>2</v>
      </c>
      <c r="R15220" s="83">
        <f t="shared" si="675"/>
        <v>0</v>
      </c>
    </row>
    <row r="15221" spans="1:18" hidden="1">
      <c r="A15221" s="15">
        <v>42274.083333333336</v>
      </c>
      <c r="B15221" s="32">
        <f t="shared" si="676"/>
        <v>3</v>
      </c>
      <c r="C15221" s="83">
        <f t="shared" si="674"/>
        <v>0</v>
      </c>
      <c r="P15221" s="15">
        <v>42274.083333333336</v>
      </c>
      <c r="Q15221" s="32">
        <f t="shared" si="677"/>
        <v>3</v>
      </c>
      <c r="R15221" s="83">
        <f t="shared" si="675"/>
        <v>0</v>
      </c>
    </row>
    <row r="15222" spans="1:18" hidden="1">
      <c r="A15222" s="15">
        <v>42274.125</v>
      </c>
      <c r="B15222" s="32">
        <f t="shared" si="676"/>
        <v>4</v>
      </c>
      <c r="C15222" s="83">
        <f t="shared" si="674"/>
        <v>0</v>
      </c>
      <c r="P15222" s="15">
        <v>42274.125</v>
      </c>
      <c r="Q15222" s="32">
        <f t="shared" si="677"/>
        <v>4</v>
      </c>
      <c r="R15222" s="83">
        <f t="shared" si="675"/>
        <v>0</v>
      </c>
    </row>
    <row r="15223" spans="1:18" hidden="1">
      <c r="A15223" s="15">
        <v>42274.166666666664</v>
      </c>
      <c r="B15223" s="32">
        <f t="shared" si="676"/>
        <v>5</v>
      </c>
      <c r="C15223" s="83">
        <f t="shared" si="674"/>
        <v>0</v>
      </c>
      <c r="P15223" s="15">
        <v>42274.166666666664</v>
      </c>
      <c r="Q15223" s="32">
        <f t="shared" si="677"/>
        <v>5</v>
      </c>
      <c r="R15223" s="83">
        <f t="shared" si="675"/>
        <v>0</v>
      </c>
    </row>
    <row r="15224" spans="1:18" hidden="1">
      <c r="A15224" s="15">
        <v>42274.208333333336</v>
      </c>
      <c r="B15224" s="32">
        <f t="shared" si="676"/>
        <v>6</v>
      </c>
      <c r="C15224" s="83">
        <f t="shared" si="674"/>
        <v>0</v>
      </c>
      <c r="P15224" s="15">
        <v>42274.208333333336</v>
      </c>
      <c r="Q15224" s="32">
        <f t="shared" si="677"/>
        <v>6</v>
      </c>
      <c r="R15224" s="83">
        <f t="shared" si="675"/>
        <v>0</v>
      </c>
    </row>
    <row r="15225" spans="1:18" hidden="1">
      <c r="A15225" s="15">
        <v>42274.25</v>
      </c>
      <c r="B15225" s="32">
        <f t="shared" si="676"/>
        <v>7</v>
      </c>
      <c r="C15225" s="83">
        <f t="shared" si="674"/>
        <v>0</v>
      </c>
      <c r="P15225" s="15">
        <v>42274.25</v>
      </c>
      <c r="Q15225" s="32">
        <f t="shared" si="677"/>
        <v>7</v>
      </c>
      <c r="R15225" s="83">
        <f t="shared" si="675"/>
        <v>0</v>
      </c>
    </row>
    <row r="15226" spans="1:18" hidden="1">
      <c r="A15226" s="15">
        <v>42274.291666666664</v>
      </c>
      <c r="B15226" s="32">
        <f t="shared" si="676"/>
        <v>8</v>
      </c>
      <c r="C15226" s="83">
        <f t="shared" si="674"/>
        <v>0</v>
      </c>
      <c r="P15226" s="15">
        <v>42274.291666666664</v>
      </c>
      <c r="Q15226" s="32">
        <f t="shared" si="677"/>
        <v>8</v>
      </c>
      <c r="R15226" s="83">
        <f t="shared" si="675"/>
        <v>0</v>
      </c>
    </row>
    <row r="15227" spans="1:18" hidden="1">
      <c r="A15227" s="15">
        <v>42274.333333333336</v>
      </c>
      <c r="B15227" s="32">
        <f t="shared" si="676"/>
        <v>9</v>
      </c>
      <c r="C15227" s="83">
        <f t="shared" si="674"/>
        <v>0</v>
      </c>
      <c r="P15227" s="15">
        <v>42274.333333333336</v>
      </c>
      <c r="Q15227" s="32">
        <f t="shared" si="677"/>
        <v>9</v>
      </c>
      <c r="R15227" s="83">
        <f t="shared" si="675"/>
        <v>0</v>
      </c>
    </row>
    <row r="15228" spans="1:18" hidden="1">
      <c r="A15228" s="15">
        <v>42274.375</v>
      </c>
      <c r="B15228" s="32">
        <f t="shared" si="676"/>
        <v>10</v>
      </c>
      <c r="C15228" s="83">
        <f t="shared" ref="C15228:C15291" si="678">C6468</f>
        <v>0</v>
      </c>
      <c r="P15228" s="15">
        <v>42274.375</v>
      </c>
      <c r="Q15228" s="32">
        <f t="shared" si="677"/>
        <v>10</v>
      </c>
      <c r="R15228" s="83">
        <f t="shared" ref="R15228:R15291" si="679">R6468</f>
        <v>0</v>
      </c>
    </row>
    <row r="15229" spans="1:18" hidden="1">
      <c r="A15229" s="15">
        <v>42274.416666666664</v>
      </c>
      <c r="B15229" s="32">
        <f t="shared" si="676"/>
        <v>11</v>
      </c>
      <c r="C15229" s="83">
        <f t="shared" si="678"/>
        <v>0</v>
      </c>
      <c r="P15229" s="15">
        <v>42274.416666666664</v>
      </c>
      <c r="Q15229" s="32">
        <f t="shared" si="677"/>
        <v>11</v>
      </c>
      <c r="R15229" s="83">
        <f t="shared" si="679"/>
        <v>0</v>
      </c>
    </row>
    <row r="15230" spans="1:18" hidden="1">
      <c r="A15230" s="15">
        <v>42274.458333333336</v>
      </c>
      <c r="B15230" s="32">
        <f t="shared" si="676"/>
        <v>12</v>
      </c>
      <c r="C15230" s="83">
        <f t="shared" si="678"/>
        <v>0</v>
      </c>
      <c r="P15230" s="15">
        <v>42274.458333333336</v>
      </c>
      <c r="Q15230" s="32">
        <f t="shared" si="677"/>
        <v>12</v>
      </c>
      <c r="R15230" s="83">
        <f t="shared" si="679"/>
        <v>0</v>
      </c>
    </row>
    <row r="15231" spans="1:18" hidden="1">
      <c r="A15231" s="15">
        <v>42274.5</v>
      </c>
      <c r="B15231" s="32">
        <f t="shared" si="676"/>
        <v>13</v>
      </c>
      <c r="C15231" s="83">
        <f t="shared" si="678"/>
        <v>0</v>
      </c>
      <c r="P15231" s="15">
        <v>42274.5</v>
      </c>
      <c r="Q15231" s="32">
        <f t="shared" si="677"/>
        <v>13</v>
      </c>
      <c r="R15231" s="83">
        <f t="shared" si="679"/>
        <v>0</v>
      </c>
    </row>
    <row r="15232" spans="1:18" hidden="1">
      <c r="A15232" s="15">
        <v>42274.541666666664</v>
      </c>
      <c r="B15232" s="32">
        <f t="shared" si="676"/>
        <v>14</v>
      </c>
      <c r="C15232" s="83">
        <f t="shared" si="678"/>
        <v>0</v>
      </c>
      <c r="P15232" s="15">
        <v>42274.541666666664</v>
      </c>
      <c r="Q15232" s="32">
        <f t="shared" si="677"/>
        <v>14</v>
      </c>
      <c r="R15232" s="83">
        <f t="shared" si="679"/>
        <v>0</v>
      </c>
    </row>
    <row r="15233" spans="1:18" hidden="1">
      <c r="A15233" s="15">
        <v>42274.583333333336</v>
      </c>
      <c r="B15233" s="32">
        <f t="shared" si="676"/>
        <v>15</v>
      </c>
      <c r="C15233" s="83">
        <f t="shared" si="678"/>
        <v>0</v>
      </c>
      <c r="P15233" s="15">
        <v>42274.583333333336</v>
      </c>
      <c r="Q15233" s="32">
        <f t="shared" si="677"/>
        <v>15</v>
      </c>
      <c r="R15233" s="83">
        <f t="shared" si="679"/>
        <v>0</v>
      </c>
    </row>
    <row r="15234" spans="1:18" hidden="1">
      <c r="A15234" s="15">
        <v>42274.625</v>
      </c>
      <c r="B15234" s="32">
        <f t="shared" si="676"/>
        <v>16</v>
      </c>
      <c r="C15234" s="83">
        <f t="shared" si="678"/>
        <v>0</v>
      </c>
      <c r="P15234" s="15">
        <v>42274.625</v>
      </c>
      <c r="Q15234" s="32">
        <f t="shared" si="677"/>
        <v>16</v>
      </c>
      <c r="R15234" s="83">
        <f t="shared" si="679"/>
        <v>0</v>
      </c>
    </row>
    <row r="15235" spans="1:18" hidden="1">
      <c r="A15235" s="15">
        <v>42274.666666666664</v>
      </c>
      <c r="B15235" s="32">
        <f t="shared" si="676"/>
        <v>17</v>
      </c>
      <c r="C15235" s="83">
        <f t="shared" si="678"/>
        <v>0</v>
      </c>
      <c r="P15235" s="15">
        <v>42274.666666666664</v>
      </c>
      <c r="Q15235" s="32">
        <f t="shared" si="677"/>
        <v>17</v>
      </c>
      <c r="R15235" s="83">
        <f t="shared" si="679"/>
        <v>0</v>
      </c>
    </row>
    <row r="15236" spans="1:18" hidden="1">
      <c r="A15236" s="15">
        <v>42274.708333333336</v>
      </c>
      <c r="B15236" s="32">
        <f t="shared" ref="B15236:B15299" si="680">HOUR(A15236)+1</f>
        <v>18</v>
      </c>
      <c r="C15236" s="83">
        <f t="shared" si="678"/>
        <v>0</v>
      </c>
      <c r="P15236" s="15">
        <v>42274.708333333336</v>
      </c>
      <c r="Q15236" s="32">
        <f t="shared" ref="Q15236:Q15299" si="681">HOUR(P15236)+1</f>
        <v>18</v>
      </c>
      <c r="R15236" s="83">
        <f t="shared" si="679"/>
        <v>0</v>
      </c>
    </row>
    <row r="15237" spans="1:18" hidden="1">
      <c r="A15237" s="15">
        <v>42274.75</v>
      </c>
      <c r="B15237" s="32">
        <f t="shared" si="680"/>
        <v>19</v>
      </c>
      <c r="C15237" s="83">
        <f t="shared" si="678"/>
        <v>0</v>
      </c>
      <c r="P15237" s="15">
        <v>42274.75</v>
      </c>
      <c r="Q15237" s="32">
        <f t="shared" si="681"/>
        <v>19</v>
      </c>
      <c r="R15237" s="83">
        <f t="shared" si="679"/>
        <v>0</v>
      </c>
    </row>
    <row r="15238" spans="1:18" hidden="1">
      <c r="A15238" s="15">
        <v>42274.791666666664</v>
      </c>
      <c r="B15238" s="32">
        <f t="shared" si="680"/>
        <v>20</v>
      </c>
      <c r="C15238" s="83">
        <f t="shared" si="678"/>
        <v>0</v>
      </c>
      <c r="P15238" s="15">
        <v>42274.791666666664</v>
      </c>
      <c r="Q15238" s="32">
        <f t="shared" si="681"/>
        <v>20</v>
      </c>
      <c r="R15238" s="83">
        <f t="shared" si="679"/>
        <v>0</v>
      </c>
    </row>
    <row r="15239" spans="1:18" hidden="1">
      <c r="A15239" s="15">
        <v>42274.833333333336</v>
      </c>
      <c r="B15239" s="32">
        <f t="shared" si="680"/>
        <v>21</v>
      </c>
      <c r="C15239" s="83">
        <f t="shared" si="678"/>
        <v>0</v>
      </c>
      <c r="P15239" s="15">
        <v>42274.833333333336</v>
      </c>
      <c r="Q15239" s="32">
        <f t="shared" si="681"/>
        <v>21</v>
      </c>
      <c r="R15239" s="83">
        <f t="shared" si="679"/>
        <v>0</v>
      </c>
    </row>
    <row r="15240" spans="1:18" hidden="1">
      <c r="A15240" s="15">
        <v>42274.875</v>
      </c>
      <c r="B15240" s="32">
        <f t="shared" si="680"/>
        <v>22</v>
      </c>
      <c r="C15240" s="83">
        <f t="shared" si="678"/>
        <v>0</v>
      </c>
      <c r="P15240" s="15">
        <v>42274.875</v>
      </c>
      <c r="Q15240" s="32">
        <f t="shared" si="681"/>
        <v>22</v>
      </c>
      <c r="R15240" s="83">
        <f t="shared" si="679"/>
        <v>0</v>
      </c>
    </row>
    <row r="15241" spans="1:18" hidden="1">
      <c r="A15241" s="15">
        <v>42274.916666666664</v>
      </c>
      <c r="B15241" s="32">
        <f t="shared" si="680"/>
        <v>23</v>
      </c>
      <c r="C15241" s="83">
        <f t="shared" si="678"/>
        <v>0</v>
      </c>
      <c r="P15241" s="15">
        <v>42274.916666666664</v>
      </c>
      <c r="Q15241" s="32">
        <f t="shared" si="681"/>
        <v>23</v>
      </c>
      <c r="R15241" s="83">
        <f t="shared" si="679"/>
        <v>0</v>
      </c>
    </row>
    <row r="15242" spans="1:18" hidden="1">
      <c r="A15242" s="15">
        <v>42274.958333333336</v>
      </c>
      <c r="B15242" s="32">
        <f t="shared" si="680"/>
        <v>24</v>
      </c>
      <c r="C15242" s="83">
        <f t="shared" si="678"/>
        <v>0</v>
      </c>
      <c r="P15242" s="15">
        <v>42274.958333333336</v>
      </c>
      <c r="Q15242" s="32">
        <f t="shared" si="681"/>
        <v>24</v>
      </c>
      <c r="R15242" s="83">
        <f t="shared" si="679"/>
        <v>0</v>
      </c>
    </row>
    <row r="15243" spans="1:18" hidden="1">
      <c r="A15243" s="15">
        <v>42275</v>
      </c>
      <c r="B15243" s="32">
        <f t="shared" si="680"/>
        <v>1</v>
      </c>
      <c r="C15243" s="83">
        <f t="shared" si="678"/>
        <v>0</v>
      </c>
      <c r="P15243" s="15">
        <v>42275</v>
      </c>
      <c r="Q15243" s="32">
        <f t="shared" si="681"/>
        <v>1</v>
      </c>
      <c r="R15243" s="83">
        <f t="shared" si="679"/>
        <v>0</v>
      </c>
    </row>
    <row r="15244" spans="1:18" hidden="1">
      <c r="A15244" s="15">
        <v>42275.041666666664</v>
      </c>
      <c r="B15244" s="32">
        <f t="shared" si="680"/>
        <v>2</v>
      </c>
      <c r="C15244" s="83">
        <f t="shared" si="678"/>
        <v>0</v>
      </c>
      <c r="P15244" s="15">
        <v>42275.041666666664</v>
      </c>
      <c r="Q15244" s="32">
        <f t="shared" si="681"/>
        <v>2</v>
      </c>
      <c r="R15244" s="83">
        <f t="shared" si="679"/>
        <v>0</v>
      </c>
    </row>
    <row r="15245" spans="1:18" hidden="1">
      <c r="A15245" s="15">
        <v>42275.083333333336</v>
      </c>
      <c r="B15245" s="32">
        <f t="shared" si="680"/>
        <v>3</v>
      </c>
      <c r="C15245" s="83">
        <f t="shared" si="678"/>
        <v>0</v>
      </c>
      <c r="P15245" s="15">
        <v>42275.083333333336</v>
      </c>
      <c r="Q15245" s="32">
        <f t="shared" si="681"/>
        <v>3</v>
      </c>
      <c r="R15245" s="83">
        <f t="shared" si="679"/>
        <v>0</v>
      </c>
    </row>
    <row r="15246" spans="1:18" hidden="1">
      <c r="A15246" s="15">
        <v>42275.125</v>
      </c>
      <c r="B15246" s="32">
        <f t="shared" si="680"/>
        <v>4</v>
      </c>
      <c r="C15246" s="83">
        <f t="shared" si="678"/>
        <v>0</v>
      </c>
      <c r="P15246" s="15">
        <v>42275.125</v>
      </c>
      <c r="Q15246" s="32">
        <f t="shared" si="681"/>
        <v>4</v>
      </c>
      <c r="R15246" s="83">
        <f t="shared" si="679"/>
        <v>0</v>
      </c>
    </row>
    <row r="15247" spans="1:18" hidden="1">
      <c r="A15247" s="15">
        <v>42275.166666666664</v>
      </c>
      <c r="B15247" s="32">
        <f t="shared" si="680"/>
        <v>5</v>
      </c>
      <c r="C15247" s="83">
        <f t="shared" si="678"/>
        <v>0</v>
      </c>
      <c r="P15247" s="15">
        <v>42275.166666666664</v>
      </c>
      <c r="Q15247" s="32">
        <f t="shared" si="681"/>
        <v>5</v>
      </c>
      <c r="R15247" s="83">
        <f t="shared" si="679"/>
        <v>0</v>
      </c>
    </row>
    <row r="15248" spans="1:18" hidden="1">
      <c r="A15248" s="15">
        <v>42275.208333333336</v>
      </c>
      <c r="B15248" s="32">
        <f t="shared" si="680"/>
        <v>6</v>
      </c>
      <c r="C15248" s="83">
        <f t="shared" si="678"/>
        <v>0</v>
      </c>
      <c r="P15248" s="15">
        <v>42275.208333333336</v>
      </c>
      <c r="Q15248" s="32">
        <f t="shared" si="681"/>
        <v>6</v>
      </c>
      <c r="R15248" s="83">
        <f t="shared" si="679"/>
        <v>0</v>
      </c>
    </row>
    <row r="15249" spans="1:18" hidden="1">
      <c r="A15249" s="15">
        <v>42275.25</v>
      </c>
      <c r="B15249" s="32">
        <f t="shared" si="680"/>
        <v>7</v>
      </c>
      <c r="C15249" s="83">
        <f t="shared" si="678"/>
        <v>0</v>
      </c>
      <c r="P15249" s="15">
        <v>42275.25</v>
      </c>
      <c r="Q15249" s="32">
        <f t="shared" si="681"/>
        <v>7</v>
      </c>
      <c r="R15249" s="83">
        <f t="shared" si="679"/>
        <v>0</v>
      </c>
    </row>
    <row r="15250" spans="1:18" hidden="1">
      <c r="A15250" s="15">
        <v>42275.291666666664</v>
      </c>
      <c r="B15250" s="32">
        <f t="shared" si="680"/>
        <v>8</v>
      </c>
      <c r="C15250" s="83">
        <f t="shared" si="678"/>
        <v>0</v>
      </c>
      <c r="P15250" s="15">
        <v>42275.291666666664</v>
      </c>
      <c r="Q15250" s="32">
        <f t="shared" si="681"/>
        <v>8</v>
      </c>
      <c r="R15250" s="83">
        <f t="shared" si="679"/>
        <v>0</v>
      </c>
    </row>
    <row r="15251" spans="1:18" hidden="1">
      <c r="A15251" s="15">
        <v>42275.333333333336</v>
      </c>
      <c r="B15251" s="32">
        <f t="shared" si="680"/>
        <v>9</v>
      </c>
      <c r="C15251" s="83">
        <f t="shared" si="678"/>
        <v>0</v>
      </c>
      <c r="P15251" s="15">
        <v>42275.333333333336</v>
      </c>
      <c r="Q15251" s="32">
        <f t="shared" si="681"/>
        <v>9</v>
      </c>
      <c r="R15251" s="83">
        <f t="shared" si="679"/>
        <v>0</v>
      </c>
    </row>
    <row r="15252" spans="1:18" hidden="1">
      <c r="A15252" s="15">
        <v>42275.375</v>
      </c>
      <c r="B15252" s="32">
        <f t="shared" si="680"/>
        <v>10</v>
      </c>
      <c r="C15252" s="83">
        <f t="shared" si="678"/>
        <v>0</v>
      </c>
      <c r="P15252" s="15">
        <v>42275.375</v>
      </c>
      <c r="Q15252" s="32">
        <f t="shared" si="681"/>
        <v>10</v>
      </c>
      <c r="R15252" s="83">
        <f t="shared" si="679"/>
        <v>0</v>
      </c>
    </row>
    <row r="15253" spans="1:18" hidden="1">
      <c r="A15253" s="15">
        <v>42275.416666666664</v>
      </c>
      <c r="B15253" s="32">
        <f t="shared" si="680"/>
        <v>11</v>
      </c>
      <c r="C15253" s="83">
        <f t="shared" si="678"/>
        <v>0</v>
      </c>
      <c r="P15253" s="15">
        <v>42275.416666666664</v>
      </c>
      <c r="Q15253" s="32">
        <f t="shared" si="681"/>
        <v>11</v>
      </c>
      <c r="R15253" s="83">
        <f t="shared" si="679"/>
        <v>0</v>
      </c>
    </row>
    <row r="15254" spans="1:18" hidden="1">
      <c r="A15254" s="15">
        <v>42275.458333333336</v>
      </c>
      <c r="B15254" s="32">
        <f t="shared" si="680"/>
        <v>12</v>
      </c>
      <c r="C15254" s="83">
        <f t="shared" si="678"/>
        <v>0</v>
      </c>
      <c r="P15254" s="15">
        <v>42275.458333333336</v>
      </c>
      <c r="Q15254" s="32">
        <f t="shared" si="681"/>
        <v>12</v>
      </c>
      <c r="R15254" s="83">
        <f t="shared" si="679"/>
        <v>0</v>
      </c>
    </row>
    <row r="15255" spans="1:18" hidden="1">
      <c r="A15255" s="15">
        <v>42275.5</v>
      </c>
      <c r="B15255" s="32">
        <f t="shared" si="680"/>
        <v>13</v>
      </c>
      <c r="C15255" s="83">
        <f t="shared" si="678"/>
        <v>0</v>
      </c>
      <c r="P15255" s="15">
        <v>42275.5</v>
      </c>
      <c r="Q15255" s="32">
        <f t="shared" si="681"/>
        <v>13</v>
      </c>
      <c r="R15255" s="83">
        <f t="shared" si="679"/>
        <v>0</v>
      </c>
    </row>
    <row r="15256" spans="1:18" hidden="1">
      <c r="A15256" s="15">
        <v>42275.541666666664</v>
      </c>
      <c r="B15256" s="32">
        <f t="shared" si="680"/>
        <v>14</v>
      </c>
      <c r="C15256" s="83">
        <f t="shared" si="678"/>
        <v>0</v>
      </c>
      <c r="P15256" s="15">
        <v>42275.541666666664</v>
      </c>
      <c r="Q15256" s="32">
        <f t="shared" si="681"/>
        <v>14</v>
      </c>
      <c r="R15256" s="83">
        <f t="shared" si="679"/>
        <v>0</v>
      </c>
    </row>
    <row r="15257" spans="1:18" hidden="1">
      <c r="A15257" s="15">
        <v>42275.583333333336</v>
      </c>
      <c r="B15257" s="32">
        <f t="shared" si="680"/>
        <v>15</v>
      </c>
      <c r="C15257" s="83">
        <f t="shared" si="678"/>
        <v>0</v>
      </c>
      <c r="P15257" s="15">
        <v>42275.583333333336</v>
      </c>
      <c r="Q15257" s="32">
        <f t="shared" si="681"/>
        <v>15</v>
      </c>
      <c r="R15257" s="83">
        <f t="shared" si="679"/>
        <v>0</v>
      </c>
    </row>
    <row r="15258" spans="1:18" hidden="1">
      <c r="A15258" s="15">
        <v>42275.625</v>
      </c>
      <c r="B15258" s="32">
        <f t="shared" si="680"/>
        <v>16</v>
      </c>
      <c r="C15258" s="83">
        <f t="shared" si="678"/>
        <v>0</v>
      </c>
      <c r="P15258" s="15">
        <v>42275.625</v>
      </c>
      <c r="Q15258" s="32">
        <f t="shared" si="681"/>
        <v>16</v>
      </c>
      <c r="R15258" s="83">
        <f t="shared" si="679"/>
        <v>0</v>
      </c>
    </row>
    <row r="15259" spans="1:18" hidden="1">
      <c r="A15259" s="15">
        <v>42275.666666666664</v>
      </c>
      <c r="B15259" s="32">
        <f t="shared" si="680"/>
        <v>17</v>
      </c>
      <c r="C15259" s="83">
        <f t="shared" si="678"/>
        <v>0</v>
      </c>
      <c r="P15259" s="15">
        <v>42275.666666666664</v>
      </c>
      <c r="Q15259" s="32">
        <f t="shared" si="681"/>
        <v>17</v>
      </c>
      <c r="R15259" s="83">
        <f t="shared" si="679"/>
        <v>0</v>
      </c>
    </row>
    <row r="15260" spans="1:18" hidden="1">
      <c r="A15260" s="15">
        <v>42275.708333333336</v>
      </c>
      <c r="B15260" s="32">
        <f t="shared" si="680"/>
        <v>18</v>
      </c>
      <c r="C15260" s="83">
        <f t="shared" si="678"/>
        <v>0</v>
      </c>
      <c r="P15260" s="15">
        <v>42275.708333333336</v>
      </c>
      <c r="Q15260" s="32">
        <f t="shared" si="681"/>
        <v>18</v>
      </c>
      <c r="R15260" s="83">
        <f t="shared" si="679"/>
        <v>0</v>
      </c>
    </row>
    <row r="15261" spans="1:18" hidden="1">
      <c r="A15261" s="15">
        <v>42275.75</v>
      </c>
      <c r="B15261" s="32">
        <f t="shared" si="680"/>
        <v>19</v>
      </c>
      <c r="C15261" s="83">
        <f t="shared" si="678"/>
        <v>0</v>
      </c>
      <c r="P15261" s="15">
        <v>42275.75</v>
      </c>
      <c r="Q15261" s="32">
        <f t="shared" si="681"/>
        <v>19</v>
      </c>
      <c r="R15261" s="83">
        <f t="shared" si="679"/>
        <v>0</v>
      </c>
    </row>
    <row r="15262" spans="1:18" hidden="1">
      <c r="A15262" s="15">
        <v>42275.791666666664</v>
      </c>
      <c r="B15262" s="32">
        <f t="shared" si="680"/>
        <v>20</v>
      </c>
      <c r="C15262" s="83">
        <f t="shared" si="678"/>
        <v>0</v>
      </c>
      <c r="P15262" s="15">
        <v>42275.791666666664</v>
      </c>
      <c r="Q15262" s="32">
        <f t="shared" si="681"/>
        <v>20</v>
      </c>
      <c r="R15262" s="83">
        <f t="shared" si="679"/>
        <v>0</v>
      </c>
    </row>
    <row r="15263" spans="1:18" hidden="1">
      <c r="A15263" s="15">
        <v>42275.833333333336</v>
      </c>
      <c r="B15263" s="32">
        <f t="shared" si="680"/>
        <v>21</v>
      </c>
      <c r="C15263" s="83">
        <f t="shared" si="678"/>
        <v>0</v>
      </c>
      <c r="P15263" s="15">
        <v>42275.833333333336</v>
      </c>
      <c r="Q15263" s="32">
        <f t="shared" si="681"/>
        <v>21</v>
      </c>
      <c r="R15263" s="83">
        <f t="shared" si="679"/>
        <v>0</v>
      </c>
    </row>
    <row r="15264" spans="1:18" hidden="1">
      <c r="A15264" s="15">
        <v>42275.875</v>
      </c>
      <c r="B15264" s="32">
        <f t="shared" si="680"/>
        <v>22</v>
      </c>
      <c r="C15264" s="83">
        <f t="shared" si="678"/>
        <v>0</v>
      </c>
      <c r="P15264" s="15">
        <v>42275.875</v>
      </c>
      <c r="Q15264" s="32">
        <f t="shared" si="681"/>
        <v>22</v>
      </c>
      <c r="R15264" s="83">
        <f t="shared" si="679"/>
        <v>0</v>
      </c>
    </row>
    <row r="15265" spans="1:18" hidden="1">
      <c r="A15265" s="15">
        <v>42275.916666666664</v>
      </c>
      <c r="B15265" s="32">
        <f t="shared" si="680"/>
        <v>23</v>
      </c>
      <c r="C15265" s="83">
        <f t="shared" si="678"/>
        <v>0</v>
      </c>
      <c r="P15265" s="15">
        <v>42275.916666666664</v>
      </c>
      <c r="Q15265" s="32">
        <f t="shared" si="681"/>
        <v>23</v>
      </c>
      <c r="R15265" s="83">
        <f t="shared" si="679"/>
        <v>0</v>
      </c>
    </row>
    <row r="15266" spans="1:18" hidden="1">
      <c r="A15266" s="15">
        <v>42275.958333333336</v>
      </c>
      <c r="B15266" s="32">
        <f t="shared" si="680"/>
        <v>24</v>
      </c>
      <c r="C15266" s="83">
        <f t="shared" si="678"/>
        <v>0</v>
      </c>
      <c r="P15266" s="15">
        <v>42275.958333333336</v>
      </c>
      <c r="Q15266" s="32">
        <f t="shared" si="681"/>
        <v>24</v>
      </c>
      <c r="R15266" s="83">
        <f t="shared" si="679"/>
        <v>0</v>
      </c>
    </row>
    <row r="15267" spans="1:18" hidden="1">
      <c r="A15267" s="15">
        <v>42276</v>
      </c>
      <c r="B15267" s="32">
        <f t="shared" si="680"/>
        <v>1</v>
      </c>
      <c r="C15267" s="83">
        <f t="shared" si="678"/>
        <v>0</v>
      </c>
      <c r="P15267" s="15">
        <v>42276</v>
      </c>
      <c r="Q15267" s="32">
        <f t="shared" si="681"/>
        <v>1</v>
      </c>
      <c r="R15267" s="83">
        <f t="shared" si="679"/>
        <v>0</v>
      </c>
    </row>
    <row r="15268" spans="1:18" hidden="1">
      <c r="A15268" s="15">
        <v>42276.041666666664</v>
      </c>
      <c r="B15268" s="32">
        <f t="shared" si="680"/>
        <v>2</v>
      </c>
      <c r="C15268" s="83">
        <f t="shared" si="678"/>
        <v>0</v>
      </c>
      <c r="P15268" s="15">
        <v>42276.041666666664</v>
      </c>
      <c r="Q15268" s="32">
        <f t="shared" si="681"/>
        <v>2</v>
      </c>
      <c r="R15268" s="83">
        <f t="shared" si="679"/>
        <v>0</v>
      </c>
    </row>
    <row r="15269" spans="1:18" hidden="1">
      <c r="A15269" s="15">
        <v>42276.083333333336</v>
      </c>
      <c r="B15269" s="32">
        <f t="shared" si="680"/>
        <v>3</v>
      </c>
      <c r="C15269" s="83">
        <f t="shared" si="678"/>
        <v>0</v>
      </c>
      <c r="P15269" s="15">
        <v>42276.083333333336</v>
      </c>
      <c r="Q15269" s="32">
        <f t="shared" si="681"/>
        <v>3</v>
      </c>
      <c r="R15269" s="83">
        <f t="shared" si="679"/>
        <v>0</v>
      </c>
    </row>
    <row r="15270" spans="1:18" hidden="1">
      <c r="A15270" s="15">
        <v>42276.125</v>
      </c>
      <c r="B15270" s="32">
        <f t="shared" si="680"/>
        <v>4</v>
      </c>
      <c r="C15270" s="83">
        <f t="shared" si="678"/>
        <v>0</v>
      </c>
      <c r="P15270" s="15">
        <v>42276.125</v>
      </c>
      <c r="Q15270" s="32">
        <f t="shared" si="681"/>
        <v>4</v>
      </c>
      <c r="R15270" s="83">
        <f t="shared" si="679"/>
        <v>0</v>
      </c>
    </row>
    <row r="15271" spans="1:18" hidden="1">
      <c r="A15271" s="15">
        <v>42276.166666666664</v>
      </c>
      <c r="B15271" s="32">
        <f t="shared" si="680"/>
        <v>5</v>
      </c>
      <c r="C15271" s="83">
        <f t="shared" si="678"/>
        <v>0</v>
      </c>
      <c r="P15271" s="15">
        <v>42276.166666666664</v>
      </c>
      <c r="Q15271" s="32">
        <f t="shared" si="681"/>
        <v>5</v>
      </c>
      <c r="R15271" s="83">
        <f t="shared" si="679"/>
        <v>0</v>
      </c>
    </row>
    <row r="15272" spans="1:18" hidden="1">
      <c r="A15272" s="15">
        <v>42276.208333333336</v>
      </c>
      <c r="B15272" s="32">
        <f t="shared" si="680"/>
        <v>6</v>
      </c>
      <c r="C15272" s="83">
        <f t="shared" si="678"/>
        <v>0</v>
      </c>
      <c r="P15272" s="15">
        <v>42276.208333333336</v>
      </c>
      <c r="Q15272" s="32">
        <f t="shared" si="681"/>
        <v>6</v>
      </c>
      <c r="R15272" s="83">
        <f t="shared" si="679"/>
        <v>0</v>
      </c>
    </row>
    <row r="15273" spans="1:18" hidden="1">
      <c r="A15273" s="15">
        <v>42276.25</v>
      </c>
      <c r="B15273" s="32">
        <f t="shared" si="680"/>
        <v>7</v>
      </c>
      <c r="C15273" s="83">
        <f t="shared" si="678"/>
        <v>0</v>
      </c>
      <c r="P15273" s="15">
        <v>42276.25</v>
      </c>
      <c r="Q15273" s="32">
        <f t="shared" si="681"/>
        <v>7</v>
      </c>
      <c r="R15273" s="83">
        <f t="shared" si="679"/>
        <v>0</v>
      </c>
    </row>
    <row r="15274" spans="1:18" hidden="1">
      <c r="A15274" s="15">
        <v>42276.291666666664</v>
      </c>
      <c r="B15274" s="32">
        <f t="shared" si="680"/>
        <v>8</v>
      </c>
      <c r="C15274" s="83">
        <f t="shared" si="678"/>
        <v>0</v>
      </c>
      <c r="P15274" s="15">
        <v>42276.291666666664</v>
      </c>
      <c r="Q15274" s="32">
        <f t="shared" si="681"/>
        <v>8</v>
      </c>
      <c r="R15274" s="83">
        <f t="shared" si="679"/>
        <v>0</v>
      </c>
    </row>
    <row r="15275" spans="1:18" hidden="1">
      <c r="A15275" s="15">
        <v>42276.333333333336</v>
      </c>
      <c r="B15275" s="32">
        <f t="shared" si="680"/>
        <v>9</v>
      </c>
      <c r="C15275" s="83">
        <f t="shared" si="678"/>
        <v>0</v>
      </c>
      <c r="P15275" s="15">
        <v>42276.333333333336</v>
      </c>
      <c r="Q15275" s="32">
        <f t="shared" si="681"/>
        <v>9</v>
      </c>
      <c r="R15275" s="83">
        <f t="shared" si="679"/>
        <v>0</v>
      </c>
    </row>
    <row r="15276" spans="1:18" hidden="1">
      <c r="A15276" s="15">
        <v>42276.375</v>
      </c>
      <c r="B15276" s="32">
        <f t="shared" si="680"/>
        <v>10</v>
      </c>
      <c r="C15276" s="83">
        <f t="shared" si="678"/>
        <v>0</v>
      </c>
      <c r="P15276" s="15">
        <v>42276.375</v>
      </c>
      <c r="Q15276" s="32">
        <f t="shared" si="681"/>
        <v>10</v>
      </c>
      <c r="R15276" s="83">
        <f t="shared" si="679"/>
        <v>0</v>
      </c>
    </row>
    <row r="15277" spans="1:18" hidden="1">
      <c r="A15277" s="15">
        <v>42276.416666666664</v>
      </c>
      <c r="B15277" s="32">
        <f t="shared" si="680"/>
        <v>11</v>
      </c>
      <c r="C15277" s="83">
        <f t="shared" si="678"/>
        <v>0</v>
      </c>
      <c r="P15277" s="15">
        <v>42276.416666666664</v>
      </c>
      <c r="Q15277" s="32">
        <f t="shared" si="681"/>
        <v>11</v>
      </c>
      <c r="R15277" s="83">
        <f t="shared" si="679"/>
        <v>0</v>
      </c>
    </row>
    <row r="15278" spans="1:18" hidden="1">
      <c r="A15278" s="15">
        <v>42276.458333333336</v>
      </c>
      <c r="B15278" s="32">
        <f t="shared" si="680"/>
        <v>12</v>
      </c>
      <c r="C15278" s="83">
        <f t="shared" si="678"/>
        <v>0</v>
      </c>
      <c r="P15278" s="15">
        <v>42276.458333333336</v>
      </c>
      <c r="Q15278" s="32">
        <f t="shared" si="681"/>
        <v>12</v>
      </c>
      <c r="R15278" s="83">
        <f t="shared" si="679"/>
        <v>0</v>
      </c>
    </row>
    <row r="15279" spans="1:18" hidden="1">
      <c r="A15279" s="15">
        <v>42276.5</v>
      </c>
      <c r="B15279" s="32">
        <f t="shared" si="680"/>
        <v>13</v>
      </c>
      <c r="C15279" s="83">
        <f t="shared" si="678"/>
        <v>0</v>
      </c>
      <c r="P15279" s="15">
        <v>42276.5</v>
      </c>
      <c r="Q15279" s="32">
        <f t="shared" si="681"/>
        <v>13</v>
      </c>
      <c r="R15279" s="83">
        <f t="shared" si="679"/>
        <v>0</v>
      </c>
    </row>
    <row r="15280" spans="1:18" hidden="1">
      <c r="A15280" s="15">
        <v>42276.541666666664</v>
      </c>
      <c r="B15280" s="32">
        <f t="shared" si="680"/>
        <v>14</v>
      </c>
      <c r="C15280" s="83">
        <f t="shared" si="678"/>
        <v>0</v>
      </c>
      <c r="P15280" s="15">
        <v>42276.541666666664</v>
      </c>
      <c r="Q15280" s="32">
        <f t="shared" si="681"/>
        <v>14</v>
      </c>
      <c r="R15280" s="83">
        <f t="shared" si="679"/>
        <v>0</v>
      </c>
    </row>
    <row r="15281" spans="1:18" hidden="1">
      <c r="A15281" s="15">
        <v>42276.583333333336</v>
      </c>
      <c r="B15281" s="32">
        <f t="shared" si="680"/>
        <v>15</v>
      </c>
      <c r="C15281" s="83">
        <f t="shared" si="678"/>
        <v>0</v>
      </c>
      <c r="P15281" s="15">
        <v>42276.583333333336</v>
      </c>
      <c r="Q15281" s="32">
        <f t="shared" si="681"/>
        <v>15</v>
      </c>
      <c r="R15281" s="83">
        <f t="shared" si="679"/>
        <v>0</v>
      </c>
    </row>
    <row r="15282" spans="1:18" hidden="1">
      <c r="A15282" s="15">
        <v>42276.625</v>
      </c>
      <c r="B15282" s="32">
        <f t="shared" si="680"/>
        <v>16</v>
      </c>
      <c r="C15282" s="83">
        <f t="shared" si="678"/>
        <v>0</v>
      </c>
      <c r="P15282" s="15">
        <v>42276.625</v>
      </c>
      <c r="Q15282" s="32">
        <f t="shared" si="681"/>
        <v>16</v>
      </c>
      <c r="R15282" s="83">
        <f t="shared" si="679"/>
        <v>0</v>
      </c>
    </row>
    <row r="15283" spans="1:18" hidden="1">
      <c r="A15283" s="15">
        <v>42276.666666666664</v>
      </c>
      <c r="B15283" s="32">
        <f t="shared" si="680"/>
        <v>17</v>
      </c>
      <c r="C15283" s="83">
        <f t="shared" si="678"/>
        <v>0</v>
      </c>
      <c r="P15283" s="15">
        <v>42276.666666666664</v>
      </c>
      <c r="Q15283" s="32">
        <f t="shared" si="681"/>
        <v>17</v>
      </c>
      <c r="R15283" s="83">
        <f t="shared" si="679"/>
        <v>0</v>
      </c>
    </row>
    <row r="15284" spans="1:18" hidden="1">
      <c r="A15284" s="15">
        <v>42276.708333333336</v>
      </c>
      <c r="B15284" s="32">
        <f t="shared" si="680"/>
        <v>18</v>
      </c>
      <c r="C15284" s="83">
        <f t="shared" si="678"/>
        <v>0</v>
      </c>
      <c r="P15284" s="15">
        <v>42276.708333333336</v>
      </c>
      <c r="Q15284" s="32">
        <f t="shared" si="681"/>
        <v>18</v>
      </c>
      <c r="R15284" s="83">
        <f t="shared" si="679"/>
        <v>0</v>
      </c>
    </row>
    <row r="15285" spans="1:18" hidden="1">
      <c r="A15285" s="15">
        <v>42276.75</v>
      </c>
      <c r="B15285" s="32">
        <f t="shared" si="680"/>
        <v>19</v>
      </c>
      <c r="C15285" s="83">
        <f t="shared" si="678"/>
        <v>0</v>
      </c>
      <c r="P15285" s="15">
        <v>42276.75</v>
      </c>
      <c r="Q15285" s="32">
        <f t="shared" si="681"/>
        <v>19</v>
      </c>
      <c r="R15285" s="83">
        <f t="shared" si="679"/>
        <v>0</v>
      </c>
    </row>
    <row r="15286" spans="1:18" hidden="1">
      <c r="A15286" s="15">
        <v>42276.791666666664</v>
      </c>
      <c r="B15286" s="32">
        <f t="shared" si="680"/>
        <v>20</v>
      </c>
      <c r="C15286" s="83">
        <f t="shared" si="678"/>
        <v>0</v>
      </c>
      <c r="P15286" s="15">
        <v>42276.791666666664</v>
      </c>
      <c r="Q15286" s="32">
        <f t="shared" si="681"/>
        <v>20</v>
      </c>
      <c r="R15286" s="83">
        <f t="shared" si="679"/>
        <v>0</v>
      </c>
    </row>
    <row r="15287" spans="1:18" hidden="1">
      <c r="A15287" s="15">
        <v>42276.833333333336</v>
      </c>
      <c r="B15287" s="32">
        <f t="shared" si="680"/>
        <v>21</v>
      </c>
      <c r="C15287" s="83">
        <f t="shared" si="678"/>
        <v>0</v>
      </c>
      <c r="P15287" s="15">
        <v>42276.833333333336</v>
      </c>
      <c r="Q15287" s="32">
        <f t="shared" si="681"/>
        <v>21</v>
      </c>
      <c r="R15287" s="83">
        <f t="shared" si="679"/>
        <v>0</v>
      </c>
    </row>
    <row r="15288" spans="1:18" hidden="1">
      <c r="A15288" s="15">
        <v>42276.875</v>
      </c>
      <c r="B15288" s="32">
        <f t="shared" si="680"/>
        <v>22</v>
      </c>
      <c r="C15288" s="83">
        <f t="shared" si="678"/>
        <v>0</v>
      </c>
      <c r="P15288" s="15">
        <v>42276.875</v>
      </c>
      <c r="Q15288" s="32">
        <f t="shared" si="681"/>
        <v>22</v>
      </c>
      <c r="R15288" s="83">
        <f t="shared" si="679"/>
        <v>0</v>
      </c>
    </row>
    <row r="15289" spans="1:18" hidden="1">
      <c r="A15289" s="15">
        <v>42276.916666666664</v>
      </c>
      <c r="B15289" s="32">
        <f t="shared" si="680"/>
        <v>23</v>
      </c>
      <c r="C15289" s="83">
        <f t="shared" si="678"/>
        <v>0</v>
      </c>
      <c r="P15289" s="15">
        <v>42276.916666666664</v>
      </c>
      <c r="Q15289" s="32">
        <f t="shared" si="681"/>
        <v>23</v>
      </c>
      <c r="R15289" s="83">
        <f t="shared" si="679"/>
        <v>0</v>
      </c>
    </row>
    <row r="15290" spans="1:18" hidden="1">
      <c r="A15290" s="15">
        <v>42276.958333333336</v>
      </c>
      <c r="B15290" s="32">
        <f t="shared" si="680"/>
        <v>24</v>
      </c>
      <c r="C15290" s="83">
        <f t="shared" si="678"/>
        <v>0</v>
      </c>
      <c r="P15290" s="15">
        <v>42276.958333333336</v>
      </c>
      <c r="Q15290" s="32">
        <f t="shared" si="681"/>
        <v>24</v>
      </c>
      <c r="R15290" s="83">
        <f t="shared" si="679"/>
        <v>0</v>
      </c>
    </row>
    <row r="15291" spans="1:18" hidden="1">
      <c r="A15291" s="15">
        <v>42277</v>
      </c>
      <c r="B15291" s="32">
        <f t="shared" si="680"/>
        <v>1</v>
      </c>
      <c r="C15291" s="83">
        <f t="shared" si="678"/>
        <v>0</v>
      </c>
      <c r="P15291" s="15">
        <v>42277</v>
      </c>
      <c r="Q15291" s="32">
        <f t="shared" si="681"/>
        <v>1</v>
      </c>
      <c r="R15291" s="83">
        <f t="shared" si="679"/>
        <v>0</v>
      </c>
    </row>
    <row r="15292" spans="1:18" hidden="1">
      <c r="A15292" s="15">
        <v>42277.041666666664</v>
      </c>
      <c r="B15292" s="32">
        <f t="shared" si="680"/>
        <v>2</v>
      </c>
      <c r="C15292" s="83">
        <f t="shared" ref="C15292:C15355" si="682">C6532</f>
        <v>0</v>
      </c>
      <c r="P15292" s="15">
        <v>42277.041666666664</v>
      </c>
      <c r="Q15292" s="32">
        <f t="shared" si="681"/>
        <v>2</v>
      </c>
      <c r="R15292" s="83">
        <f t="shared" ref="R15292:R15355" si="683">R6532</f>
        <v>0</v>
      </c>
    </row>
    <row r="15293" spans="1:18" hidden="1">
      <c r="A15293" s="15">
        <v>42277.083333333336</v>
      </c>
      <c r="B15293" s="32">
        <f t="shared" si="680"/>
        <v>3</v>
      </c>
      <c r="C15293" s="83">
        <f t="shared" si="682"/>
        <v>0</v>
      </c>
      <c r="P15293" s="15">
        <v>42277.083333333336</v>
      </c>
      <c r="Q15293" s="32">
        <f t="shared" si="681"/>
        <v>3</v>
      </c>
      <c r="R15293" s="83">
        <f t="shared" si="683"/>
        <v>0</v>
      </c>
    </row>
    <row r="15294" spans="1:18" hidden="1">
      <c r="A15294" s="15">
        <v>42277.125</v>
      </c>
      <c r="B15294" s="32">
        <f t="shared" si="680"/>
        <v>4</v>
      </c>
      <c r="C15294" s="83">
        <f t="shared" si="682"/>
        <v>0</v>
      </c>
      <c r="P15294" s="15">
        <v>42277.125</v>
      </c>
      <c r="Q15294" s="32">
        <f t="shared" si="681"/>
        <v>4</v>
      </c>
      <c r="R15294" s="83">
        <f t="shared" si="683"/>
        <v>0</v>
      </c>
    </row>
    <row r="15295" spans="1:18" hidden="1">
      <c r="A15295" s="15">
        <v>42277.166666666664</v>
      </c>
      <c r="B15295" s="32">
        <f t="shared" si="680"/>
        <v>5</v>
      </c>
      <c r="C15295" s="83">
        <f t="shared" si="682"/>
        <v>0</v>
      </c>
      <c r="P15295" s="15">
        <v>42277.166666666664</v>
      </c>
      <c r="Q15295" s="32">
        <f t="shared" si="681"/>
        <v>5</v>
      </c>
      <c r="R15295" s="83">
        <f t="shared" si="683"/>
        <v>0</v>
      </c>
    </row>
    <row r="15296" spans="1:18" hidden="1">
      <c r="A15296" s="15">
        <v>42277.208333333336</v>
      </c>
      <c r="B15296" s="32">
        <f t="shared" si="680"/>
        <v>6</v>
      </c>
      <c r="C15296" s="83">
        <f t="shared" si="682"/>
        <v>0</v>
      </c>
      <c r="P15296" s="15">
        <v>42277.208333333336</v>
      </c>
      <c r="Q15296" s="32">
        <f t="shared" si="681"/>
        <v>6</v>
      </c>
      <c r="R15296" s="83">
        <f t="shared" si="683"/>
        <v>0</v>
      </c>
    </row>
    <row r="15297" spans="1:18" hidden="1">
      <c r="A15297" s="15">
        <v>42277.25</v>
      </c>
      <c r="B15297" s="32">
        <f t="shared" si="680"/>
        <v>7</v>
      </c>
      <c r="C15297" s="83">
        <f t="shared" si="682"/>
        <v>0</v>
      </c>
      <c r="P15297" s="15">
        <v>42277.25</v>
      </c>
      <c r="Q15297" s="32">
        <f t="shared" si="681"/>
        <v>7</v>
      </c>
      <c r="R15297" s="83">
        <f t="shared" si="683"/>
        <v>0</v>
      </c>
    </row>
    <row r="15298" spans="1:18" hidden="1">
      <c r="A15298" s="15">
        <v>42277.291666666664</v>
      </c>
      <c r="B15298" s="32">
        <f t="shared" si="680"/>
        <v>8</v>
      </c>
      <c r="C15298" s="83">
        <f t="shared" si="682"/>
        <v>0</v>
      </c>
      <c r="P15298" s="15">
        <v>42277.291666666664</v>
      </c>
      <c r="Q15298" s="32">
        <f t="shared" si="681"/>
        <v>8</v>
      </c>
      <c r="R15298" s="83">
        <f t="shared" si="683"/>
        <v>0</v>
      </c>
    </row>
    <row r="15299" spans="1:18" hidden="1">
      <c r="A15299" s="15">
        <v>42277.333333333336</v>
      </c>
      <c r="B15299" s="32">
        <f t="shared" si="680"/>
        <v>9</v>
      </c>
      <c r="C15299" s="83">
        <f t="shared" si="682"/>
        <v>0</v>
      </c>
      <c r="P15299" s="15">
        <v>42277.333333333336</v>
      </c>
      <c r="Q15299" s="32">
        <f t="shared" si="681"/>
        <v>9</v>
      </c>
      <c r="R15299" s="83">
        <f t="shared" si="683"/>
        <v>0</v>
      </c>
    </row>
    <row r="15300" spans="1:18" hidden="1">
      <c r="A15300" s="15">
        <v>42277.375</v>
      </c>
      <c r="B15300" s="32">
        <f t="shared" ref="B15300:B15363" si="684">HOUR(A15300)+1</f>
        <v>10</v>
      </c>
      <c r="C15300" s="83">
        <f t="shared" si="682"/>
        <v>0</v>
      </c>
      <c r="P15300" s="15">
        <v>42277.375</v>
      </c>
      <c r="Q15300" s="32">
        <f t="shared" ref="Q15300:Q15363" si="685">HOUR(P15300)+1</f>
        <v>10</v>
      </c>
      <c r="R15300" s="83">
        <f t="shared" si="683"/>
        <v>0</v>
      </c>
    </row>
    <row r="15301" spans="1:18" hidden="1">
      <c r="A15301" s="15">
        <v>42277.416666666664</v>
      </c>
      <c r="B15301" s="32">
        <f t="shared" si="684"/>
        <v>11</v>
      </c>
      <c r="C15301" s="83">
        <f t="shared" si="682"/>
        <v>0</v>
      </c>
      <c r="P15301" s="15">
        <v>42277.416666666664</v>
      </c>
      <c r="Q15301" s="32">
        <f t="shared" si="685"/>
        <v>11</v>
      </c>
      <c r="R15301" s="83">
        <f t="shared" si="683"/>
        <v>0</v>
      </c>
    </row>
    <row r="15302" spans="1:18" hidden="1">
      <c r="A15302" s="15">
        <v>42277.458333333336</v>
      </c>
      <c r="B15302" s="32">
        <f t="shared" si="684"/>
        <v>12</v>
      </c>
      <c r="C15302" s="83">
        <f t="shared" si="682"/>
        <v>0</v>
      </c>
      <c r="P15302" s="15">
        <v>42277.458333333336</v>
      </c>
      <c r="Q15302" s="32">
        <f t="shared" si="685"/>
        <v>12</v>
      </c>
      <c r="R15302" s="83">
        <f t="shared" si="683"/>
        <v>0</v>
      </c>
    </row>
    <row r="15303" spans="1:18" hidden="1">
      <c r="A15303" s="15">
        <v>42277.5</v>
      </c>
      <c r="B15303" s="32">
        <f t="shared" si="684"/>
        <v>13</v>
      </c>
      <c r="C15303" s="83">
        <f t="shared" si="682"/>
        <v>0</v>
      </c>
      <c r="P15303" s="15">
        <v>42277.5</v>
      </c>
      <c r="Q15303" s="32">
        <f t="shared" si="685"/>
        <v>13</v>
      </c>
      <c r="R15303" s="83">
        <f t="shared" si="683"/>
        <v>0</v>
      </c>
    </row>
    <row r="15304" spans="1:18" hidden="1">
      <c r="A15304" s="15">
        <v>42277.541666666664</v>
      </c>
      <c r="B15304" s="32">
        <f t="shared" si="684"/>
        <v>14</v>
      </c>
      <c r="C15304" s="83">
        <f t="shared" si="682"/>
        <v>0</v>
      </c>
      <c r="P15304" s="15">
        <v>42277.541666666664</v>
      </c>
      <c r="Q15304" s="32">
        <f t="shared" si="685"/>
        <v>14</v>
      </c>
      <c r="R15304" s="83">
        <f t="shared" si="683"/>
        <v>0</v>
      </c>
    </row>
    <row r="15305" spans="1:18" hidden="1">
      <c r="A15305" s="15">
        <v>42277.583333333336</v>
      </c>
      <c r="B15305" s="32">
        <f t="shared" si="684"/>
        <v>15</v>
      </c>
      <c r="C15305" s="83">
        <f t="shared" si="682"/>
        <v>0</v>
      </c>
      <c r="P15305" s="15">
        <v>42277.583333333336</v>
      </c>
      <c r="Q15305" s="32">
        <f t="shared" si="685"/>
        <v>15</v>
      </c>
      <c r="R15305" s="83">
        <f t="shared" si="683"/>
        <v>0</v>
      </c>
    </row>
    <row r="15306" spans="1:18" hidden="1">
      <c r="A15306" s="15">
        <v>42277.625</v>
      </c>
      <c r="B15306" s="32">
        <f t="shared" si="684"/>
        <v>16</v>
      </c>
      <c r="C15306" s="83">
        <f t="shared" si="682"/>
        <v>0</v>
      </c>
      <c r="P15306" s="15">
        <v>42277.625</v>
      </c>
      <c r="Q15306" s="32">
        <f t="shared" si="685"/>
        <v>16</v>
      </c>
      <c r="R15306" s="83">
        <f t="shared" si="683"/>
        <v>0</v>
      </c>
    </row>
    <row r="15307" spans="1:18" hidden="1">
      <c r="A15307" s="15">
        <v>42277.666666666664</v>
      </c>
      <c r="B15307" s="32">
        <f t="shared" si="684"/>
        <v>17</v>
      </c>
      <c r="C15307" s="83">
        <f t="shared" si="682"/>
        <v>0</v>
      </c>
      <c r="P15307" s="15">
        <v>42277.666666666664</v>
      </c>
      <c r="Q15307" s="32">
        <f t="shared" si="685"/>
        <v>17</v>
      </c>
      <c r="R15307" s="83">
        <f t="shared" si="683"/>
        <v>0</v>
      </c>
    </row>
    <row r="15308" spans="1:18" hidden="1">
      <c r="A15308" s="15">
        <v>42277.708333333336</v>
      </c>
      <c r="B15308" s="32">
        <f t="shared" si="684"/>
        <v>18</v>
      </c>
      <c r="C15308" s="83">
        <f t="shared" si="682"/>
        <v>0</v>
      </c>
      <c r="P15308" s="15">
        <v>42277.708333333336</v>
      </c>
      <c r="Q15308" s="32">
        <f t="shared" si="685"/>
        <v>18</v>
      </c>
      <c r="R15308" s="83">
        <f t="shared" si="683"/>
        <v>0</v>
      </c>
    </row>
    <row r="15309" spans="1:18" hidden="1">
      <c r="A15309" s="15">
        <v>42277.75</v>
      </c>
      <c r="B15309" s="32">
        <f t="shared" si="684"/>
        <v>19</v>
      </c>
      <c r="C15309" s="83">
        <f t="shared" si="682"/>
        <v>0</v>
      </c>
      <c r="P15309" s="15">
        <v>42277.75</v>
      </c>
      <c r="Q15309" s="32">
        <f t="shared" si="685"/>
        <v>19</v>
      </c>
      <c r="R15309" s="83">
        <f t="shared" si="683"/>
        <v>0</v>
      </c>
    </row>
    <row r="15310" spans="1:18" hidden="1">
      <c r="A15310" s="15">
        <v>42277.791666666664</v>
      </c>
      <c r="B15310" s="32">
        <f t="shared" si="684"/>
        <v>20</v>
      </c>
      <c r="C15310" s="83">
        <f t="shared" si="682"/>
        <v>0</v>
      </c>
      <c r="P15310" s="15">
        <v>42277.791666666664</v>
      </c>
      <c r="Q15310" s="32">
        <f t="shared" si="685"/>
        <v>20</v>
      </c>
      <c r="R15310" s="83">
        <f t="shared" si="683"/>
        <v>0</v>
      </c>
    </row>
    <row r="15311" spans="1:18" hidden="1">
      <c r="A15311" s="15">
        <v>42277.833333333336</v>
      </c>
      <c r="B15311" s="32">
        <f t="shared" si="684"/>
        <v>21</v>
      </c>
      <c r="C15311" s="83">
        <f t="shared" si="682"/>
        <v>0</v>
      </c>
      <c r="P15311" s="15">
        <v>42277.833333333336</v>
      </c>
      <c r="Q15311" s="32">
        <f t="shared" si="685"/>
        <v>21</v>
      </c>
      <c r="R15311" s="83">
        <f t="shared" si="683"/>
        <v>0</v>
      </c>
    </row>
    <row r="15312" spans="1:18" hidden="1">
      <c r="A15312" s="15">
        <v>42277.875</v>
      </c>
      <c r="B15312" s="32">
        <f t="shared" si="684"/>
        <v>22</v>
      </c>
      <c r="C15312" s="83">
        <f t="shared" si="682"/>
        <v>0</v>
      </c>
      <c r="P15312" s="15">
        <v>42277.875</v>
      </c>
      <c r="Q15312" s="32">
        <f t="shared" si="685"/>
        <v>22</v>
      </c>
      <c r="R15312" s="83">
        <f t="shared" si="683"/>
        <v>0</v>
      </c>
    </row>
    <row r="15313" spans="1:18" hidden="1">
      <c r="A15313" s="15">
        <v>42277.916666666664</v>
      </c>
      <c r="B15313" s="32">
        <f t="shared" si="684"/>
        <v>23</v>
      </c>
      <c r="C15313" s="83">
        <f t="shared" si="682"/>
        <v>0</v>
      </c>
      <c r="P15313" s="15">
        <v>42277.916666666664</v>
      </c>
      <c r="Q15313" s="32">
        <f t="shared" si="685"/>
        <v>23</v>
      </c>
      <c r="R15313" s="83">
        <f t="shared" si="683"/>
        <v>0</v>
      </c>
    </row>
    <row r="15314" spans="1:18" hidden="1">
      <c r="A15314" s="15">
        <v>42277.958333333336</v>
      </c>
      <c r="B15314" s="32">
        <f t="shared" si="684"/>
        <v>24</v>
      </c>
      <c r="C15314" s="83">
        <f t="shared" si="682"/>
        <v>0</v>
      </c>
      <c r="P15314" s="15">
        <v>42277.958333333336</v>
      </c>
      <c r="Q15314" s="32">
        <f t="shared" si="685"/>
        <v>24</v>
      </c>
      <c r="R15314" s="83">
        <f t="shared" si="683"/>
        <v>0</v>
      </c>
    </row>
    <row r="15315" spans="1:18" hidden="1">
      <c r="A15315" s="15">
        <v>42278</v>
      </c>
      <c r="B15315" s="32">
        <f t="shared" si="684"/>
        <v>1</v>
      </c>
      <c r="C15315" s="83">
        <f t="shared" si="682"/>
        <v>0</v>
      </c>
      <c r="P15315" s="15">
        <v>42278</v>
      </c>
      <c r="Q15315" s="32">
        <f t="shared" si="685"/>
        <v>1</v>
      </c>
      <c r="R15315" s="83">
        <f t="shared" si="683"/>
        <v>0</v>
      </c>
    </row>
    <row r="15316" spans="1:18" hidden="1">
      <c r="A15316" s="15">
        <v>42278.041666666664</v>
      </c>
      <c r="B15316" s="32">
        <f t="shared" si="684"/>
        <v>2</v>
      </c>
      <c r="C15316" s="83">
        <f t="shared" si="682"/>
        <v>0</v>
      </c>
      <c r="P15316" s="15">
        <v>42278.041666666664</v>
      </c>
      <c r="Q15316" s="32">
        <f t="shared" si="685"/>
        <v>2</v>
      </c>
      <c r="R15316" s="83">
        <f t="shared" si="683"/>
        <v>0</v>
      </c>
    </row>
    <row r="15317" spans="1:18" hidden="1">
      <c r="A15317" s="15">
        <v>42278.083333333336</v>
      </c>
      <c r="B15317" s="32">
        <f t="shared" si="684"/>
        <v>3</v>
      </c>
      <c r="C15317" s="83">
        <f t="shared" si="682"/>
        <v>0</v>
      </c>
      <c r="P15317" s="15">
        <v>42278.083333333336</v>
      </c>
      <c r="Q15317" s="32">
        <f t="shared" si="685"/>
        <v>3</v>
      </c>
      <c r="R15317" s="83">
        <f t="shared" si="683"/>
        <v>0</v>
      </c>
    </row>
    <row r="15318" spans="1:18" hidden="1">
      <c r="A15318" s="15">
        <v>42278.125</v>
      </c>
      <c r="B15318" s="32">
        <f t="shared" si="684"/>
        <v>4</v>
      </c>
      <c r="C15318" s="83">
        <f t="shared" si="682"/>
        <v>0</v>
      </c>
      <c r="P15318" s="15">
        <v>42278.125</v>
      </c>
      <c r="Q15318" s="32">
        <f t="shared" si="685"/>
        <v>4</v>
      </c>
      <c r="R15318" s="83">
        <f t="shared" si="683"/>
        <v>0</v>
      </c>
    </row>
    <row r="15319" spans="1:18" hidden="1">
      <c r="A15319" s="15">
        <v>42278.166666666664</v>
      </c>
      <c r="B15319" s="32">
        <f t="shared" si="684"/>
        <v>5</v>
      </c>
      <c r="C15319" s="83">
        <f t="shared" si="682"/>
        <v>0</v>
      </c>
      <c r="P15319" s="15">
        <v>42278.166666666664</v>
      </c>
      <c r="Q15319" s="32">
        <f t="shared" si="685"/>
        <v>5</v>
      </c>
      <c r="R15319" s="83">
        <f t="shared" si="683"/>
        <v>0</v>
      </c>
    </row>
    <row r="15320" spans="1:18" hidden="1">
      <c r="A15320" s="15">
        <v>42278.208333333336</v>
      </c>
      <c r="B15320" s="32">
        <f t="shared" si="684"/>
        <v>6</v>
      </c>
      <c r="C15320" s="83">
        <f t="shared" si="682"/>
        <v>0</v>
      </c>
      <c r="P15320" s="15">
        <v>42278.208333333336</v>
      </c>
      <c r="Q15320" s="32">
        <f t="shared" si="685"/>
        <v>6</v>
      </c>
      <c r="R15320" s="83">
        <f t="shared" si="683"/>
        <v>0</v>
      </c>
    </row>
    <row r="15321" spans="1:18" hidden="1">
      <c r="A15321" s="15">
        <v>42278.25</v>
      </c>
      <c r="B15321" s="32">
        <f t="shared" si="684"/>
        <v>7</v>
      </c>
      <c r="C15321" s="83">
        <f t="shared" si="682"/>
        <v>0</v>
      </c>
      <c r="P15321" s="15">
        <v>42278.25</v>
      </c>
      <c r="Q15321" s="32">
        <f t="shared" si="685"/>
        <v>7</v>
      </c>
      <c r="R15321" s="83">
        <f t="shared" si="683"/>
        <v>0</v>
      </c>
    </row>
    <row r="15322" spans="1:18" hidden="1">
      <c r="A15322" s="15">
        <v>42278.291666666664</v>
      </c>
      <c r="B15322" s="32">
        <f t="shared" si="684"/>
        <v>8</v>
      </c>
      <c r="C15322" s="83">
        <f t="shared" si="682"/>
        <v>0</v>
      </c>
      <c r="P15322" s="15">
        <v>42278.291666666664</v>
      </c>
      <c r="Q15322" s="32">
        <f t="shared" si="685"/>
        <v>8</v>
      </c>
      <c r="R15322" s="83">
        <f t="shared" si="683"/>
        <v>0</v>
      </c>
    </row>
    <row r="15323" spans="1:18" hidden="1">
      <c r="A15323" s="15">
        <v>42278.333333333336</v>
      </c>
      <c r="B15323" s="32">
        <f t="shared" si="684"/>
        <v>9</v>
      </c>
      <c r="C15323" s="83">
        <f t="shared" si="682"/>
        <v>0</v>
      </c>
      <c r="P15323" s="15">
        <v>42278.333333333336</v>
      </c>
      <c r="Q15323" s="32">
        <f t="shared" si="685"/>
        <v>9</v>
      </c>
      <c r="R15323" s="83">
        <f t="shared" si="683"/>
        <v>0</v>
      </c>
    </row>
    <row r="15324" spans="1:18" hidden="1">
      <c r="A15324" s="15">
        <v>42278.375</v>
      </c>
      <c r="B15324" s="32">
        <f t="shared" si="684"/>
        <v>10</v>
      </c>
      <c r="C15324" s="83">
        <f t="shared" si="682"/>
        <v>0</v>
      </c>
      <c r="P15324" s="15">
        <v>42278.375</v>
      </c>
      <c r="Q15324" s="32">
        <f t="shared" si="685"/>
        <v>10</v>
      </c>
      <c r="R15324" s="83">
        <f t="shared" si="683"/>
        <v>0</v>
      </c>
    </row>
    <row r="15325" spans="1:18" hidden="1">
      <c r="A15325" s="15">
        <v>42278.416666666664</v>
      </c>
      <c r="B15325" s="32">
        <f t="shared" si="684"/>
        <v>11</v>
      </c>
      <c r="C15325" s="83">
        <f t="shared" si="682"/>
        <v>0</v>
      </c>
      <c r="P15325" s="15">
        <v>42278.416666666664</v>
      </c>
      <c r="Q15325" s="32">
        <f t="shared" si="685"/>
        <v>11</v>
      </c>
      <c r="R15325" s="83">
        <f t="shared" si="683"/>
        <v>0</v>
      </c>
    </row>
    <row r="15326" spans="1:18" hidden="1">
      <c r="A15326" s="15">
        <v>42278.458333333336</v>
      </c>
      <c r="B15326" s="32">
        <f t="shared" si="684"/>
        <v>12</v>
      </c>
      <c r="C15326" s="83">
        <f t="shared" si="682"/>
        <v>0</v>
      </c>
      <c r="P15326" s="15">
        <v>42278.458333333336</v>
      </c>
      <c r="Q15326" s="32">
        <f t="shared" si="685"/>
        <v>12</v>
      </c>
      <c r="R15326" s="83">
        <f t="shared" si="683"/>
        <v>0</v>
      </c>
    </row>
    <row r="15327" spans="1:18" hidden="1">
      <c r="A15327" s="15">
        <v>42278.5</v>
      </c>
      <c r="B15327" s="32">
        <f t="shared" si="684"/>
        <v>13</v>
      </c>
      <c r="C15327" s="83">
        <f t="shared" si="682"/>
        <v>0</v>
      </c>
      <c r="P15327" s="15">
        <v>42278.5</v>
      </c>
      <c r="Q15327" s="32">
        <f t="shared" si="685"/>
        <v>13</v>
      </c>
      <c r="R15327" s="83">
        <f t="shared" si="683"/>
        <v>0</v>
      </c>
    </row>
    <row r="15328" spans="1:18" hidden="1">
      <c r="A15328" s="15">
        <v>42278.541666666664</v>
      </c>
      <c r="B15328" s="32">
        <f t="shared" si="684"/>
        <v>14</v>
      </c>
      <c r="C15328" s="83">
        <f t="shared" si="682"/>
        <v>0</v>
      </c>
      <c r="P15328" s="15">
        <v>42278.541666666664</v>
      </c>
      <c r="Q15328" s="32">
        <f t="shared" si="685"/>
        <v>14</v>
      </c>
      <c r="R15328" s="83">
        <f t="shared" si="683"/>
        <v>0</v>
      </c>
    </row>
    <row r="15329" spans="1:18" hidden="1">
      <c r="A15329" s="15">
        <v>42278.583333333336</v>
      </c>
      <c r="B15329" s="32">
        <f t="shared" si="684"/>
        <v>15</v>
      </c>
      <c r="C15329" s="83">
        <f t="shared" si="682"/>
        <v>0</v>
      </c>
      <c r="P15329" s="15">
        <v>42278.583333333336</v>
      </c>
      <c r="Q15329" s="32">
        <f t="shared" si="685"/>
        <v>15</v>
      </c>
      <c r="R15329" s="83">
        <f t="shared" si="683"/>
        <v>0</v>
      </c>
    </row>
    <row r="15330" spans="1:18" hidden="1">
      <c r="A15330" s="15">
        <v>42278.625</v>
      </c>
      <c r="B15330" s="32">
        <f t="shared" si="684"/>
        <v>16</v>
      </c>
      <c r="C15330" s="83">
        <f t="shared" si="682"/>
        <v>0</v>
      </c>
      <c r="P15330" s="15">
        <v>42278.625</v>
      </c>
      <c r="Q15330" s="32">
        <f t="shared" si="685"/>
        <v>16</v>
      </c>
      <c r="R15330" s="83">
        <f t="shared" si="683"/>
        <v>0</v>
      </c>
    </row>
    <row r="15331" spans="1:18" hidden="1">
      <c r="A15331" s="15">
        <v>42278.666666666664</v>
      </c>
      <c r="B15331" s="32">
        <f t="shared" si="684"/>
        <v>17</v>
      </c>
      <c r="C15331" s="83">
        <f t="shared" si="682"/>
        <v>0</v>
      </c>
      <c r="P15331" s="15">
        <v>42278.666666666664</v>
      </c>
      <c r="Q15331" s="32">
        <f t="shared" si="685"/>
        <v>17</v>
      </c>
      <c r="R15331" s="83">
        <f t="shared" si="683"/>
        <v>0</v>
      </c>
    </row>
    <row r="15332" spans="1:18" hidden="1">
      <c r="A15332" s="15">
        <v>42278.708333333336</v>
      </c>
      <c r="B15332" s="32">
        <f t="shared" si="684"/>
        <v>18</v>
      </c>
      <c r="C15332" s="83">
        <f t="shared" si="682"/>
        <v>0</v>
      </c>
      <c r="P15332" s="15">
        <v>42278.708333333336</v>
      </c>
      <c r="Q15332" s="32">
        <f t="shared" si="685"/>
        <v>18</v>
      </c>
      <c r="R15332" s="83">
        <f t="shared" si="683"/>
        <v>0</v>
      </c>
    </row>
    <row r="15333" spans="1:18" hidden="1">
      <c r="A15333" s="15">
        <v>42278.75</v>
      </c>
      <c r="B15333" s="32">
        <f t="shared" si="684"/>
        <v>19</v>
      </c>
      <c r="C15333" s="83">
        <f t="shared" si="682"/>
        <v>0</v>
      </c>
      <c r="P15333" s="15">
        <v>42278.75</v>
      </c>
      <c r="Q15333" s="32">
        <f t="shared" si="685"/>
        <v>19</v>
      </c>
      <c r="R15333" s="83">
        <f t="shared" si="683"/>
        <v>0</v>
      </c>
    </row>
    <row r="15334" spans="1:18" hidden="1">
      <c r="A15334" s="15">
        <v>42278.791666666664</v>
      </c>
      <c r="B15334" s="32">
        <f t="shared" si="684"/>
        <v>20</v>
      </c>
      <c r="C15334" s="83">
        <f t="shared" si="682"/>
        <v>0</v>
      </c>
      <c r="P15334" s="15">
        <v>42278.791666666664</v>
      </c>
      <c r="Q15334" s="32">
        <f t="shared" si="685"/>
        <v>20</v>
      </c>
      <c r="R15334" s="83">
        <f t="shared" si="683"/>
        <v>0</v>
      </c>
    </row>
    <row r="15335" spans="1:18" hidden="1">
      <c r="A15335" s="15">
        <v>42278.833333333336</v>
      </c>
      <c r="B15335" s="32">
        <f t="shared" si="684"/>
        <v>21</v>
      </c>
      <c r="C15335" s="83">
        <f t="shared" si="682"/>
        <v>0</v>
      </c>
      <c r="P15335" s="15">
        <v>42278.833333333336</v>
      </c>
      <c r="Q15335" s="32">
        <f t="shared" si="685"/>
        <v>21</v>
      </c>
      <c r="R15335" s="83">
        <f t="shared" si="683"/>
        <v>0</v>
      </c>
    </row>
    <row r="15336" spans="1:18" hidden="1">
      <c r="A15336" s="15">
        <v>42278.875</v>
      </c>
      <c r="B15336" s="32">
        <f t="shared" si="684"/>
        <v>22</v>
      </c>
      <c r="C15336" s="83">
        <f t="shared" si="682"/>
        <v>0</v>
      </c>
      <c r="P15336" s="15">
        <v>42278.875</v>
      </c>
      <c r="Q15336" s="32">
        <f t="shared" si="685"/>
        <v>22</v>
      </c>
      <c r="R15336" s="83">
        <f t="shared" si="683"/>
        <v>0</v>
      </c>
    </row>
    <row r="15337" spans="1:18" hidden="1">
      <c r="A15337" s="15">
        <v>42278.916666666664</v>
      </c>
      <c r="B15337" s="32">
        <f t="shared" si="684"/>
        <v>23</v>
      </c>
      <c r="C15337" s="83">
        <f t="shared" si="682"/>
        <v>0</v>
      </c>
      <c r="P15337" s="15">
        <v>42278.916666666664</v>
      </c>
      <c r="Q15337" s="32">
        <f t="shared" si="685"/>
        <v>23</v>
      </c>
      <c r="R15337" s="83">
        <f t="shared" si="683"/>
        <v>0</v>
      </c>
    </row>
    <row r="15338" spans="1:18" hidden="1">
      <c r="A15338" s="15">
        <v>42278.958333333336</v>
      </c>
      <c r="B15338" s="32">
        <f t="shared" si="684"/>
        <v>24</v>
      </c>
      <c r="C15338" s="83">
        <f t="shared" si="682"/>
        <v>0</v>
      </c>
      <c r="P15338" s="15">
        <v>42278.958333333336</v>
      </c>
      <c r="Q15338" s="32">
        <f t="shared" si="685"/>
        <v>24</v>
      </c>
      <c r="R15338" s="83">
        <f t="shared" si="683"/>
        <v>0</v>
      </c>
    </row>
    <row r="15339" spans="1:18" hidden="1">
      <c r="A15339" s="15">
        <v>42279</v>
      </c>
      <c r="B15339" s="32">
        <f t="shared" si="684"/>
        <v>1</v>
      </c>
      <c r="C15339" s="83">
        <f t="shared" si="682"/>
        <v>0</v>
      </c>
      <c r="P15339" s="15">
        <v>42279</v>
      </c>
      <c r="Q15339" s="32">
        <f t="shared" si="685"/>
        <v>1</v>
      </c>
      <c r="R15339" s="83">
        <f t="shared" si="683"/>
        <v>0</v>
      </c>
    </row>
    <row r="15340" spans="1:18" hidden="1">
      <c r="A15340" s="15">
        <v>42279.041666666664</v>
      </c>
      <c r="B15340" s="32">
        <f t="shared" si="684"/>
        <v>2</v>
      </c>
      <c r="C15340" s="83">
        <f t="shared" si="682"/>
        <v>0</v>
      </c>
      <c r="P15340" s="15">
        <v>42279.041666666664</v>
      </c>
      <c r="Q15340" s="32">
        <f t="shared" si="685"/>
        <v>2</v>
      </c>
      <c r="R15340" s="83">
        <f t="shared" si="683"/>
        <v>0</v>
      </c>
    </row>
    <row r="15341" spans="1:18" hidden="1">
      <c r="A15341" s="15">
        <v>42279.083333333336</v>
      </c>
      <c r="B15341" s="32">
        <f t="shared" si="684"/>
        <v>3</v>
      </c>
      <c r="C15341" s="83">
        <f t="shared" si="682"/>
        <v>0</v>
      </c>
      <c r="P15341" s="15">
        <v>42279.083333333336</v>
      </c>
      <c r="Q15341" s="32">
        <f t="shared" si="685"/>
        <v>3</v>
      </c>
      <c r="R15341" s="83">
        <f t="shared" si="683"/>
        <v>0</v>
      </c>
    </row>
    <row r="15342" spans="1:18" hidden="1">
      <c r="A15342" s="15">
        <v>42279.125</v>
      </c>
      <c r="B15342" s="32">
        <f t="shared" si="684"/>
        <v>4</v>
      </c>
      <c r="C15342" s="83">
        <f t="shared" si="682"/>
        <v>0</v>
      </c>
      <c r="P15342" s="15">
        <v>42279.125</v>
      </c>
      <c r="Q15342" s="32">
        <f t="shared" si="685"/>
        <v>4</v>
      </c>
      <c r="R15342" s="83">
        <f t="shared" si="683"/>
        <v>0</v>
      </c>
    </row>
    <row r="15343" spans="1:18" hidden="1">
      <c r="A15343" s="15">
        <v>42279.166666666664</v>
      </c>
      <c r="B15343" s="32">
        <f t="shared" si="684"/>
        <v>5</v>
      </c>
      <c r="C15343" s="83">
        <f t="shared" si="682"/>
        <v>0</v>
      </c>
      <c r="P15343" s="15">
        <v>42279.166666666664</v>
      </c>
      <c r="Q15343" s="32">
        <f t="shared" si="685"/>
        <v>5</v>
      </c>
      <c r="R15343" s="83">
        <f t="shared" si="683"/>
        <v>0</v>
      </c>
    </row>
    <row r="15344" spans="1:18" hidden="1">
      <c r="A15344" s="15">
        <v>42279.208333333336</v>
      </c>
      <c r="B15344" s="32">
        <f t="shared" si="684"/>
        <v>6</v>
      </c>
      <c r="C15344" s="83">
        <f t="shared" si="682"/>
        <v>0</v>
      </c>
      <c r="P15344" s="15">
        <v>42279.208333333336</v>
      </c>
      <c r="Q15344" s="32">
        <f t="shared" si="685"/>
        <v>6</v>
      </c>
      <c r="R15344" s="83">
        <f t="shared" si="683"/>
        <v>0</v>
      </c>
    </row>
    <row r="15345" spans="1:18" hidden="1">
      <c r="A15345" s="15">
        <v>42279.25</v>
      </c>
      <c r="B15345" s="32">
        <f t="shared" si="684"/>
        <v>7</v>
      </c>
      <c r="C15345" s="83">
        <f t="shared" si="682"/>
        <v>0</v>
      </c>
      <c r="P15345" s="15">
        <v>42279.25</v>
      </c>
      <c r="Q15345" s="32">
        <f t="shared" si="685"/>
        <v>7</v>
      </c>
      <c r="R15345" s="83">
        <f t="shared" si="683"/>
        <v>0</v>
      </c>
    </row>
    <row r="15346" spans="1:18" hidden="1">
      <c r="A15346" s="15">
        <v>42279.291666666664</v>
      </c>
      <c r="B15346" s="32">
        <f t="shared" si="684"/>
        <v>8</v>
      </c>
      <c r="C15346" s="83">
        <f t="shared" si="682"/>
        <v>0</v>
      </c>
      <c r="P15346" s="15">
        <v>42279.291666666664</v>
      </c>
      <c r="Q15346" s="32">
        <f t="shared" si="685"/>
        <v>8</v>
      </c>
      <c r="R15346" s="83">
        <f t="shared" si="683"/>
        <v>0</v>
      </c>
    </row>
    <row r="15347" spans="1:18" hidden="1">
      <c r="A15347" s="15">
        <v>42279.333333333336</v>
      </c>
      <c r="B15347" s="32">
        <f t="shared" si="684"/>
        <v>9</v>
      </c>
      <c r="C15347" s="83">
        <f t="shared" si="682"/>
        <v>0</v>
      </c>
      <c r="P15347" s="15">
        <v>42279.333333333336</v>
      </c>
      <c r="Q15347" s="32">
        <f t="shared" si="685"/>
        <v>9</v>
      </c>
      <c r="R15347" s="83">
        <f t="shared" si="683"/>
        <v>0</v>
      </c>
    </row>
    <row r="15348" spans="1:18" hidden="1">
      <c r="A15348" s="15">
        <v>42279.375</v>
      </c>
      <c r="B15348" s="32">
        <f t="shared" si="684"/>
        <v>10</v>
      </c>
      <c r="C15348" s="83">
        <f t="shared" si="682"/>
        <v>0</v>
      </c>
      <c r="P15348" s="15">
        <v>42279.375</v>
      </c>
      <c r="Q15348" s="32">
        <f t="shared" si="685"/>
        <v>10</v>
      </c>
      <c r="R15348" s="83">
        <f t="shared" si="683"/>
        <v>0</v>
      </c>
    </row>
    <row r="15349" spans="1:18" hidden="1">
      <c r="A15349" s="15">
        <v>42279.416666666664</v>
      </c>
      <c r="B15349" s="32">
        <f t="shared" si="684"/>
        <v>11</v>
      </c>
      <c r="C15349" s="83">
        <f t="shared" si="682"/>
        <v>0</v>
      </c>
      <c r="P15349" s="15">
        <v>42279.416666666664</v>
      </c>
      <c r="Q15349" s="32">
        <f t="shared" si="685"/>
        <v>11</v>
      </c>
      <c r="R15349" s="83">
        <f t="shared" si="683"/>
        <v>0</v>
      </c>
    </row>
    <row r="15350" spans="1:18" hidden="1">
      <c r="A15350" s="15">
        <v>42279.458333333336</v>
      </c>
      <c r="B15350" s="32">
        <f t="shared" si="684"/>
        <v>12</v>
      </c>
      <c r="C15350" s="83">
        <f t="shared" si="682"/>
        <v>0</v>
      </c>
      <c r="P15350" s="15">
        <v>42279.458333333336</v>
      </c>
      <c r="Q15350" s="32">
        <f t="shared" si="685"/>
        <v>12</v>
      </c>
      <c r="R15350" s="83">
        <f t="shared" si="683"/>
        <v>0</v>
      </c>
    </row>
    <row r="15351" spans="1:18" hidden="1">
      <c r="A15351" s="15">
        <v>42279.5</v>
      </c>
      <c r="B15351" s="32">
        <f t="shared" si="684"/>
        <v>13</v>
      </c>
      <c r="C15351" s="83">
        <f t="shared" si="682"/>
        <v>0</v>
      </c>
      <c r="P15351" s="15">
        <v>42279.5</v>
      </c>
      <c r="Q15351" s="32">
        <f t="shared" si="685"/>
        <v>13</v>
      </c>
      <c r="R15351" s="83">
        <f t="shared" si="683"/>
        <v>0</v>
      </c>
    </row>
    <row r="15352" spans="1:18" hidden="1">
      <c r="A15352" s="15">
        <v>42279.541666666664</v>
      </c>
      <c r="B15352" s="32">
        <f t="shared" si="684"/>
        <v>14</v>
      </c>
      <c r="C15352" s="83">
        <f t="shared" si="682"/>
        <v>0</v>
      </c>
      <c r="P15352" s="15">
        <v>42279.541666666664</v>
      </c>
      <c r="Q15352" s="32">
        <f t="shared" si="685"/>
        <v>14</v>
      </c>
      <c r="R15352" s="83">
        <f t="shared" si="683"/>
        <v>0</v>
      </c>
    </row>
    <row r="15353" spans="1:18" hidden="1">
      <c r="A15353" s="15">
        <v>42279.583333333336</v>
      </c>
      <c r="B15353" s="32">
        <f t="shared" si="684"/>
        <v>15</v>
      </c>
      <c r="C15353" s="83">
        <f t="shared" si="682"/>
        <v>0</v>
      </c>
      <c r="P15353" s="15">
        <v>42279.583333333336</v>
      </c>
      <c r="Q15353" s="32">
        <f t="shared" si="685"/>
        <v>15</v>
      </c>
      <c r="R15353" s="83">
        <f t="shared" si="683"/>
        <v>0</v>
      </c>
    </row>
    <row r="15354" spans="1:18" hidden="1">
      <c r="A15354" s="15">
        <v>42279.625</v>
      </c>
      <c r="B15354" s="32">
        <f t="shared" si="684"/>
        <v>16</v>
      </c>
      <c r="C15354" s="83">
        <f t="shared" si="682"/>
        <v>0</v>
      </c>
      <c r="P15354" s="15">
        <v>42279.625</v>
      </c>
      <c r="Q15354" s="32">
        <f t="shared" si="685"/>
        <v>16</v>
      </c>
      <c r="R15354" s="83">
        <f t="shared" si="683"/>
        <v>0</v>
      </c>
    </row>
    <row r="15355" spans="1:18" hidden="1">
      <c r="A15355" s="15">
        <v>42279.666666666664</v>
      </c>
      <c r="B15355" s="32">
        <f t="shared" si="684"/>
        <v>17</v>
      </c>
      <c r="C15355" s="83">
        <f t="shared" si="682"/>
        <v>0</v>
      </c>
      <c r="P15355" s="15">
        <v>42279.666666666664</v>
      </c>
      <c r="Q15355" s="32">
        <f t="shared" si="685"/>
        <v>17</v>
      </c>
      <c r="R15355" s="83">
        <f t="shared" si="683"/>
        <v>0</v>
      </c>
    </row>
    <row r="15356" spans="1:18" hidden="1">
      <c r="A15356" s="15">
        <v>42279.708333333336</v>
      </c>
      <c r="B15356" s="32">
        <f t="shared" si="684"/>
        <v>18</v>
      </c>
      <c r="C15356" s="83">
        <f t="shared" ref="C15356:C15419" si="686">C6596</f>
        <v>0</v>
      </c>
      <c r="P15356" s="15">
        <v>42279.708333333336</v>
      </c>
      <c r="Q15356" s="32">
        <f t="shared" si="685"/>
        <v>18</v>
      </c>
      <c r="R15356" s="83">
        <f t="shared" ref="R15356:R15419" si="687">R6596</f>
        <v>0</v>
      </c>
    </row>
    <row r="15357" spans="1:18" hidden="1">
      <c r="A15357" s="15">
        <v>42279.75</v>
      </c>
      <c r="B15357" s="32">
        <f t="shared" si="684"/>
        <v>19</v>
      </c>
      <c r="C15357" s="83">
        <f t="shared" si="686"/>
        <v>0</v>
      </c>
      <c r="P15357" s="15">
        <v>42279.75</v>
      </c>
      <c r="Q15357" s="32">
        <f t="shared" si="685"/>
        <v>19</v>
      </c>
      <c r="R15357" s="83">
        <f t="shared" si="687"/>
        <v>0</v>
      </c>
    </row>
    <row r="15358" spans="1:18" hidden="1">
      <c r="A15358" s="15">
        <v>42279.791666666664</v>
      </c>
      <c r="B15358" s="32">
        <f t="shared" si="684"/>
        <v>20</v>
      </c>
      <c r="C15358" s="83">
        <f t="shared" si="686"/>
        <v>0</v>
      </c>
      <c r="P15358" s="15">
        <v>42279.791666666664</v>
      </c>
      <c r="Q15358" s="32">
        <f t="shared" si="685"/>
        <v>20</v>
      </c>
      <c r="R15358" s="83">
        <f t="shared" si="687"/>
        <v>0</v>
      </c>
    </row>
    <row r="15359" spans="1:18" hidden="1">
      <c r="A15359" s="15">
        <v>42279.833333333336</v>
      </c>
      <c r="B15359" s="32">
        <f t="shared" si="684"/>
        <v>21</v>
      </c>
      <c r="C15359" s="83">
        <f t="shared" si="686"/>
        <v>0</v>
      </c>
      <c r="P15359" s="15">
        <v>42279.833333333336</v>
      </c>
      <c r="Q15359" s="32">
        <f t="shared" si="685"/>
        <v>21</v>
      </c>
      <c r="R15359" s="83">
        <f t="shared" si="687"/>
        <v>0</v>
      </c>
    </row>
    <row r="15360" spans="1:18" hidden="1">
      <c r="A15360" s="15">
        <v>42279.875</v>
      </c>
      <c r="B15360" s="32">
        <f t="shared" si="684"/>
        <v>22</v>
      </c>
      <c r="C15360" s="83">
        <f t="shared" si="686"/>
        <v>0</v>
      </c>
      <c r="P15360" s="15">
        <v>42279.875</v>
      </c>
      <c r="Q15360" s="32">
        <f t="shared" si="685"/>
        <v>22</v>
      </c>
      <c r="R15360" s="83">
        <f t="shared" si="687"/>
        <v>0</v>
      </c>
    </row>
    <row r="15361" spans="1:18" hidden="1">
      <c r="A15361" s="15">
        <v>42279.916666666664</v>
      </c>
      <c r="B15361" s="32">
        <f t="shared" si="684"/>
        <v>23</v>
      </c>
      <c r="C15361" s="83">
        <f t="shared" si="686"/>
        <v>0</v>
      </c>
      <c r="P15361" s="15">
        <v>42279.916666666664</v>
      </c>
      <c r="Q15361" s="32">
        <f t="shared" si="685"/>
        <v>23</v>
      </c>
      <c r="R15361" s="83">
        <f t="shared" si="687"/>
        <v>0</v>
      </c>
    </row>
    <row r="15362" spans="1:18" hidden="1">
      <c r="A15362" s="15">
        <v>42279.958333333336</v>
      </c>
      <c r="B15362" s="32">
        <f t="shared" si="684"/>
        <v>24</v>
      </c>
      <c r="C15362" s="83">
        <f t="shared" si="686"/>
        <v>0</v>
      </c>
      <c r="P15362" s="15">
        <v>42279.958333333336</v>
      </c>
      <c r="Q15362" s="32">
        <f t="shared" si="685"/>
        <v>24</v>
      </c>
      <c r="R15362" s="83">
        <f t="shared" si="687"/>
        <v>0</v>
      </c>
    </row>
    <row r="15363" spans="1:18" hidden="1">
      <c r="A15363" s="15">
        <v>42280</v>
      </c>
      <c r="B15363" s="32">
        <f t="shared" si="684"/>
        <v>1</v>
      </c>
      <c r="C15363" s="83">
        <f t="shared" si="686"/>
        <v>0</v>
      </c>
      <c r="P15363" s="15">
        <v>42280</v>
      </c>
      <c r="Q15363" s="32">
        <f t="shared" si="685"/>
        <v>1</v>
      </c>
      <c r="R15363" s="83">
        <f t="shared" si="687"/>
        <v>0</v>
      </c>
    </row>
    <row r="15364" spans="1:18" hidden="1">
      <c r="A15364" s="15">
        <v>42280.041666666664</v>
      </c>
      <c r="B15364" s="32">
        <f t="shared" ref="B15364:B15427" si="688">HOUR(A15364)+1</f>
        <v>2</v>
      </c>
      <c r="C15364" s="83">
        <f t="shared" si="686"/>
        <v>0</v>
      </c>
      <c r="P15364" s="15">
        <v>42280.041666666664</v>
      </c>
      <c r="Q15364" s="32">
        <f t="shared" ref="Q15364:Q15427" si="689">HOUR(P15364)+1</f>
        <v>2</v>
      </c>
      <c r="R15364" s="83">
        <f t="shared" si="687"/>
        <v>0</v>
      </c>
    </row>
    <row r="15365" spans="1:18" hidden="1">
      <c r="A15365" s="15">
        <v>42280.083333333336</v>
      </c>
      <c r="B15365" s="32">
        <f t="shared" si="688"/>
        <v>3</v>
      </c>
      <c r="C15365" s="83">
        <f t="shared" si="686"/>
        <v>0</v>
      </c>
      <c r="P15365" s="15">
        <v>42280.083333333336</v>
      </c>
      <c r="Q15365" s="32">
        <f t="shared" si="689"/>
        <v>3</v>
      </c>
      <c r="R15365" s="83">
        <f t="shared" si="687"/>
        <v>0</v>
      </c>
    </row>
    <row r="15366" spans="1:18" hidden="1">
      <c r="A15366" s="15">
        <v>42280.125</v>
      </c>
      <c r="B15366" s="32">
        <f t="shared" si="688"/>
        <v>4</v>
      </c>
      <c r="C15366" s="83">
        <f t="shared" si="686"/>
        <v>0</v>
      </c>
      <c r="P15366" s="15">
        <v>42280.125</v>
      </c>
      <c r="Q15366" s="32">
        <f t="shared" si="689"/>
        <v>4</v>
      </c>
      <c r="R15366" s="83">
        <f t="shared" si="687"/>
        <v>0</v>
      </c>
    </row>
    <row r="15367" spans="1:18" hidden="1">
      <c r="A15367" s="15">
        <v>42280.166666666664</v>
      </c>
      <c r="B15367" s="32">
        <f t="shared" si="688"/>
        <v>5</v>
      </c>
      <c r="C15367" s="83">
        <f t="shared" si="686"/>
        <v>0</v>
      </c>
      <c r="P15367" s="15">
        <v>42280.166666666664</v>
      </c>
      <c r="Q15367" s="32">
        <f t="shared" si="689"/>
        <v>5</v>
      </c>
      <c r="R15367" s="83">
        <f t="shared" si="687"/>
        <v>0</v>
      </c>
    </row>
    <row r="15368" spans="1:18" hidden="1">
      <c r="A15368" s="15">
        <v>42280.208333333336</v>
      </c>
      <c r="B15368" s="32">
        <f t="shared" si="688"/>
        <v>6</v>
      </c>
      <c r="C15368" s="83">
        <f t="shared" si="686"/>
        <v>0</v>
      </c>
      <c r="P15368" s="15">
        <v>42280.208333333336</v>
      </c>
      <c r="Q15368" s="32">
        <f t="shared" si="689"/>
        <v>6</v>
      </c>
      <c r="R15368" s="83">
        <f t="shared" si="687"/>
        <v>0</v>
      </c>
    </row>
    <row r="15369" spans="1:18" hidden="1">
      <c r="A15369" s="15">
        <v>42280.25</v>
      </c>
      <c r="B15369" s="32">
        <f t="shared" si="688"/>
        <v>7</v>
      </c>
      <c r="C15369" s="83">
        <f t="shared" si="686"/>
        <v>0</v>
      </c>
      <c r="P15369" s="15">
        <v>42280.25</v>
      </c>
      <c r="Q15369" s="32">
        <f t="shared" si="689"/>
        <v>7</v>
      </c>
      <c r="R15369" s="83">
        <f t="shared" si="687"/>
        <v>0</v>
      </c>
    </row>
    <row r="15370" spans="1:18" hidden="1">
      <c r="A15370" s="15">
        <v>42280.291666666664</v>
      </c>
      <c r="B15370" s="32">
        <f t="shared" si="688"/>
        <v>8</v>
      </c>
      <c r="C15370" s="83">
        <f t="shared" si="686"/>
        <v>0</v>
      </c>
      <c r="P15370" s="15">
        <v>42280.291666666664</v>
      </c>
      <c r="Q15370" s="32">
        <f t="shared" si="689"/>
        <v>8</v>
      </c>
      <c r="R15370" s="83">
        <f t="shared" si="687"/>
        <v>0</v>
      </c>
    </row>
    <row r="15371" spans="1:18" hidden="1">
      <c r="A15371" s="15">
        <v>42280.333333333336</v>
      </c>
      <c r="B15371" s="32">
        <f t="shared" si="688"/>
        <v>9</v>
      </c>
      <c r="C15371" s="83">
        <f t="shared" si="686"/>
        <v>0</v>
      </c>
      <c r="P15371" s="15">
        <v>42280.333333333336</v>
      </c>
      <c r="Q15371" s="32">
        <f t="shared" si="689"/>
        <v>9</v>
      </c>
      <c r="R15371" s="83">
        <f t="shared" si="687"/>
        <v>0</v>
      </c>
    </row>
    <row r="15372" spans="1:18" hidden="1">
      <c r="A15372" s="15">
        <v>42280.375</v>
      </c>
      <c r="B15372" s="32">
        <f t="shared" si="688"/>
        <v>10</v>
      </c>
      <c r="C15372" s="83">
        <f t="shared" si="686"/>
        <v>0</v>
      </c>
      <c r="P15372" s="15">
        <v>42280.375</v>
      </c>
      <c r="Q15372" s="32">
        <f t="shared" si="689"/>
        <v>10</v>
      </c>
      <c r="R15372" s="83">
        <f t="shared" si="687"/>
        <v>0</v>
      </c>
    </row>
    <row r="15373" spans="1:18" hidden="1">
      <c r="A15373" s="15">
        <v>42280.416666666664</v>
      </c>
      <c r="B15373" s="32">
        <f t="shared" si="688"/>
        <v>11</v>
      </c>
      <c r="C15373" s="83">
        <f t="shared" si="686"/>
        <v>0</v>
      </c>
      <c r="P15373" s="15">
        <v>42280.416666666664</v>
      </c>
      <c r="Q15373" s="32">
        <f t="shared" si="689"/>
        <v>11</v>
      </c>
      <c r="R15373" s="83">
        <f t="shared" si="687"/>
        <v>0</v>
      </c>
    </row>
    <row r="15374" spans="1:18" hidden="1">
      <c r="A15374" s="15">
        <v>42280.458333333336</v>
      </c>
      <c r="B15374" s="32">
        <f t="shared" si="688"/>
        <v>12</v>
      </c>
      <c r="C15374" s="83">
        <f t="shared" si="686"/>
        <v>0</v>
      </c>
      <c r="P15374" s="15">
        <v>42280.458333333336</v>
      </c>
      <c r="Q15374" s="32">
        <f t="shared" si="689"/>
        <v>12</v>
      </c>
      <c r="R15374" s="83">
        <f t="shared" si="687"/>
        <v>0</v>
      </c>
    </row>
    <row r="15375" spans="1:18" hidden="1">
      <c r="A15375" s="15">
        <v>42280.5</v>
      </c>
      <c r="B15375" s="32">
        <f t="shared" si="688"/>
        <v>13</v>
      </c>
      <c r="C15375" s="83">
        <f t="shared" si="686"/>
        <v>0</v>
      </c>
      <c r="P15375" s="15">
        <v>42280.5</v>
      </c>
      <c r="Q15375" s="32">
        <f t="shared" si="689"/>
        <v>13</v>
      </c>
      <c r="R15375" s="83">
        <f t="shared" si="687"/>
        <v>0</v>
      </c>
    </row>
    <row r="15376" spans="1:18" hidden="1">
      <c r="A15376" s="15">
        <v>42280.541666666664</v>
      </c>
      <c r="B15376" s="32">
        <f t="shared" si="688"/>
        <v>14</v>
      </c>
      <c r="C15376" s="83">
        <f t="shared" si="686"/>
        <v>0</v>
      </c>
      <c r="P15376" s="15">
        <v>42280.541666666664</v>
      </c>
      <c r="Q15376" s="32">
        <f t="shared" si="689"/>
        <v>14</v>
      </c>
      <c r="R15376" s="83">
        <f t="shared" si="687"/>
        <v>0</v>
      </c>
    </row>
    <row r="15377" spans="1:18" hidden="1">
      <c r="A15377" s="15">
        <v>42280.583333333336</v>
      </c>
      <c r="B15377" s="32">
        <f t="shared" si="688"/>
        <v>15</v>
      </c>
      <c r="C15377" s="83">
        <f t="shared" si="686"/>
        <v>0</v>
      </c>
      <c r="P15377" s="15">
        <v>42280.583333333336</v>
      </c>
      <c r="Q15377" s="32">
        <f t="shared" si="689"/>
        <v>15</v>
      </c>
      <c r="R15377" s="83">
        <f t="shared" si="687"/>
        <v>0</v>
      </c>
    </row>
    <row r="15378" spans="1:18" hidden="1">
      <c r="A15378" s="15">
        <v>42280.625</v>
      </c>
      <c r="B15378" s="32">
        <f t="shared" si="688"/>
        <v>16</v>
      </c>
      <c r="C15378" s="83">
        <f t="shared" si="686"/>
        <v>0</v>
      </c>
      <c r="P15378" s="15">
        <v>42280.625</v>
      </c>
      <c r="Q15378" s="32">
        <f t="shared" si="689"/>
        <v>16</v>
      </c>
      <c r="R15378" s="83">
        <f t="shared" si="687"/>
        <v>0</v>
      </c>
    </row>
    <row r="15379" spans="1:18" hidden="1">
      <c r="A15379" s="15">
        <v>42280.666666666664</v>
      </c>
      <c r="B15379" s="32">
        <f t="shared" si="688"/>
        <v>17</v>
      </c>
      <c r="C15379" s="83">
        <f t="shared" si="686"/>
        <v>0</v>
      </c>
      <c r="P15379" s="15">
        <v>42280.666666666664</v>
      </c>
      <c r="Q15379" s="32">
        <f t="shared" si="689"/>
        <v>17</v>
      </c>
      <c r="R15379" s="83">
        <f t="shared" si="687"/>
        <v>0</v>
      </c>
    </row>
    <row r="15380" spans="1:18" hidden="1">
      <c r="A15380" s="15">
        <v>42280.708333333336</v>
      </c>
      <c r="B15380" s="32">
        <f t="shared" si="688"/>
        <v>18</v>
      </c>
      <c r="C15380" s="83">
        <f t="shared" si="686"/>
        <v>0</v>
      </c>
      <c r="P15380" s="15">
        <v>42280.708333333336</v>
      </c>
      <c r="Q15380" s="32">
        <f t="shared" si="689"/>
        <v>18</v>
      </c>
      <c r="R15380" s="83">
        <f t="shared" si="687"/>
        <v>0</v>
      </c>
    </row>
    <row r="15381" spans="1:18" hidden="1">
      <c r="A15381" s="15">
        <v>42280.75</v>
      </c>
      <c r="B15381" s="32">
        <f t="shared" si="688"/>
        <v>19</v>
      </c>
      <c r="C15381" s="83">
        <f t="shared" si="686"/>
        <v>0</v>
      </c>
      <c r="P15381" s="15">
        <v>42280.75</v>
      </c>
      <c r="Q15381" s="32">
        <f t="shared" si="689"/>
        <v>19</v>
      </c>
      <c r="R15381" s="83">
        <f t="shared" si="687"/>
        <v>0</v>
      </c>
    </row>
    <row r="15382" spans="1:18" hidden="1">
      <c r="A15382" s="15">
        <v>42280.791666666664</v>
      </c>
      <c r="B15382" s="32">
        <f t="shared" si="688"/>
        <v>20</v>
      </c>
      <c r="C15382" s="83">
        <f t="shared" si="686"/>
        <v>0</v>
      </c>
      <c r="P15382" s="15">
        <v>42280.791666666664</v>
      </c>
      <c r="Q15382" s="32">
        <f t="shared" si="689"/>
        <v>20</v>
      </c>
      <c r="R15382" s="83">
        <f t="shared" si="687"/>
        <v>0</v>
      </c>
    </row>
    <row r="15383" spans="1:18" hidden="1">
      <c r="A15383" s="15">
        <v>42280.833333333336</v>
      </c>
      <c r="B15383" s="32">
        <f t="shared" si="688"/>
        <v>21</v>
      </c>
      <c r="C15383" s="83">
        <f t="shared" si="686"/>
        <v>0</v>
      </c>
      <c r="P15383" s="15">
        <v>42280.833333333336</v>
      </c>
      <c r="Q15383" s="32">
        <f t="shared" si="689"/>
        <v>21</v>
      </c>
      <c r="R15383" s="83">
        <f t="shared" si="687"/>
        <v>0</v>
      </c>
    </row>
    <row r="15384" spans="1:18" hidden="1">
      <c r="A15384" s="15">
        <v>42280.875</v>
      </c>
      <c r="B15384" s="32">
        <f t="shared" si="688"/>
        <v>22</v>
      </c>
      <c r="C15384" s="83">
        <f t="shared" si="686"/>
        <v>0</v>
      </c>
      <c r="P15384" s="15">
        <v>42280.875</v>
      </c>
      <c r="Q15384" s="32">
        <f t="shared" si="689"/>
        <v>22</v>
      </c>
      <c r="R15384" s="83">
        <f t="shared" si="687"/>
        <v>0</v>
      </c>
    </row>
    <row r="15385" spans="1:18" hidden="1">
      <c r="A15385" s="15">
        <v>42280.916666666664</v>
      </c>
      <c r="B15385" s="32">
        <f t="shared" si="688"/>
        <v>23</v>
      </c>
      <c r="C15385" s="83">
        <f t="shared" si="686"/>
        <v>0</v>
      </c>
      <c r="P15385" s="15">
        <v>42280.916666666664</v>
      </c>
      <c r="Q15385" s="32">
        <f t="shared" si="689"/>
        <v>23</v>
      </c>
      <c r="R15385" s="83">
        <f t="shared" si="687"/>
        <v>0</v>
      </c>
    </row>
    <row r="15386" spans="1:18" hidden="1">
      <c r="A15386" s="15">
        <v>42280.958333333336</v>
      </c>
      <c r="B15386" s="32">
        <f t="shared" si="688"/>
        <v>24</v>
      </c>
      <c r="C15386" s="83">
        <f t="shared" si="686"/>
        <v>0</v>
      </c>
      <c r="P15386" s="15">
        <v>42280.958333333336</v>
      </c>
      <c r="Q15386" s="32">
        <f t="shared" si="689"/>
        <v>24</v>
      </c>
      <c r="R15386" s="83">
        <f t="shared" si="687"/>
        <v>0</v>
      </c>
    </row>
    <row r="15387" spans="1:18" hidden="1">
      <c r="A15387" s="15">
        <v>42281</v>
      </c>
      <c r="B15387" s="32">
        <f t="shared" si="688"/>
        <v>1</v>
      </c>
      <c r="C15387" s="83">
        <f t="shared" si="686"/>
        <v>0</v>
      </c>
      <c r="P15387" s="15">
        <v>42281</v>
      </c>
      <c r="Q15387" s="32">
        <f t="shared" si="689"/>
        <v>1</v>
      </c>
      <c r="R15387" s="83">
        <f t="shared" si="687"/>
        <v>0</v>
      </c>
    </row>
    <row r="15388" spans="1:18" hidden="1">
      <c r="A15388" s="15">
        <v>42281.041666666664</v>
      </c>
      <c r="B15388" s="32">
        <f t="shared" si="688"/>
        <v>2</v>
      </c>
      <c r="C15388" s="83">
        <f t="shared" si="686"/>
        <v>0</v>
      </c>
      <c r="P15388" s="15">
        <v>42281.041666666664</v>
      </c>
      <c r="Q15388" s="32">
        <f t="shared" si="689"/>
        <v>2</v>
      </c>
      <c r="R15388" s="83">
        <f t="shared" si="687"/>
        <v>0</v>
      </c>
    </row>
    <row r="15389" spans="1:18" hidden="1">
      <c r="A15389" s="15">
        <v>42281.083333333336</v>
      </c>
      <c r="B15389" s="32">
        <f t="shared" si="688"/>
        <v>3</v>
      </c>
      <c r="C15389" s="83">
        <f t="shared" si="686"/>
        <v>0</v>
      </c>
      <c r="P15389" s="15">
        <v>42281.083333333336</v>
      </c>
      <c r="Q15389" s="32">
        <f t="shared" si="689"/>
        <v>3</v>
      </c>
      <c r="R15389" s="83">
        <f t="shared" si="687"/>
        <v>0</v>
      </c>
    </row>
    <row r="15390" spans="1:18" hidden="1">
      <c r="A15390" s="15">
        <v>42281.125</v>
      </c>
      <c r="B15390" s="32">
        <f t="shared" si="688"/>
        <v>4</v>
      </c>
      <c r="C15390" s="83">
        <f t="shared" si="686"/>
        <v>0</v>
      </c>
      <c r="P15390" s="15">
        <v>42281.125</v>
      </c>
      <c r="Q15390" s="32">
        <f t="shared" si="689"/>
        <v>4</v>
      </c>
      <c r="R15390" s="83">
        <f t="shared" si="687"/>
        <v>0</v>
      </c>
    </row>
    <row r="15391" spans="1:18" hidden="1">
      <c r="A15391" s="15">
        <v>42281.166666666664</v>
      </c>
      <c r="B15391" s="32">
        <f t="shared" si="688"/>
        <v>5</v>
      </c>
      <c r="C15391" s="83">
        <f t="shared" si="686"/>
        <v>0</v>
      </c>
      <c r="P15391" s="15">
        <v>42281.166666666664</v>
      </c>
      <c r="Q15391" s="32">
        <f t="shared" si="689"/>
        <v>5</v>
      </c>
      <c r="R15391" s="83">
        <f t="shared" si="687"/>
        <v>0</v>
      </c>
    </row>
    <row r="15392" spans="1:18" hidden="1">
      <c r="A15392" s="15">
        <v>42281.208333333336</v>
      </c>
      <c r="B15392" s="32">
        <f t="shared" si="688"/>
        <v>6</v>
      </c>
      <c r="C15392" s="83">
        <f t="shared" si="686"/>
        <v>0</v>
      </c>
      <c r="P15392" s="15">
        <v>42281.208333333336</v>
      </c>
      <c r="Q15392" s="32">
        <f t="shared" si="689"/>
        <v>6</v>
      </c>
      <c r="R15392" s="83">
        <f t="shared" si="687"/>
        <v>0</v>
      </c>
    </row>
    <row r="15393" spans="1:18" hidden="1">
      <c r="A15393" s="15">
        <v>42281.25</v>
      </c>
      <c r="B15393" s="32">
        <f t="shared" si="688"/>
        <v>7</v>
      </c>
      <c r="C15393" s="83">
        <f t="shared" si="686"/>
        <v>0</v>
      </c>
      <c r="P15393" s="15">
        <v>42281.25</v>
      </c>
      <c r="Q15393" s="32">
        <f t="shared" si="689"/>
        <v>7</v>
      </c>
      <c r="R15393" s="83">
        <f t="shared" si="687"/>
        <v>0</v>
      </c>
    </row>
    <row r="15394" spans="1:18" hidden="1">
      <c r="A15394" s="15">
        <v>42281.291666666664</v>
      </c>
      <c r="B15394" s="32">
        <f t="shared" si="688"/>
        <v>8</v>
      </c>
      <c r="C15394" s="83">
        <f t="shared" si="686"/>
        <v>0</v>
      </c>
      <c r="P15394" s="15">
        <v>42281.291666666664</v>
      </c>
      <c r="Q15394" s="32">
        <f t="shared" si="689"/>
        <v>8</v>
      </c>
      <c r="R15394" s="83">
        <f t="shared" si="687"/>
        <v>0</v>
      </c>
    </row>
    <row r="15395" spans="1:18" hidden="1">
      <c r="A15395" s="15">
        <v>42281.333333333336</v>
      </c>
      <c r="B15395" s="32">
        <f t="shared" si="688"/>
        <v>9</v>
      </c>
      <c r="C15395" s="83">
        <f t="shared" si="686"/>
        <v>0</v>
      </c>
      <c r="P15395" s="15">
        <v>42281.333333333336</v>
      </c>
      <c r="Q15395" s="32">
        <f t="shared" si="689"/>
        <v>9</v>
      </c>
      <c r="R15395" s="83">
        <f t="shared" si="687"/>
        <v>0</v>
      </c>
    </row>
    <row r="15396" spans="1:18" hidden="1">
      <c r="A15396" s="15">
        <v>42281.375</v>
      </c>
      <c r="B15396" s="32">
        <f t="shared" si="688"/>
        <v>10</v>
      </c>
      <c r="C15396" s="83">
        <f t="shared" si="686"/>
        <v>0</v>
      </c>
      <c r="P15396" s="15">
        <v>42281.375</v>
      </c>
      <c r="Q15396" s="32">
        <f t="shared" si="689"/>
        <v>10</v>
      </c>
      <c r="R15396" s="83">
        <f t="shared" si="687"/>
        <v>0</v>
      </c>
    </row>
    <row r="15397" spans="1:18" hidden="1">
      <c r="A15397" s="15">
        <v>42281.416666666664</v>
      </c>
      <c r="B15397" s="32">
        <f t="shared" si="688"/>
        <v>11</v>
      </c>
      <c r="C15397" s="83">
        <f t="shared" si="686"/>
        <v>0</v>
      </c>
      <c r="P15397" s="15">
        <v>42281.416666666664</v>
      </c>
      <c r="Q15397" s="32">
        <f t="shared" si="689"/>
        <v>11</v>
      </c>
      <c r="R15397" s="83">
        <f t="shared" si="687"/>
        <v>0</v>
      </c>
    </row>
    <row r="15398" spans="1:18" hidden="1">
      <c r="A15398" s="15">
        <v>42281.458333333336</v>
      </c>
      <c r="B15398" s="32">
        <f t="shared" si="688"/>
        <v>12</v>
      </c>
      <c r="C15398" s="83">
        <f t="shared" si="686"/>
        <v>0</v>
      </c>
      <c r="P15398" s="15">
        <v>42281.458333333336</v>
      </c>
      <c r="Q15398" s="32">
        <f t="shared" si="689"/>
        <v>12</v>
      </c>
      <c r="R15398" s="83">
        <f t="shared" si="687"/>
        <v>0</v>
      </c>
    </row>
    <row r="15399" spans="1:18" hidden="1">
      <c r="A15399" s="15">
        <v>42281.5</v>
      </c>
      <c r="B15399" s="32">
        <f t="shared" si="688"/>
        <v>13</v>
      </c>
      <c r="C15399" s="83">
        <f t="shared" si="686"/>
        <v>0</v>
      </c>
      <c r="P15399" s="15">
        <v>42281.5</v>
      </c>
      <c r="Q15399" s="32">
        <f t="shared" si="689"/>
        <v>13</v>
      </c>
      <c r="R15399" s="83">
        <f t="shared" si="687"/>
        <v>0</v>
      </c>
    </row>
    <row r="15400" spans="1:18" hidden="1">
      <c r="A15400" s="15">
        <v>42281.541666666664</v>
      </c>
      <c r="B15400" s="32">
        <f t="shared" si="688"/>
        <v>14</v>
      </c>
      <c r="C15400" s="83">
        <f t="shared" si="686"/>
        <v>0</v>
      </c>
      <c r="P15400" s="15">
        <v>42281.541666666664</v>
      </c>
      <c r="Q15400" s="32">
        <f t="shared" si="689"/>
        <v>14</v>
      </c>
      <c r="R15400" s="83">
        <f t="shared" si="687"/>
        <v>0</v>
      </c>
    </row>
    <row r="15401" spans="1:18" hidden="1">
      <c r="A15401" s="15">
        <v>42281.583333333336</v>
      </c>
      <c r="B15401" s="32">
        <f t="shared" si="688"/>
        <v>15</v>
      </c>
      <c r="C15401" s="83">
        <f t="shared" si="686"/>
        <v>0</v>
      </c>
      <c r="P15401" s="15">
        <v>42281.583333333336</v>
      </c>
      <c r="Q15401" s="32">
        <f t="shared" si="689"/>
        <v>15</v>
      </c>
      <c r="R15401" s="83">
        <f t="shared" si="687"/>
        <v>0</v>
      </c>
    </row>
    <row r="15402" spans="1:18" hidden="1">
      <c r="A15402" s="15">
        <v>42281.625</v>
      </c>
      <c r="B15402" s="32">
        <f t="shared" si="688"/>
        <v>16</v>
      </c>
      <c r="C15402" s="83">
        <f t="shared" si="686"/>
        <v>0</v>
      </c>
      <c r="P15402" s="15">
        <v>42281.625</v>
      </c>
      <c r="Q15402" s="32">
        <f t="shared" si="689"/>
        <v>16</v>
      </c>
      <c r="R15402" s="83">
        <f t="shared" si="687"/>
        <v>0</v>
      </c>
    </row>
    <row r="15403" spans="1:18" hidden="1">
      <c r="A15403" s="15">
        <v>42281.666666666664</v>
      </c>
      <c r="B15403" s="32">
        <f t="shared" si="688"/>
        <v>17</v>
      </c>
      <c r="C15403" s="83">
        <f t="shared" si="686"/>
        <v>0</v>
      </c>
      <c r="P15403" s="15">
        <v>42281.666666666664</v>
      </c>
      <c r="Q15403" s="32">
        <f t="shared" si="689"/>
        <v>17</v>
      </c>
      <c r="R15403" s="83">
        <f t="shared" si="687"/>
        <v>0</v>
      </c>
    </row>
    <row r="15404" spans="1:18" hidden="1">
      <c r="A15404" s="15">
        <v>42281.708333333336</v>
      </c>
      <c r="B15404" s="32">
        <f t="shared" si="688"/>
        <v>18</v>
      </c>
      <c r="C15404" s="83">
        <f t="shared" si="686"/>
        <v>0</v>
      </c>
      <c r="P15404" s="15">
        <v>42281.708333333336</v>
      </c>
      <c r="Q15404" s="32">
        <f t="shared" si="689"/>
        <v>18</v>
      </c>
      <c r="R15404" s="83">
        <f t="shared" si="687"/>
        <v>0</v>
      </c>
    </row>
    <row r="15405" spans="1:18" hidden="1">
      <c r="A15405" s="15">
        <v>42281.75</v>
      </c>
      <c r="B15405" s="32">
        <f t="shared" si="688"/>
        <v>19</v>
      </c>
      <c r="C15405" s="83">
        <f t="shared" si="686"/>
        <v>0</v>
      </c>
      <c r="P15405" s="15">
        <v>42281.75</v>
      </c>
      <c r="Q15405" s="32">
        <f t="shared" si="689"/>
        <v>19</v>
      </c>
      <c r="R15405" s="83">
        <f t="shared" si="687"/>
        <v>0</v>
      </c>
    </row>
    <row r="15406" spans="1:18" hidden="1">
      <c r="A15406" s="15">
        <v>42281.791666666664</v>
      </c>
      <c r="B15406" s="32">
        <f t="shared" si="688"/>
        <v>20</v>
      </c>
      <c r="C15406" s="83">
        <f t="shared" si="686"/>
        <v>0</v>
      </c>
      <c r="P15406" s="15">
        <v>42281.791666666664</v>
      </c>
      <c r="Q15406" s="32">
        <f t="shared" si="689"/>
        <v>20</v>
      </c>
      <c r="R15406" s="83">
        <f t="shared" si="687"/>
        <v>0</v>
      </c>
    </row>
    <row r="15407" spans="1:18" hidden="1">
      <c r="A15407" s="15">
        <v>42281.833333333336</v>
      </c>
      <c r="B15407" s="32">
        <f t="shared" si="688"/>
        <v>21</v>
      </c>
      <c r="C15407" s="83">
        <f t="shared" si="686"/>
        <v>0</v>
      </c>
      <c r="P15407" s="15">
        <v>42281.833333333336</v>
      </c>
      <c r="Q15407" s="32">
        <f t="shared" si="689"/>
        <v>21</v>
      </c>
      <c r="R15407" s="83">
        <f t="shared" si="687"/>
        <v>0</v>
      </c>
    </row>
    <row r="15408" spans="1:18" hidden="1">
      <c r="A15408" s="15">
        <v>42281.875</v>
      </c>
      <c r="B15408" s="32">
        <f t="shared" si="688"/>
        <v>22</v>
      </c>
      <c r="C15408" s="83">
        <f t="shared" si="686"/>
        <v>0</v>
      </c>
      <c r="P15408" s="15">
        <v>42281.875</v>
      </c>
      <c r="Q15408" s="32">
        <f t="shared" si="689"/>
        <v>22</v>
      </c>
      <c r="R15408" s="83">
        <f t="shared" si="687"/>
        <v>0</v>
      </c>
    </row>
    <row r="15409" spans="1:18" hidden="1">
      <c r="A15409" s="15">
        <v>42281.916666666664</v>
      </c>
      <c r="B15409" s="32">
        <f t="shared" si="688"/>
        <v>23</v>
      </c>
      <c r="C15409" s="83">
        <f t="shared" si="686"/>
        <v>0</v>
      </c>
      <c r="P15409" s="15">
        <v>42281.916666666664</v>
      </c>
      <c r="Q15409" s="32">
        <f t="shared" si="689"/>
        <v>23</v>
      </c>
      <c r="R15409" s="83">
        <f t="shared" si="687"/>
        <v>0</v>
      </c>
    </row>
    <row r="15410" spans="1:18" hidden="1">
      <c r="A15410" s="15">
        <v>42281.958333333336</v>
      </c>
      <c r="B15410" s="32">
        <f t="shared" si="688"/>
        <v>24</v>
      </c>
      <c r="C15410" s="83">
        <f t="shared" si="686"/>
        <v>0</v>
      </c>
      <c r="P15410" s="15">
        <v>42281.958333333336</v>
      </c>
      <c r="Q15410" s="32">
        <f t="shared" si="689"/>
        <v>24</v>
      </c>
      <c r="R15410" s="83">
        <f t="shared" si="687"/>
        <v>0</v>
      </c>
    </row>
    <row r="15411" spans="1:18" hidden="1">
      <c r="A15411" s="15">
        <v>42282</v>
      </c>
      <c r="B15411" s="32">
        <f t="shared" si="688"/>
        <v>1</v>
      </c>
      <c r="C15411" s="83">
        <f t="shared" si="686"/>
        <v>0</v>
      </c>
      <c r="P15411" s="15">
        <v>42282</v>
      </c>
      <c r="Q15411" s="32">
        <f t="shared" si="689"/>
        <v>1</v>
      </c>
      <c r="R15411" s="83">
        <f t="shared" si="687"/>
        <v>0</v>
      </c>
    </row>
    <row r="15412" spans="1:18" hidden="1">
      <c r="A15412" s="15">
        <v>42282.041666666664</v>
      </c>
      <c r="B15412" s="32">
        <f t="shared" si="688"/>
        <v>2</v>
      </c>
      <c r="C15412" s="83">
        <f t="shared" si="686"/>
        <v>0</v>
      </c>
      <c r="P15412" s="15">
        <v>42282.041666666664</v>
      </c>
      <c r="Q15412" s="32">
        <f t="shared" si="689"/>
        <v>2</v>
      </c>
      <c r="R15412" s="83">
        <f t="shared" si="687"/>
        <v>0</v>
      </c>
    </row>
    <row r="15413" spans="1:18" hidden="1">
      <c r="A15413" s="15">
        <v>42282.083333333336</v>
      </c>
      <c r="B15413" s="32">
        <f t="shared" si="688"/>
        <v>3</v>
      </c>
      <c r="C15413" s="83">
        <f t="shared" si="686"/>
        <v>0</v>
      </c>
      <c r="P15413" s="15">
        <v>42282.083333333336</v>
      </c>
      <c r="Q15413" s="32">
        <f t="shared" si="689"/>
        <v>3</v>
      </c>
      <c r="R15413" s="83">
        <f t="shared" si="687"/>
        <v>0</v>
      </c>
    </row>
    <row r="15414" spans="1:18" hidden="1">
      <c r="A15414" s="15">
        <v>42282.125</v>
      </c>
      <c r="B15414" s="32">
        <f t="shared" si="688"/>
        <v>4</v>
      </c>
      <c r="C15414" s="83">
        <f t="shared" si="686"/>
        <v>0</v>
      </c>
      <c r="P15414" s="15">
        <v>42282.125</v>
      </c>
      <c r="Q15414" s="32">
        <f t="shared" si="689"/>
        <v>4</v>
      </c>
      <c r="R15414" s="83">
        <f t="shared" si="687"/>
        <v>0</v>
      </c>
    </row>
    <row r="15415" spans="1:18" hidden="1">
      <c r="A15415" s="15">
        <v>42282.166666666664</v>
      </c>
      <c r="B15415" s="32">
        <f t="shared" si="688"/>
        <v>5</v>
      </c>
      <c r="C15415" s="83">
        <f t="shared" si="686"/>
        <v>0</v>
      </c>
      <c r="P15415" s="15">
        <v>42282.166666666664</v>
      </c>
      <c r="Q15415" s="32">
        <f t="shared" si="689"/>
        <v>5</v>
      </c>
      <c r="R15415" s="83">
        <f t="shared" si="687"/>
        <v>0</v>
      </c>
    </row>
    <row r="15416" spans="1:18" hidden="1">
      <c r="A15416" s="15">
        <v>42282.208333333336</v>
      </c>
      <c r="B15416" s="32">
        <f t="shared" si="688"/>
        <v>6</v>
      </c>
      <c r="C15416" s="83">
        <f t="shared" si="686"/>
        <v>0</v>
      </c>
      <c r="P15416" s="15">
        <v>42282.208333333336</v>
      </c>
      <c r="Q15416" s="32">
        <f t="shared" si="689"/>
        <v>6</v>
      </c>
      <c r="R15416" s="83">
        <f t="shared" si="687"/>
        <v>0</v>
      </c>
    </row>
    <row r="15417" spans="1:18" hidden="1">
      <c r="A15417" s="15">
        <v>42282.25</v>
      </c>
      <c r="B15417" s="32">
        <f t="shared" si="688"/>
        <v>7</v>
      </c>
      <c r="C15417" s="83">
        <f t="shared" si="686"/>
        <v>0</v>
      </c>
      <c r="P15417" s="15">
        <v>42282.25</v>
      </c>
      <c r="Q15417" s="32">
        <f t="shared" si="689"/>
        <v>7</v>
      </c>
      <c r="R15417" s="83">
        <f t="shared" si="687"/>
        <v>0</v>
      </c>
    </row>
    <row r="15418" spans="1:18" hidden="1">
      <c r="A15418" s="15">
        <v>42282.291666666664</v>
      </c>
      <c r="B15418" s="32">
        <f t="shared" si="688"/>
        <v>8</v>
      </c>
      <c r="C15418" s="83">
        <f t="shared" si="686"/>
        <v>0</v>
      </c>
      <c r="P15418" s="15">
        <v>42282.291666666664</v>
      </c>
      <c r="Q15418" s="32">
        <f t="shared" si="689"/>
        <v>8</v>
      </c>
      <c r="R15418" s="83">
        <f t="shared" si="687"/>
        <v>0</v>
      </c>
    </row>
    <row r="15419" spans="1:18" hidden="1">
      <c r="A15419" s="15">
        <v>42282.333333333336</v>
      </c>
      <c r="B15419" s="32">
        <f t="shared" si="688"/>
        <v>9</v>
      </c>
      <c r="C15419" s="83">
        <f t="shared" si="686"/>
        <v>0</v>
      </c>
      <c r="P15419" s="15">
        <v>42282.333333333336</v>
      </c>
      <c r="Q15419" s="32">
        <f t="shared" si="689"/>
        <v>9</v>
      </c>
      <c r="R15419" s="83">
        <f t="shared" si="687"/>
        <v>0</v>
      </c>
    </row>
    <row r="15420" spans="1:18" hidden="1">
      <c r="A15420" s="15">
        <v>42282.375</v>
      </c>
      <c r="B15420" s="32">
        <f t="shared" si="688"/>
        <v>10</v>
      </c>
      <c r="C15420" s="83">
        <f t="shared" ref="C15420:C15483" si="690">C6660</f>
        <v>0</v>
      </c>
      <c r="P15420" s="15">
        <v>42282.375</v>
      </c>
      <c r="Q15420" s="32">
        <f t="shared" si="689"/>
        <v>10</v>
      </c>
      <c r="R15420" s="83">
        <f t="shared" ref="R15420:R15483" si="691">R6660</f>
        <v>0</v>
      </c>
    </row>
    <row r="15421" spans="1:18" hidden="1">
      <c r="A15421" s="15">
        <v>42282.416666666664</v>
      </c>
      <c r="B15421" s="32">
        <f t="shared" si="688"/>
        <v>11</v>
      </c>
      <c r="C15421" s="83">
        <f t="shared" si="690"/>
        <v>0</v>
      </c>
      <c r="P15421" s="15">
        <v>42282.416666666664</v>
      </c>
      <c r="Q15421" s="32">
        <f t="shared" si="689"/>
        <v>11</v>
      </c>
      <c r="R15421" s="83">
        <f t="shared" si="691"/>
        <v>0</v>
      </c>
    </row>
    <row r="15422" spans="1:18" hidden="1">
      <c r="A15422" s="15">
        <v>42282.458333333336</v>
      </c>
      <c r="B15422" s="32">
        <f t="shared" si="688"/>
        <v>12</v>
      </c>
      <c r="C15422" s="83">
        <f t="shared" si="690"/>
        <v>0</v>
      </c>
      <c r="P15422" s="15">
        <v>42282.458333333336</v>
      </c>
      <c r="Q15422" s="32">
        <f t="shared" si="689"/>
        <v>12</v>
      </c>
      <c r="R15422" s="83">
        <f t="shared" si="691"/>
        <v>0</v>
      </c>
    </row>
    <row r="15423" spans="1:18" hidden="1">
      <c r="A15423" s="15">
        <v>42282.5</v>
      </c>
      <c r="B15423" s="32">
        <f t="shared" si="688"/>
        <v>13</v>
      </c>
      <c r="C15423" s="83">
        <f t="shared" si="690"/>
        <v>0</v>
      </c>
      <c r="P15423" s="15">
        <v>42282.5</v>
      </c>
      <c r="Q15423" s="32">
        <f t="shared" si="689"/>
        <v>13</v>
      </c>
      <c r="R15423" s="83">
        <f t="shared" si="691"/>
        <v>0</v>
      </c>
    </row>
    <row r="15424" spans="1:18" hidden="1">
      <c r="A15424" s="15">
        <v>42282.541666666664</v>
      </c>
      <c r="B15424" s="32">
        <f t="shared" si="688"/>
        <v>14</v>
      </c>
      <c r="C15424" s="83">
        <f t="shared" si="690"/>
        <v>0</v>
      </c>
      <c r="P15424" s="15">
        <v>42282.541666666664</v>
      </c>
      <c r="Q15424" s="32">
        <f t="shared" si="689"/>
        <v>14</v>
      </c>
      <c r="R15424" s="83">
        <f t="shared" si="691"/>
        <v>0</v>
      </c>
    </row>
    <row r="15425" spans="1:18" hidden="1">
      <c r="A15425" s="15">
        <v>42282.583333333336</v>
      </c>
      <c r="B15425" s="32">
        <f t="shared" si="688"/>
        <v>15</v>
      </c>
      <c r="C15425" s="83">
        <f t="shared" si="690"/>
        <v>0</v>
      </c>
      <c r="P15425" s="15">
        <v>42282.583333333336</v>
      </c>
      <c r="Q15425" s="32">
        <f t="shared" si="689"/>
        <v>15</v>
      </c>
      <c r="R15425" s="83">
        <f t="shared" si="691"/>
        <v>0</v>
      </c>
    </row>
    <row r="15426" spans="1:18" hidden="1">
      <c r="A15426" s="15">
        <v>42282.625</v>
      </c>
      <c r="B15426" s="32">
        <f t="shared" si="688"/>
        <v>16</v>
      </c>
      <c r="C15426" s="83">
        <f t="shared" si="690"/>
        <v>0</v>
      </c>
      <c r="P15426" s="15">
        <v>42282.625</v>
      </c>
      <c r="Q15426" s="32">
        <f t="shared" si="689"/>
        <v>16</v>
      </c>
      <c r="R15426" s="83">
        <f t="shared" si="691"/>
        <v>0</v>
      </c>
    </row>
    <row r="15427" spans="1:18" hidden="1">
      <c r="A15427" s="15">
        <v>42282.666666666664</v>
      </c>
      <c r="B15427" s="32">
        <f t="shared" si="688"/>
        <v>17</v>
      </c>
      <c r="C15427" s="83">
        <f t="shared" si="690"/>
        <v>0</v>
      </c>
      <c r="P15427" s="15">
        <v>42282.666666666664</v>
      </c>
      <c r="Q15427" s="32">
        <f t="shared" si="689"/>
        <v>17</v>
      </c>
      <c r="R15427" s="83">
        <f t="shared" si="691"/>
        <v>0</v>
      </c>
    </row>
    <row r="15428" spans="1:18" hidden="1">
      <c r="A15428" s="15">
        <v>42282.708333333336</v>
      </c>
      <c r="B15428" s="32">
        <f t="shared" ref="B15428:B15491" si="692">HOUR(A15428)+1</f>
        <v>18</v>
      </c>
      <c r="C15428" s="83">
        <f t="shared" si="690"/>
        <v>0</v>
      </c>
      <c r="P15428" s="15">
        <v>42282.708333333336</v>
      </c>
      <c r="Q15428" s="32">
        <f t="shared" ref="Q15428:Q15491" si="693">HOUR(P15428)+1</f>
        <v>18</v>
      </c>
      <c r="R15428" s="83">
        <f t="shared" si="691"/>
        <v>0</v>
      </c>
    </row>
    <row r="15429" spans="1:18" hidden="1">
      <c r="A15429" s="15">
        <v>42282.75</v>
      </c>
      <c r="B15429" s="32">
        <f t="shared" si="692"/>
        <v>19</v>
      </c>
      <c r="C15429" s="83">
        <f t="shared" si="690"/>
        <v>0</v>
      </c>
      <c r="P15429" s="15">
        <v>42282.75</v>
      </c>
      <c r="Q15429" s="32">
        <f t="shared" si="693"/>
        <v>19</v>
      </c>
      <c r="R15429" s="83">
        <f t="shared" si="691"/>
        <v>0</v>
      </c>
    </row>
    <row r="15430" spans="1:18" hidden="1">
      <c r="A15430" s="15">
        <v>42282.791666666664</v>
      </c>
      <c r="B15430" s="32">
        <f t="shared" si="692"/>
        <v>20</v>
      </c>
      <c r="C15430" s="83">
        <f t="shared" si="690"/>
        <v>0</v>
      </c>
      <c r="P15430" s="15">
        <v>42282.791666666664</v>
      </c>
      <c r="Q15430" s="32">
        <f t="shared" si="693"/>
        <v>20</v>
      </c>
      <c r="R15430" s="83">
        <f t="shared" si="691"/>
        <v>0</v>
      </c>
    </row>
    <row r="15431" spans="1:18" hidden="1">
      <c r="A15431" s="15">
        <v>42282.833333333336</v>
      </c>
      <c r="B15431" s="32">
        <f t="shared" si="692"/>
        <v>21</v>
      </c>
      <c r="C15431" s="83">
        <f t="shared" si="690"/>
        <v>0</v>
      </c>
      <c r="P15431" s="15">
        <v>42282.833333333336</v>
      </c>
      <c r="Q15431" s="32">
        <f t="shared" si="693"/>
        <v>21</v>
      </c>
      <c r="R15431" s="83">
        <f t="shared" si="691"/>
        <v>0</v>
      </c>
    </row>
    <row r="15432" spans="1:18" hidden="1">
      <c r="A15432" s="15">
        <v>42282.875</v>
      </c>
      <c r="B15432" s="32">
        <f t="shared" si="692"/>
        <v>22</v>
      </c>
      <c r="C15432" s="83">
        <f t="shared" si="690"/>
        <v>0</v>
      </c>
      <c r="P15432" s="15">
        <v>42282.875</v>
      </c>
      <c r="Q15432" s="32">
        <f t="shared" si="693"/>
        <v>22</v>
      </c>
      <c r="R15432" s="83">
        <f t="shared" si="691"/>
        <v>0</v>
      </c>
    </row>
    <row r="15433" spans="1:18" hidden="1">
      <c r="A15433" s="15">
        <v>42282.916666666664</v>
      </c>
      <c r="B15433" s="32">
        <f t="shared" si="692"/>
        <v>23</v>
      </c>
      <c r="C15433" s="83">
        <f t="shared" si="690"/>
        <v>0</v>
      </c>
      <c r="P15433" s="15">
        <v>42282.916666666664</v>
      </c>
      <c r="Q15433" s="32">
        <f t="shared" si="693"/>
        <v>23</v>
      </c>
      <c r="R15433" s="83">
        <f t="shared" si="691"/>
        <v>0</v>
      </c>
    </row>
    <row r="15434" spans="1:18" hidden="1">
      <c r="A15434" s="15">
        <v>42282.958333333336</v>
      </c>
      <c r="B15434" s="32">
        <f t="shared" si="692"/>
        <v>24</v>
      </c>
      <c r="C15434" s="83">
        <f t="shared" si="690"/>
        <v>0</v>
      </c>
      <c r="P15434" s="15">
        <v>42282.958333333336</v>
      </c>
      <c r="Q15434" s="32">
        <f t="shared" si="693"/>
        <v>24</v>
      </c>
      <c r="R15434" s="83">
        <f t="shared" si="691"/>
        <v>0</v>
      </c>
    </row>
    <row r="15435" spans="1:18" hidden="1">
      <c r="A15435" s="15">
        <v>42283</v>
      </c>
      <c r="B15435" s="32">
        <f t="shared" si="692"/>
        <v>1</v>
      </c>
      <c r="C15435" s="83">
        <f t="shared" si="690"/>
        <v>0</v>
      </c>
      <c r="P15435" s="15">
        <v>42283</v>
      </c>
      <c r="Q15435" s="32">
        <f t="shared" si="693"/>
        <v>1</v>
      </c>
      <c r="R15435" s="83">
        <f t="shared" si="691"/>
        <v>0</v>
      </c>
    </row>
    <row r="15436" spans="1:18" hidden="1">
      <c r="A15436" s="15">
        <v>42283.041666666664</v>
      </c>
      <c r="B15436" s="32">
        <f t="shared" si="692"/>
        <v>2</v>
      </c>
      <c r="C15436" s="83">
        <f t="shared" si="690"/>
        <v>0</v>
      </c>
      <c r="P15436" s="15">
        <v>42283.041666666664</v>
      </c>
      <c r="Q15436" s="32">
        <f t="shared" si="693"/>
        <v>2</v>
      </c>
      <c r="R15436" s="83">
        <f t="shared" si="691"/>
        <v>0</v>
      </c>
    </row>
    <row r="15437" spans="1:18" hidden="1">
      <c r="A15437" s="15">
        <v>42283.083333333336</v>
      </c>
      <c r="B15437" s="32">
        <f t="shared" si="692"/>
        <v>3</v>
      </c>
      <c r="C15437" s="83">
        <f t="shared" si="690"/>
        <v>0</v>
      </c>
      <c r="P15437" s="15">
        <v>42283.083333333336</v>
      </c>
      <c r="Q15437" s="32">
        <f t="shared" si="693"/>
        <v>3</v>
      </c>
      <c r="R15437" s="83">
        <f t="shared" si="691"/>
        <v>0</v>
      </c>
    </row>
    <row r="15438" spans="1:18" hidden="1">
      <c r="A15438" s="15">
        <v>42283.125</v>
      </c>
      <c r="B15438" s="32">
        <f t="shared" si="692"/>
        <v>4</v>
      </c>
      <c r="C15438" s="83">
        <f t="shared" si="690"/>
        <v>0</v>
      </c>
      <c r="P15438" s="15">
        <v>42283.125</v>
      </c>
      <c r="Q15438" s="32">
        <f t="shared" si="693"/>
        <v>4</v>
      </c>
      <c r="R15438" s="83">
        <f t="shared" si="691"/>
        <v>0</v>
      </c>
    </row>
    <row r="15439" spans="1:18" hidden="1">
      <c r="A15439" s="15">
        <v>42283.166666666664</v>
      </c>
      <c r="B15439" s="32">
        <f t="shared" si="692"/>
        <v>5</v>
      </c>
      <c r="C15439" s="83">
        <f t="shared" si="690"/>
        <v>0</v>
      </c>
      <c r="P15439" s="15">
        <v>42283.166666666664</v>
      </c>
      <c r="Q15439" s="32">
        <f t="shared" si="693"/>
        <v>5</v>
      </c>
      <c r="R15439" s="83">
        <f t="shared" si="691"/>
        <v>0</v>
      </c>
    </row>
    <row r="15440" spans="1:18" hidden="1">
      <c r="A15440" s="15">
        <v>42283.208333333336</v>
      </c>
      <c r="B15440" s="32">
        <f t="shared" si="692"/>
        <v>6</v>
      </c>
      <c r="C15440" s="83">
        <f t="shared" si="690"/>
        <v>0</v>
      </c>
      <c r="P15440" s="15">
        <v>42283.208333333336</v>
      </c>
      <c r="Q15440" s="32">
        <f t="shared" si="693"/>
        <v>6</v>
      </c>
      <c r="R15440" s="83">
        <f t="shared" si="691"/>
        <v>0</v>
      </c>
    </row>
    <row r="15441" spans="1:18" hidden="1">
      <c r="A15441" s="15">
        <v>42283.25</v>
      </c>
      <c r="B15441" s="32">
        <f t="shared" si="692"/>
        <v>7</v>
      </c>
      <c r="C15441" s="83">
        <f t="shared" si="690"/>
        <v>0</v>
      </c>
      <c r="P15441" s="15">
        <v>42283.25</v>
      </c>
      <c r="Q15441" s="32">
        <f t="shared" si="693"/>
        <v>7</v>
      </c>
      <c r="R15441" s="83">
        <f t="shared" si="691"/>
        <v>0</v>
      </c>
    </row>
    <row r="15442" spans="1:18" hidden="1">
      <c r="A15442" s="15">
        <v>42283.291666666664</v>
      </c>
      <c r="B15442" s="32">
        <f t="shared" si="692"/>
        <v>8</v>
      </c>
      <c r="C15442" s="83">
        <f t="shared" si="690"/>
        <v>0</v>
      </c>
      <c r="P15442" s="15">
        <v>42283.291666666664</v>
      </c>
      <c r="Q15442" s="32">
        <f t="shared" si="693"/>
        <v>8</v>
      </c>
      <c r="R15442" s="83">
        <f t="shared" si="691"/>
        <v>0</v>
      </c>
    </row>
    <row r="15443" spans="1:18" hidden="1">
      <c r="A15443" s="15">
        <v>42283.333333333336</v>
      </c>
      <c r="B15443" s="32">
        <f t="shared" si="692"/>
        <v>9</v>
      </c>
      <c r="C15443" s="83">
        <f t="shared" si="690"/>
        <v>0</v>
      </c>
      <c r="P15443" s="15">
        <v>42283.333333333336</v>
      </c>
      <c r="Q15443" s="32">
        <f t="shared" si="693"/>
        <v>9</v>
      </c>
      <c r="R15443" s="83">
        <f t="shared" si="691"/>
        <v>0</v>
      </c>
    </row>
    <row r="15444" spans="1:18" hidden="1">
      <c r="A15444" s="15">
        <v>42283.375</v>
      </c>
      <c r="B15444" s="32">
        <f t="shared" si="692"/>
        <v>10</v>
      </c>
      <c r="C15444" s="83">
        <f t="shared" si="690"/>
        <v>0</v>
      </c>
      <c r="P15444" s="15">
        <v>42283.375</v>
      </c>
      <c r="Q15444" s="32">
        <f t="shared" si="693"/>
        <v>10</v>
      </c>
      <c r="R15444" s="83">
        <f t="shared" si="691"/>
        <v>0</v>
      </c>
    </row>
    <row r="15445" spans="1:18" hidden="1">
      <c r="A15445" s="15">
        <v>42283.416666666664</v>
      </c>
      <c r="B15445" s="32">
        <f t="shared" si="692"/>
        <v>11</v>
      </c>
      <c r="C15445" s="83">
        <f t="shared" si="690"/>
        <v>0</v>
      </c>
      <c r="P15445" s="15">
        <v>42283.416666666664</v>
      </c>
      <c r="Q15445" s="32">
        <f t="shared" si="693"/>
        <v>11</v>
      </c>
      <c r="R15445" s="83">
        <f t="shared" si="691"/>
        <v>0</v>
      </c>
    </row>
    <row r="15446" spans="1:18" hidden="1">
      <c r="A15446" s="15">
        <v>42283.458333333336</v>
      </c>
      <c r="B15446" s="32">
        <f t="shared" si="692"/>
        <v>12</v>
      </c>
      <c r="C15446" s="83">
        <f t="shared" si="690"/>
        <v>0</v>
      </c>
      <c r="P15446" s="15">
        <v>42283.458333333336</v>
      </c>
      <c r="Q15446" s="32">
        <f t="shared" si="693"/>
        <v>12</v>
      </c>
      <c r="R15446" s="83">
        <f t="shared" si="691"/>
        <v>0</v>
      </c>
    </row>
    <row r="15447" spans="1:18" hidden="1">
      <c r="A15447" s="15">
        <v>42283.5</v>
      </c>
      <c r="B15447" s="32">
        <f t="shared" si="692"/>
        <v>13</v>
      </c>
      <c r="C15447" s="83">
        <f t="shared" si="690"/>
        <v>0</v>
      </c>
      <c r="P15447" s="15">
        <v>42283.5</v>
      </c>
      <c r="Q15447" s="32">
        <f t="shared" si="693"/>
        <v>13</v>
      </c>
      <c r="R15447" s="83">
        <f t="shared" si="691"/>
        <v>0</v>
      </c>
    </row>
    <row r="15448" spans="1:18" hidden="1">
      <c r="A15448" s="15">
        <v>42283.541666666664</v>
      </c>
      <c r="B15448" s="32">
        <f t="shared" si="692"/>
        <v>14</v>
      </c>
      <c r="C15448" s="83">
        <f t="shared" si="690"/>
        <v>0</v>
      </c>
      <c r="P15448" s="15">
        <v>42283.541666666664</v>
      </c>
      <c r="Q15448" s="32">
        <f t="shared" si="693"/>
        <v>14</v>
      </c>
      <c r="R15448" s="83">
        <f t="shared" si="691"/>
        <v>0</v>
      </c>
    </row>
    <row r="15449" spans="1:18" hidden="1">
      <c r="A15449" s="15">
        <v>42283.583333333336</v>
      </c>
      <c r="B15449" s="32">
        <f t="shared" si="692"/>
        <v>15</v>
      </c>
      <c r="C15449" s="83">
        <f t="shared" si="690"/>
        <v>0</v>
      </c>
      <c r="P15449" s="15">
        <v>42283.583333333336</v>
      </c>
      <c r="Q15449" s="32">
        <f t="shared" si="693"/>
        <v>15</v>
      </c>
      <c r="R15449" s="83">
        <f t="shared" si="691"/>
        <v>0</v>
      </c>
    </row>
    <row r="15450" spans="1:18" hidden="1">
      <c r="A15450" s="15">
        <v>42283.625</v>
      </c>
      <c r="B15450" s="32">
        <f t="shared" si="692"/>
        <v>16</v>
      </c>
      <c r="C15450" s="83">
        <f t="shared" si="690"/>
        <v>0</v>
      </c>
      <c r="P15450" s="15">
        <v>42283.625</v>
      </c>
      <c r="Q15450" s="32">
        <f t="shared" si="693"/>
        <v>16</v>
      </c>
      <c r="R15450" s="83">
        <f t="shared" si="691"/>
        <v>0</v>
      </c>
    </row>
    <row r="15451" spans="1:18" hidden="1">
      <c r="A15451" s="15">
        <v>42283.666666666664</v>
      </c>
      <c r="B15451" s="32">
        <f t="shared" si="692"/>
        <v>17</v>
      </c>
      <c r="C15451" s="83">
        <f t="shared" si="690"/>
        <v>0</v>
      </c>
      <c r="P15451" s="15">
        <v>42283.666666666664</v>
      </c>
      <c r="Q15451" s="32">
        <f t="shared" si="693"/>
        <v>17</v>
      </c>
      <c r="R15451" s="83">
        <f t="shared" si="691"/>
        <v>0</v>
      </c>
    </row>
    <row r="15452" spans="1:18" hidden="1">
      <c r="A15452" s="15">
        <v>42283.708333333336</v>
      </c>
      <c r="B15452" s="32">
        <f t="shared" si="692"/>
        <v>18</v>
      </c>
      <c r="C15452" s="83">
        <f t="shared" si="690"/>
        <v>0</v>
      </c>
      <c r="P15452" s="15">
        <v>42283.708333333336</v>
      </c>
      <c r="Q15452" s="32">
        <f t="shared" si="693"/>
        <v>18</v>
      </c>
      <c r="R15452" s="83">
        <f t="shared" si="691"/>
        <v>0</v>
      </c>
    </row>
    <row r="15453" spans="1:18" hidden="1">
      <c r="A15453" s="15">
        <v>42283.75</v>
      </c>
      <c r="B15453" s="32">
        <f t="shared" si="692"/>
        <v>19</v>
      </c>
      <c r="C15453" s="83">
        <f t="shared" si="690"/>
        <v>0</v>
      </c>
      <c r="P15453" s="15">
        <v>42283.75</v>
      </c>
      <c r="Q15453" s="32">
        <f t="shared" si="693"/>
        <v>19</v>
      </c>
      <c r="R15453" s="83">
        <f t="shared" si="691"/>
        <v>0</v>
      </c>
    </row>
    <row r="15454" spans="1:18" hidden="1">
      <c r="A15454" s="15">
        <v>42283.791666666664</v>
      </c>
      <c r="B15454" s="32">
        <f t="shared" si="692"/>
        <v>20</v>
      </c>
      <c r="C15454" s="83">
        <f t="shared" si="690"/>
        <v>0</v>
      </c>
      <c r="P15454" s="15">
        <v>42283.791666666664</v>
      </c>
      <c r="Q15454" s="32">
        <f t="shared" si="693"/>
        <v>20</v>
      </c>
      <c r="R15454" s="83">
        <f t="shared" si="691"/>
        <v>0</v>
      </c>
    </row>
    <row r="15455" spans="1:18" hidden="1">
      <c r="A15455" s="15">
        <v>42283.833333333336</v>
      </c>
      <c r="B15455" s="32">
        <f t="shared" si="692"/>
        <v>21</v>
      </c>
      <c r="C15455" s="83">
        <f t="shared" si="690"/>
        <v>0</v>
      </c>
      <c r="P15455" s="15">
        <v>42283.833333333336</v>
      </c>
      <c r="Q15455" s="32">
        <f t="shared" si="693"/>
        <v>21</v>
      </c>
      <c r="R15455" s="83">
        <f t="shared" si="691"/>
        <v>0</v>
      </c>
    </row>
    <row r="15456" spans="1:18" hidden="1">
      <c r="A15456" s="15">
        <v>42283.875</v>
      </c>
      <c r="B15456" s="32">
        <f t="shared" si="692"/>
        <v>22</v>
      </c>
      <c r="C15456" s="83">
        <f t="shared" si="690"/>
        <v>0</v>
      </c>
      <c r="P15456" s="15">
        <v>42283.875</v>
      </c>
      <c r="Q15456" s="32">
        <f t="shared" si="693"/>
        <v>22</v>
      </c>
      <c r="R15456" s="83">
        <f t="shared" si="691"/>
        <v>0</v>
      </c>
    </row>
    <row r="15457" spans="1:18" hidden="1">
      <c r="A15457" s="15">
        <v>42283.916666666664</v>
      </c>
      <c r="B15457" s="32">
        <f t="shared" si="692"/>
        <v>23</v>
      </c>
      <c r="C15457" s="83">
        <f t="shared" si="690"/>
        <v>0</v>
      </c>
      <c r="P15457" s="15">
        <v>42283.916666666664</v>
      </c>
      <c r="Q15457" s="32">
        <f t="shared" si="693"/>
        <v>23</v>
      </c>
      <c r="R15457" s="83">
        <f t="shared" si="691"/>
        <v>0</v>
      </c>
    </row>
    <row r="15458" spans="1:18" hidden="1">
      <c r="A15458" s="15">
        <v>42283.958333333336</v>
      </c>
      <c r="B15458" s="32">
        <f t="shared" si="692"/>
        <v>24</v>
      </c>
      <c r="C15458" s="83">
        <f t="shared" si="690"/>
        <v>0</v>
      </c>
      <c r="P15458" s="15">
        <v>42283.958333333336</v>
      </c>
      <c r="Q15458" s="32">
        <f t="shared" si="693"/>
        <v>24</v>
      </c>
      <c r="R15458" s="83">
        <f t="shared" si="691"/>
        <v>0</v>
      </c>
    </row>
    <row r="15459" spans="1:18" hidden="1">
      <c r="A15459" s="15">
        <v>42284</v>
      </c>
      <c r="B15459" s="32">
        <f t="shared" si="692"/>
        <v>1</v>
      </c>
      <c r="C15459" s="83">
        <f t="shared" si="690"/>
        <v>0</v>
      </c>
      <c r="P15459" s="15">
        <v>42284</v>
      </c>
      <c r="Q15459" s="32">
        <f t="shared" si="693"/>
        <v>1</v>
      </c>
      <c r="R15459" s="83">
        <f t="shared" si="691"/>
        <v>0</v>
      </c>
    </row>
    <row r="15460" spans="1:18" hidden="1">
      <c r="A15460" s="15">
        <v>42284.041666666664</v>
      </c>
      <c r="B15460" s="32">
        <f t="shared" si="692"/>
        <v>2</v>
      </c>
      <c r="C15460" s="83">
        <f t="shared" si="690"/>
        <v>0</v>
      </c>
      <c r="P15460" s="15">
        <v>42284.041666666664</v>
      </c>
      <c r="Q15460" s="32">
        <f t="shared" si="693"/>
        <v>2</v>
      </c>
      <c r="R15460" s="83">
        <f t="shared" si="691"/>
        <v>0</v>
      </c>
    </row>
    <row r="15461" spans="1:18" hidden="1">
      <c r="A15461" s="15">
        <v>42284.083333333336</v>
      </c>
      <c r="B15461" s="32">
        <f t="shared" si="692"/>
        <v>3</v>
      </c>
      <c r="C15461" s="83">
        <f t="shared" si="690"/>
        <v>0</v>
      </c>
      <c r="P15461" s="15">
        <v>42284.083333333336</v>
      </c>
      <c r="Q15461" s="32">
        <f t="shared" si="693"/>
        <v>3</v>
      </c>
      <c r="R15461" s="83">
        <f t="shared" si="691"/>
        <v>0</v>
      </c>
    </row>
    <row r="15462" spans="1:18" hidden="1">
      <c r="A15462" s="15">
        <v>42284.125</v>
      </c>
      <c r="B15462" s="32">
        <f t="shared" si="692"/>
        <v>4</v>
      </c>
      <c r="C15462" s="83">
        <f t="shared" si="690"/>
        <v>0</v>
      </c>
      <c r="P15462" s="15">
        <v>42284.125</v>
      </c>
      <c r="Q15462" s="32">
        <f t="shared" si="693"/>
        <v>4</v>
      </c>
      <c r="R15462" s="83">
        <f t="shared" si="691"/>
        <v>0</v>
      </c>
    </row>
    <row r="15463" spans="1:18" hidden="1">
      <c r="A15463" s="15">
        <v>42284.166666666664</v>
      </c>
      <c r="B15463" s="32">
        <f t="shared" si="692"/>
        <v>5</v>
      </c>
      <c r="C15463" s="83">
        <f t="shared" si="690"/>
        <v>0</v>
      </c>
      <c r="P15463" s="15">
        <v>42284.166666666664</v>
      </c>
      <c r="Q15463" s="32">
        <f t="shared" si="693"/>
        <v>5</v>
      </c>
      <c r="R15463" s="83">
        <f t="shared" si="691"/>
        <v>0</v>
      </c>
    </row>
    <row r="15464" spans="1:18" hidden="1">
      <c r="A15464" s="15">
        <v>42284.208333333336</v>
      </c>
      <c r="B15464" s="32">
        <f t="shared" si="692"/>
        <v>6</v>
      </c>
      <c r="C15464" s="83">
        <f t="shared" si="690"/>
        <v>0</v>
      </c>
      <c r="P15464" s="15">
        <v>42284.208333333336</v>
      </c>
      <c r="Q15464" s="32">
        <f t="shared" si="693"/>
        <v>6</v>
      </c>
      <c r="R15464" s="83">
        <f t="shared" si="691"/>
        <v>0</v>
      </c>
    </row>
    <row r="15465" spans="1:18" hidden="1">
      <c r="A15465" s="15">
        <v>42284.25</v>
      </c>
      <c r="B15465" s="32">
        <f t="shared" si="692"/>
        <v>7</v>
      </c>
      <c r="C15465" s="83">
        <f t="shared" si="690"/>
        <v>0</v>
      </c>
      <c r="P15465" s="15">
        <v>42284.25</v>
      </c>
      <c r="Q15465" s="32">
        <f t="shared" si="693"/>
        <v>7</v>
      </c>
      <c r="R15465" s="83">
        <f t="shared" si="691"/>
        <v>0</v>
      </c>
    </row>
    <row r="15466" spans="1:18" hidden="1">
      <c r="A15466" s="15">
        <v>42284.291666666664</v>
      </c>
      <c r="B15466" s="32">
        <f t="shared" si="692"/>
        <v>8</v>
      </c>
      <c r="C15466" s="83">
        <f t="shared" si="690"/>
        <v>0</v>
      </c>
      <c r="P15466" s="15">
        <v>42284.291666666664</v>
      </c>
      <c r="Q15466" s="32">
        <f t="shared" si="693"/>
        <v>8</v>
      </c>
      <c r="R15466" s="83">
        <f t="shared" si="691"/>
        <v>0</v>
      </c>
    </row>
    <row r="15467" spans="1:18" hidden="1">
      <c r="A15467" s="15">
        <v>42284.333333333336</v>
      </c>
      <c r="B15467" s="32">
        <f t="shared" si="692"/>
        <v>9</v>
      </c>
      <c r="C15467" s="83">
        <f t="shared" si="690"/>
        <v>0</v>
      </c>
      <c r="P15467" s="15">
        <v>42284.333333333336</v>
      </c>
      <c r="Q15467" s="32">
        <f t="shared" si="693"/>
        <v>9</v>
      </c>
      <c r="R15467" s="83">
        <f t="shared" si="691"/>
        <v>0</v>
      </c>
    </row>
    <row r="15468" spans="1:18" hidden="1">
      <c r="A15468" s="15">
        <v>42284.375</v>
      </c>
      <c r="B15468" s="32">
        <f t="shared" si="692"/>
        <v>10</v>
      </c>
      <c r="C15468" s="83">
        <f t="shared" si="690"/>
        <v>0</v>
      </c>
      <c r="P15468" s="15">
        <v>42284.375</v>
      </c>
      <c r="Q15468" s="32">
        <f t="shared" si="693"/>
        <v>10</v>
      </c>
      <c r="R15468" s="83">
        <f t="shared" si="691"/>
        <v>0</v>
      </c>
    </row>
    <row r="15469" spans="1:18" hidden="1">
      <c r="A15469" s="15">
        <v>42284.416666666664</v>
      </c>
      <c r="B15469" s="32">
        <f t="shared" si="692"/>
        <v>11</v>
      </c>
      <c r="C15469" s="83">
        <f t="shared" si="690"/>
        <v>0</v>
      </c>
      <c r="P15469" s="15">
        <v>42284.416666666664</v>
      </c>
      <c r="Q15469" s="32">
        <f t="shared" si="693"/>
        <v>11</v>
      </c>
      <c r="R15469" s="83">
        <f t="shared" si="691"/>
        <v>0</v>
      </c>
    </row>
    <row r="15470" spans="1:18" hidden="1">
      <c r="A15470" s="15">
        <v>42284.458333333336</v>
      </c>
      <c r="B15470" s="32">
        <f t="shared" si="692"/>
        <v>12</v>
      </c>
      <c r="C15470" s="83">
        <f t="shared" si="690"/>
        <v>0</v>
      </c>
      <c r="P15470" s="15">
        <v>42284.458333333336</v>
      </c>
      <c r="Q15470" s="32">
        <f t="shared" si="693"/>
        <v>12</v>
      </c>
      <c r="R15470" s="83">
        <f t="shared" si="691"/>
        <v>0</v>
      </c>
    </row>
    <row r="15471" spans="1:18" hidden="1">
      <c r="A15471" s="15">
        <v>42284.5</v>
      </c>
      <c r="B15471" s="32">
        <f t="shared" si="692"/>
        <v>13</v>
      </c>
      <c r="C15471" s="83">
        <f t="shared" si="690"/>
        <v>0</v>
      </c>
      <c r="P15471" s="15">
        <v>42284.5</v>
      </c>
      <c r="Q15471" s="32">
        <f t="shared" si="693"/>
        <v>13</v>
      </c>
      <c r="R15471" s="83">
        <f t="shared" si="691"/>
        <v>0</v>
      </c>
    </row>
    <row r="15472" spans="1:18" hidden="1">
      <c r="A15472" s="15">
        <v>42284.541666666664</v>
      </c>
      <c r="B15472" s="32">
        <f t="shared" si="692"/>
        <v>14</v>
      </c>
      <c r="C15472" s="83">
        <f t="shared" si="690"/>
        <v>0</v>
      </c>
      <c r="P15472" s="15">
        <v>42284.541666666664</v>
      </c>
      <c r="Q15472" s="32">
        <f t="shared" si="693"/>
        <v>14</v>
      </c>
      <c r="R15472" s="83">
        <f t="shared" si="691"/>
        <v>0</v>
      </c>
    </row>
    <row r="15473" spans="1:18" hidden="1">
      <c r="A15473" s="15">
        <v>42284.583333333336</v>
      </c>
      <c r="B15473" s="32">
        <f t="shared" si="692"/>
        <v>15</v>
      </c>
      <c r="C15473" s="83">
        <f t="shared" si="690"/>
        <v>0</v>
      </c>
      <c r="P15473" s="15">
        <v>42284.583333333336</v>
      </c>
      <c r="Q15473" s="32">
        <f t="shared" si="693"/>
        <v>15</v>
      </c>
      <c r="R15473" s="83">
        <f t="shared" si="691"/>
        <v>0</v>
      </c>
    </row>
    <row r="15474" spans="1:18" hidden="1">
      <c r="A15474" s="15">
        <v>42284.625</v>
      </c>
      <c r="B15474" s="32">
        <f t="shared" si="692"/>
        <v>16</v>
      </c>
      <c r="C15474" s="83">
        <f t="shared" si="690"/>
        <v>0</v>
      </c>
      <c r="P15474" s="15">
        <v>42284.625</v>
      </c>
      <c r="Q15474" s="32">
        <f t="shared" si="693"/>
        <v>16</v>
      </c>
      <c r="R15474" s="83">
        <f t="shared" si="691"/>
        <v>0</v>
      </c>
    </row>
    <row r="15475" spans="1:18" hidden="1">
      <c r="A15475" s="15">
        <v>42284.666666666664</v>
      </c>
      <c r="B15475" s="32">
        <f t="shared" si="692"/>
        <v>17</v>
      </c>
      <c r="C15475" s="83">
        <f t="shared" si="690"/>
        <v>0</v>
      </c>
      <c r="P15475" s="15">
        <v>42284.666666666664</v>
      </c>
      <c r="Q15475" s="32">
        <f t="shared" si="693"/>
        <v>17</v>
      </c>
      <c r="R15475" s="83">
        <f t="shared" si="691"/>
        <v>0</v>
      </c>
    </row>
    <row r="15476" spans="1:18" hidden="1">
      <c r="A15476" s="15">
        <v>42284.708333333336</v>
      </c>
      <c r="B15476" s="32">
        <f t="shared" si="692"/>
        <v>18</v>
      </c>
      <c r="C15476" s="83">
        <f t="shared" si="690"/>
        <v>0</v>
      </c>
      <c r="P15476" s="15">
        <v>42284.708333333336</v>
      </c>
      <c r="Q15476" s="32">
        <f t="shared" si="693"/>
        <v>18</v>
      </c>
      <c r="R15476" s="83">
        <f t="shared" si="691"/>
        <v>0</v>
      </c>
    </row>
    <row r="15477" spans="1:18" hidden="1">
      <c r="A15477" s="15">
        <v>42284.75</v>
      </c>
      <c r="B15477" s="32">
        <f t="shared" si="692"/>
        <v>19</v>
      </c>
      <c r="C15477" s="83">
        <f t="shared" si="690"/>
        <v>0</v>
      </c>
      <c r="P15477" s="15">
        <v>42284.75</v>
      </c>
      <c r="Q15477" s="32">
        <f t="shared" si="693"/>
        <v>19</v>
      </c>
      <c r="R15477" s="83">
        <f t="shared" si="691"/>
        <v>0</v>
      </c>
    </row>
    <row r="15478" spans="1:18" hidden="1">
      <c r="A15478" s="15">
        <v>42284.791666666664</v>
      </c>
      <c r="B15478" s="32">
        <f t="shared" si="692"/>
        <v>20</v>
      </c>
      <c r="C15478" s="83">
        <f t="shared" si="690"/>
        <v>0</v>
      </c>
      <c r="P15478" s="15">
        <v>42284.791666666664</v>
      </c>
      <c r="Q15478" s="32">
        <f t="shared" si="693"/>
        <v>20</v>
      </c>
      <c r="R15478" s="83">
        <f t="shared" si="691"/>
        <v>0</v>
      </c>
    </row>
    <row r="15479" spans="1:18" hidden="1">
      <c r="A15479" s="15">
        <v>42284.833333333336</v>
      </c>
      <c r="B15479" s="32">
        <f t="shared" si="692"/>
        <v>21</v>
      </c>
      <c r="C15479" s="83">
        <f t="shared" si="690"/>
        <v>0</v>
      </c>
      <c r="P15479" s="15">
        <v>42284.833333333336</v>
      </c>
      <c r="Q15479" s="32">
        <f t="shared" si="693"/>
        <v>21</v>
      </c>
      <c r="R15479" s="83">
        <f t="shared" si="691"/>
        <v>0</v>
      </c>
    </row>
    <row r="15480" spans="1:18" hidden="1">
      <c r="A15480" s="15">
        <v>42284.875</v>
      </c>
      <c r="B15480" s="32">
        <f t="shared" si="692"/>
        <v>22</v>
      </c>
      <c r="C15480" s="83">
        <f t="shared" si="690"/>
        <v>0</v>
      </c>
      <c r="P15480" s="15">
        <v>42284.875</v>
      </c>
      <c r="Q15480" s="32">
        <f t="shared" si="693"/>
        <v>22</v>
      </c>
      <c r="R15480" s="83">
        <f t="shared" si="691"/>
        <v>0</v>
      </c>
    </row>
    <row r="15481" spans="1:18" hidden="1">
      <c r="A15481" s="15">
        <v>42284.916666666664</v>
      </c>
      <c r="B15481" s="32">
        <f t="shared" si="692"/>
        <v>23</v>
      </c>
      <c r="C15481" s="83">
        <f t="shared" si="690"/>
        <v>0</v>
      </c>
      <c r="P15481" s="15">
        <v>42284.916666666664</v>
      </c>
      <c r="Q15481" s="32">
        <f t="shared" si="693"/>
        <v>23</v>
      </c>
      <c r="R15481" s="83">
        <f t="shared" si="691"/>
        <v>0</v>
      </c>
    </row>
    <row r="15482" spans="1:18" hidden="1">
      <c r="A15482" s="15">
        <v>42284.958333333336</v>
      </c>
      <c r="B15482" s="32">
        <f t="shared" si="692"/>
        <v>24</v>
      </c>
      <c r="C15482" s="83">
        <f t="shared" si="690"/>
        <v>0</v>
      </c>
      <c r="P15482" s="15">
        <v>42284.958333333336</v>
      </c>
      <c r="Q15482" s="32">
        <f t="shared" si="693"/>
        <v>24</v>
      </c>
      <c r="R15482" s="83">
        <f t="shared" si="691"/>
        <v>0</v>
      </c>
    </row>
    <row r="15483" spans="1:18" hidden="1">
      <c r="A15483" s="15">
        <v>42285</v>
      </c>
      <c r="B15483" s="32">
        <f t="shared" si="692"/>
        <v>1</v>
      </c>
      <c r="C15483" s="83">
        <f t="shared" si="690"/>
        <v>0</v>
      </c>
      <c r="P15483" s="15">
        <v>42285</v>
      </c>
      <c r="Q15483" s="32">
        <f t="shared" si="693"/>
        <v>1</v>
      </c>
      <c r="R15483" s="83">
        <f t="shared" si="691"/>
        <v>0</v>
      </c>
    </row>
    <row r="15484" spans="1:18" hidden="1">
      <c r="A15484" s="15">
        <v>42285.041666666664</v>
      </c>
      <c r="B15484" s="32">
        <f t="shared" si="692"/>
        <v>2</v>
      </c>
      <c r="C15484" s="83">
        <f t="shared" ref="C15484:C15547" si="694">C6724</f>
        <v>0</v>
      </c>
      <c r="P15484" s="15">
        <v>42285.041666666664</v>
      </c>
      <c r="Q15484" s="32">
        <f t="shared" si="693"/>
        <v>2</v>
      </c>
      <c r="R15484" s="83">
        <f t="shared" ref="R15484:R15547" si="695">R6724</f>
        <v>0</v>
      </c>
    </row>
    <row r="15485" spans="1:18" hidden="1">
      <c r="A15485" s="15">
        <v>42285.083333333336</v>
      </c>
      <c r="B15485" s="32">
        <f t="shared" si="692"/>
        <v>3</v>
      </c>
      <c r="C15485" s="83">
        <f t="shared" si="694"/>
        <v>0</v>
      </c>
      <c r="P15485" s="15">
        <v>42285.083333333336</v>
      </c>
      <c r="Q15485" s="32">
        <f t="shared" si="693"/>
        <v>3</v>
      </c>
      <c r="R15485" s="83">
        <f t="shared" si="695"/>
        <v>0</v>
      </c>
    </row>
    <row r="15486" spans="1:18" hidden="1">
      <c r="A15486" s="15">
        <v>42285.125</v>
      </c>
      <c r="B15486" s="32">
        <f t="shared" si="692"/>
        <v>4</v>
      </c>
      <c r="C15486" s="83">
        <f t="shared" si="694"/>
        <v>0</v>
      </c>
      <c r="P15486" s="15">
        <v>42285.125</v>
      </c>
      <c r="Q15486" s="32">
        <f t="shared" si="693"/>
        <v>4</v>
      </c>
      <c r="R15486" s="83">
        <f t="shared" si="695"/>
        <v>0</v>
      </c>
    </row>
    <row r="15487" spans="1:18" hidden="1">
      <c r="A15487" s="15">
        <v>42285.166666666664</v>
      </c>
      <c r="B15487" s="32">
        <f t="shared" si="692"/>
        <v>5</v>
      </c>
      <c r="C15487" s="83">
        <f t="shared" si="694"/>
        <v>0</v>
      </c>
      <c r="P15487" s="15">
        <v>42285.166666666664</v>
      </c>
      <c r="Q15487" s="32">
        <f t="shared" si="693"/>
        <v>5</v>
      </c>
      <c r="R15487" s="83">
        <f t="shared" si="695"/>
        <v>0</v>
      </c>
    </row>
    <row r="15488" spans="1:18" hidden="1">
      <c r="A15488" s="15">
        <v>42285.208333333336</v>
      </c>
      <c r="B15488" s="32">
        <f t="shared" si="692"/>
        <v>6</v>
      </c>
      <c r="C15488" s="83">
        <f t="shared" si="694"/>
        <v>0</v>
      </c>
      <c r="P15488" s="15">
        <v>42285.208333333336</v>
      </c>
      <c r="Q15488" s="32">
        <f t="shared" si="693"/>
        <v>6</v>
      </c>
      <c r="R15488" s="83">
        <f t="shared" si="695"/>
        <v>0</v>
      </c>
    </row>
    <row r="15489" spans="1:18" hidden="1">
      <c r="A15489" s="15">
        <v>42285.25</v>
      </c>
      <c r="B15489" s="32">
        <f t="shared" si="692"/>
        <v>7</v>
      </c>
      <c r="C15489" s="83">
        <f t="shared" si="694"/>
        <v>0</v>
      </c>
      <c r="P15489" s="15">
        <v>42285.25</v>
      </c>
      <c r="Q15489" s="32">
        <f t="shared" si="693"/>
        <v>7</v>
      </c>
      <c r="R15489" s="83">
        <f t="shared" si="695"/>
        <v>0</v>
      </c>
    </row>
    <row r="15490" spans="1:18" hidden="1">
      <c r="A15490" s="15">
        <v>42285.291666666664</v>
      </c>
      <c r="B15490" s="32">
        <f t="shared" si="692"/>
        <v>8</v>
      </c>
      <c r="C15490" s="83">
        <f t="shared" si="694"/>
        <v>0</v>
      </c>
      <c r="P15490" s="15">
        <v>42285.291666666664</v>
      </c>
      <c r="Q15490" s="32">
        <f t="shared" si="693"/>
        <v>8</v>
      </c>
      <c r="R15490" s="83">
        <f t="shared" si="695"/>
        <v>0</v>
      </c>
    </row>
    <row r="15491" spans="1:18" hidden="1">
      <c r="A15491" s="15">
        <v>42285.333333333336</v>
      </c>
      <c r="B15491" s="32">
        <f t="shared" si="692"/>
        <v>9</v>
      </c>
      <c r="C15491" s="83">
        <f t="shared" si="694"/>
        <v>0</v>
      </c>
      <c r="P15491" s="15">
        <v>42285.333333333336</v>
      </c>
      <c r="Q15491" s="32">
        <f t="shared" si="693"/>
        <v>9</v>
      </c>
      <c r="R15491" s="83">
        <f t="shared" si="695"/>
        <v>0</v>
      </c>
    </row>
    <row r="15492" spans="1:18" hidden="1">
      <c r="A15492" s="15">
        <v>42285.375</v>
      </c>
      <c r="B15492" s="32">
        <f t="shared" ref="B15492:B15555" si="696">HOUR(A15492)+1</f>
        <v>10</v>
      </c>
      <c r="C15492" s="83">
        <f t="shared" si="694"/>
        <v>0</v>
      </c>
      <c r="P15492" s="15">
        <v>42285.375</v>
      </c>
      <c r="Q15492" s="32">
        <f t="shared" ref="Q15492:Q15555" si="697">HOUR(P15492)+1</f>
        <v>10</v>
      </c>
      <c r="R15492" s="83">
        <f t="shared" si="695"/>
        <v>0</v>
      </c>
    </row>
    <row r="15493" spans="1:18" hidden="1">
      <c r="A15493" s="15">
        <v>42285.416666666664</v>
      </c>
      <c r="B15493" s="32">
        <f t="shared" si="696"/>
        <v>11</v>
      </c>
      <c r="C15493" s="83">
        <f t="shared" si="694"/>
        <v>0</v>
      </c>
      <c r="P15493" s="15">
        <v>42285.416666666664</v>
      </c>
      <c r="Q15493" s="32">
        <f t="shared" si="697"/>
        <v>11</v>
      </c>
      <c r="R15493" s="83">
        <f t="shared" si="695"/>
        <v>0</v>
      </c>
    </row>
    <row r="15494" spans="1:18" hidden="1">
      <c r="A15494" s="15">
        <v>42285.458333333336</v>
      </c>
      <c r="B15494" s="32">
        <f t="shared" si="696"/>
        <v>12</v>
      </c>
      <c r="C15494" s="83">
        <f t="shared" si="694"/>
        <v>0</v>
      </c>
      <c r="P15494" s="15">
        <v>42285.458333333336</v>
      </c>
      <c r="Q15494" s="32">
        <f t="shared" si="697"/>
        <v>12</v>
      </c>
      <c r="R15494" s="83">
        <f t="shared" si="695"/>
        <v>0</v>
      </c>
    </row>
    <row r="15495" spans="1:18" hidden="1">
      <c r="A15495" s="15">
        <v>42285.5</v>
      </c>
      <c r="B15495" s="32">
        <f t="shared" si="696"/>
        <v>13</v>
      </c>
      <c r="C15495" s="83">
        <f t="shared" si="694"/>
        <v>0</v>
      </c>
      <c r="P15495" s="15">
        <v>42285.5</v>
      </c>
      <c r="Q15495" s="32">
        <f t="shared" si="697"/>
        <v>13</v>
      </c>
      <c r="R15495" s="83">
        <f t="shared" si="695"/>
        <v>0</v>
      </c>
    </row>
    <row r="15496" spans="1:18" hidden="1">
      <c r="A15496" s="15">
        <v>42285.541666666664</v>
      </c>
      <c r="B15496" s="32">
        <f t="shared" si="696"/>
        <v>14</v>
      </c>
      <c r="C15496" s="83">
        <f t="shared" si="694"/>
        <v>0</v>
      </c>
      <c r="P15496" s="15">
        <v>42285.541666666664</v>
      </c>
      <c r="Q15496" s="32">
        <f t="shared" si="697"/>
        <v>14</v>
      </c>
      <c r="R15496" s="83">
        <f t="shared" si="695"/>
        <v>0</v>
      </c>
    </row>
    <row r="15497" spans="1:18" hidden="1">
      <c r="A15497" s="15">
        <v>42285.583333333336</v>
      </c>
      <c r="B15497" s="32">
        <f t="shared" si="696"/>
        <v>15</v>
      </c>
      <c r="C15497" s="83">
        <f t="shared" si="694"/>
        <v>0</v>
      </c>
      <c r="P15497" s="15">
        <v>42285.583333333336</v>
      </c>
      <c r="Q15497" s="32">
        <f t="shared" si="697"/>
        <v>15</v>
      </c>
      <c r="R15497" s="83">
        <f t="shared" si="695"/>
        <v>0</v>
      </c>
    </row>
    <row r="15498" spans="1:18" hidden="1">
      <c r="A15498" s="15">
        <v>42285.625</v>
      </c>
      <c r="B15498" s="32">
        <f t="shared" si="696"/>
        <v>16</v>
      </c>
      <c r="C15498" s="83">
        <f t="shared" si="694"/>
        <v>0</v>
      </c>
      <c r="P15498" s="15">
        <v>42285.625</v>
      </c>
      <c r="Q15498" s="32">
        <f t="shared" si="697"/>
        <v>16</v>
      </c>
      <c r="R15498" s="83">
        <f t="shared" si="695"/>
        <v>0</v>
      </c>
    </row>
    <row r="15499" spans="1:18" hidden="1">
      <c r="A15499" s="15">
        <v>42285.666666666664</v>
      </c>
      <c r="B15499" s="32">
        <f t="shared" si="696"/>
        <v>17</v>
      </c>
      <c r="C15499" s="83">
        <f t="shared" si="694"/>
        <v>0</v>
      </c>
      <c r="P15499" s="15">
        <v>42285.666666666664</v>
      </c>
      <c r="Q15499" s="32">
        <f t="shared" si="697"/>
        <v>17</v>
      </c>
      <c r="R15499" s="83">
        <f t="shared" si="695"/>
        <v>0</v>
      </c>
    </row>
    <row r="15500" spans="1:18" hidden="1">
      <c r="A15500" s="15">
        <v>42285.708333333336</v>
      </c>
      <c r="B15500" s="32">
        <f t="shared" si="696"/>
        <v>18</v>
      </c>
      <c r="C15500" s="83">
        <f t="shared" si="694"/>
        <v>0</v>
      </c>
      <c r="P15500" s="15">
        <v>42285.708333333336</v>
      </c>
      <c r="Q15500" s="32">
        <f t="shared" si="697"/>
        <v>18</v>
      </c>
      <c r="R15500" s="83">
        <f t="shared" si="695"/>
        <v>0</v>
      </c>
    </row>
    <row r="15501" spans="1:18" hidden="1">
      <c r="A15501" s="15">
        <v>42285.75</v>
      </c>
      <c r="B15501" s="32">
        <f t="shared" si="696"/>
        <v>19</v>
      </c>
      <c r="C15501" s="83">
        <f t="shared" si="694"/>
        <v>0</v>
      </c>
      <c r="P15501" s="15">
        <v>42285.75</v>
      </c>
      <c r="Q15501" s="32">
        <f t="shared" si="697"/>
        <v>19</v>
      </c>
      <c r="R15501" s="83">
        <f t="shared" si="695"/>
        <v>0</v>
      </c>
    </row>
    <row r="15502" spans="1:18" hidden="1">
      <c r="A15502" s="15">
        <v>42285.791666666664</v>
      </c>
      <c r="B15502" s="32">
        <f t="shared" si="696"/>
        <v>20</v>
      </c>
      <c r="C15502" s="83">
        <f t="shared" si="694"/>
        <v>0</v>
      </c>
      <c r="P15502" s="15">
        <v>42285.791666666664</v>
      </c>
      <c r="Q15502" s="32">
        <f t="shared" si="697"/>
        <v>20</v>
      </c>
      <c r="R15502" s="83">
        <f t="shared" si="695"/>
        <v>0</v>
      </c>
    </row>
    <row r="15503" spans="1:18" hidden="1">
      <c r="A15503" s="15">
        <v>42285.833333333336</v>
      </c>
      <c r="B15503" s="32">
        <f t="shared" si="696"/>
        <v>21</v>
      </c>
      <c r="C15503" s="83">
        <f t="shared" si="694"/>
        <v>0</v>
      </c>
      <c r="P15503" s="15">
        <v>42285.833333333336</v>
      </c>
      <c r="Q15503" s="32">
        <f t="shared" si="697"/>
        <v>21</v>
      </c>
      <c r="R15503" s="83">
        <f t="shared" si="695"/>
        <v>0</v>
      </c>
    </row>
    <row r="15504" spans="1:18" hidden="1">
      <c r="A15504" s="15">
        <v>42285.875</v>
      </c>
      <c r="B15504" s="32">
        <f t="shared" si="696"/>
        <v>22</v>
      </c>
      <c r="C15504" s="83">
        <f t="shared" si="694"/>
        <v>0</v>
      </c>
      <c r="P15504" s="15">
        <v>42285.875</v>
      </c>
      <c r="Q15504" s="32">
        <f t="shared" si="697"/>
        <v>22</v>
      </c>
      <c r="R15504" s="83">
        <f t="shared" si="695"/>
        <v>0</v>
      </c>
    </row>
    <row r="15505" spans="1:18" hidden="1">
      <c r="A15505" s="15">
        <v>42285.916666666664</v>
      </c>
      <c r="B15505" s="32">
        <f t="shared" si="696"/>
        <v>23</v>
      </c>
      <c r="C15505" s="83">
        <f t="shared" si="694"/>
        <v>0</v>
      </c>
      <c r="P15505" s="15">
        <v>42285.916666666664</v>
      </c>
      <c r="Q15505" s="32">
        <f t="shared" si="697"/>
        <v>23</v>
      </c>
      <c r="R15505" s="83">
        <f t="shared" si="695"/>
        <v>0</v>
      </c>
    </row>
    <row r="15506" spans="1:18" hidden="1">
      <c r="A15506" s="15">
        <v>42285.958333333336</v>
      </c>
      <c r="B15506" s="32">
        <f t="shared" si="696"/>
        <v>24</v>
      </c>
      <c r="C15506" s="83">
        <f t="shared" si="694"/>
        <v>0</v>
      </c>
      <c r="P15506" s="15">
        <v>42285.958333333336</v>
      </c>
      <c r="Q15506" s="32">
        <f t="shared" si="697"/>
        <v>24</v>
      </c>
      <c r="R15506" s="83">
        <f t="shared" si="695"/>
        <v>0</v>
      </c>
    </row>
    <row r="15507" spans="1:18" hidden="1">
      <c r="A15507" s="15">
        <v>42286</v>
      </c>
      <c r="B15507" s="32">
        <f t="shared" si="696"/>
        <v>1</v>
      </c>
      <c r="C15507" s="83">
        <f t="shared" si="694"/>
        <v>0</v>
      </c>
      <c r="P15507" s="15">
        <v>42286</v>
      </c>
      <c r="Q15507" s="32">
        <f t="shared" si="697"/>
        <v>1</v>
      </c>
      <c r="R15507" s="83">
        <f t="shared" si="695"/>
        <v>0</v>
      </c>
    </row>
    <row r="15508" spans="1:18" hidden="1">
      <c r="A15508" s="15">
        <v>42286.041666666664</v>
      </c>
      <c r="B15508" s="32">
        <f t="shared" si="696"/>
        <v>2</v>
      </c>
      <c r="C15508" s="83">
        <f t="shared" si="694"/>
        <v>0</v>
      </c>
      <c r="P15508" s="15">
        <v>42286.041666666664</v>
      </c>
      <c r="Q15508" s="32">
        <f t="shared" si="697"/>
        <v>2</v>
      </c>
      <c r="R15508" s="83">
        <f t="shared" si="695"/>
        <v>0</v>
      </c>
    </row>
    <row r="15509" spans="1:18" hidden="1">
      <c r="A15509" s="15">
        <v>42286.083333333336</v>
      </c>
      <c r="B15509" s="32">
        <f t="shared" si="696"/>
        <v>3</v>
      </c>
      <c r="C15509" s="83">
        <f t="shared" si="694"/>
        <v>0</v>
      </c>
      <c r="P15509" s="15">
        <v>42286.083333333336</v>
      </c>
      <c r="Q15509" s="32">
        <f t="shared" si="697"/>
        <v>3</v>
      </c>
      <c r="R15509" s="83">
        <f t="shared" si="695"/>
        <v>0</v>
      </c>
    </row>
    <row r="15510" spans="1:18" hidden="1">
      <c r="A15510" s="15">
        <v>42286.125</v>
      </c>
      <c r="B15510" s="32">
        <f t="shared" si="696"/>
        <v>4</v>
      </c>
      <c r="C15510" s="83">
        <f t="shared" si="694"/>
        <v>0</v>
      </c>
      <c r="P15510" s="15">
        <v>42286.125</v>
      </c>
      <c r="Q15510" s="32">
        <f t="shared" si="697"/>
        <v>4</v>
      </c>
      <c r="R15510" s="83">
        <f t="shared" si="695"/>
        <v>0</v>
      </c>
    </row>
    <row r="15511" spans="1:18" hidden="1">
      <c r="A15511" s="15">
        <v>42286.166666666664</v>
      </c>
      <c r="B15511" s="32">
        <f t="shared" si="696"/>
        <v>5</v>
      </c>
      <c r="C15511" s="83">
        <f t="shared" si="694"/>
        <v>0</v>
      </c>
      <c r="P15511" s="15">
        <v>42286.166666666664</v>
      </c>
      <c r="Q15511" s="32">
        <f t="shared" si="697"/>
        <v>5</v>
      </c>
      <c r="R15511" s="83">
        <f t="shared" si="695"/>
        <v>0</v>
      </c>
    </row>
    <row r="15512" spans="1:18" hidden="1">
      <c r="A15512" s="15">
        <v>42286.208333333336</v>
      </c>
      <c r="B15512" s="32">
        <f t="shared" si="696"/>
        <v>6</v>
      </c>
      <c r="C15512" s="83">
        <f t="shared" si="694"/>
        <v>0</v>
      </c>
      <c r="P15512" s="15">
        <v>42286.208333333336</v>
      </c>
      <c r="Q15512" s="32">
        <f t="shared" si="697"/>
        <v>6</v>
      </c>
      <c r="R15512" s="83">
        <f t="shared" si="695"/>
        <v>0</v>
      </c>
    </row>
    <row r="15513" spans="1:18" hidden="1">
      <c r="A15513" s="15">
        <v>42286.25</v>
      </c>
      <c r="B15513" s="32">
        <f t="shared" si="696"/>
        <v>7</v>
      </c>
      <c r="C15513" s="83">
        <f t="shared" si="694"/>
        <v>0</v>
      </c>
      <c r="P15513" s="15">
        <v>42286.25</v>
      </c>
      <c r="Q15513" s="32">
        <f t="shared" si="697"/>
        <v>7</v>
      </c>
      <c r="R15513" s="83">
        <f t="shared" si="695"/>
        <v>0</v>
      </c>
    </row>
    <row r="15514" spans="1:18" hidden="1">
      <c r="A15514" s="15">
        <v>42286.291666666664</v>
      </c>
      <c r="B15514" s="32">
        <f t="shared" si="696"/>
        <v>8</v>
      </c>
      <c r="C15514" s="83">
        <f t="shared" si="694"/>
        <v>0</v>
      </c>
      <c r="P15514" s="15">
        <v>42286.291666666664</v>
      </c>
      <c r="Q15514" s="32">
        <f t="shared" si="697"/>
        <v>8</v>
      </c>
      <c r="R15514" s="83">
        <f t="shared" si="695"/>
        <v>0</v>
      </c>
    </row>
    <row r="15515" spans="1:18" hidden="1">
      <c r="A15515" s="15">
        <v>42286.333333333336</v>
      </c>
      <c r="B15515" s="32">
        <f t="shared" si="696"/>
        <v>9</v>
      </c>
      <c r="C15515" s="83">
        <f t="shared" si="694"/>
        <v>0</v>
      </c>
      <c r="P15515" s="15">
        <v>42286.333333333336</v>
      </c>
      <c r="Q15515" s="32">
        <f t="shared" si="697"/>
        <v>9</v>
      </c>
      <c r="R15515" s="83">
        <f t="shared" si="695"/>
        <v>0</v>
      </c>
    </row>
    <row r="15516" spans="1:18" hidden="1">
      <c r="A15516" s="15">
        <v>42286.375</v>
      </c>
      <c r="B15516" s="32">
        <f t="shared" si="696"/>
        <v>10</v>
      </c>
      <c r="C15516" s="83">
        <f t="shared" si="694"/>
        <v>0</v>
      </c>
      <c r="P15516" s="15">
        <v>42286.375</v>
      </c>
      <c r="Q15516" s="32">
        <f t="shared" si="697"/>
        <v>10</v>
      </c>
      <c r="R15516" s="83">
        <f t="shared" si="695"/>
        <v>0</v>
      </c>
    </row>
    <row r="15517" spans="1:18" hidden="1">
      <c r="A15517" s="15">
        <v>42286.416666666664</v>
      </c>
      <c r="B15517" s="32">
        <f t="shared" si="696"/>
        <v>11</v>
      </c>
      <c r="C15517" s="83">
        <f t="shared" si="694"/>
        <v>0</v>
      </c>
      <c r="P15517" s="15">
        <v>42286.416666666664</v>
      </c>
      <c r="Q15517" s="32">
        <f t="shared" si="697"/>
        <v>11</v>
      </c>
      <c r="R15517" s="83">
        <f t="shared" si="695"/>
        <v>0</v>
      </c>
    </row>
    <row r="15518" spans="1:18" hidden="1">
      <c r="A15518" s="15">
        <v>42286.458333333336</v>
      </c>
      <c r="B15518" s="32">
        <f t="shared" si="696"/>
        <v>12</v>
      </c>
      <c r="C15518" s="83">
        <f t="shared" si="694"/>
        <v>0</v>
      </c>
      <c r="P15518" s="15">
        <v>42286.458333333336</v>
      </c>
      <c r="Q15518" s="32">
        <f t="shared" si="697"/>
        <v>12</v>
      </c>
      <c r="R15518" s="83">
        <f t="shared" si="695"/>
        <v>0</v>
      </c>
    </row>
    <row r="15519" spans="1:18" hidden="1">
      <c r="A15519" s="15">
        <v>42286.5</v>
      </c>
      <c r="B15519" s="32">
        <f t="shared" si="696"/>
        <v>13</v>
      </c>
      <c r="C15519" s="83">
        <f t="shared" si="694"/>
        <v>0</v>
      </c>
      <c r="P15519" s="15">
        <v>42286.5</v>
      </c>
      <c r="Q15519" s="32">
        <f t="shared" si="697"/>
        <v>13</v>
      </c>
      <c r="R15519" s="83">
        <f t="shared" si="695"/>
        <v>0</v>
      </c>
    </row>
    <row r="15520" spans="1:18" hidden="1">
      <c r="A15520" s="15">
        <v>42286.541666666664</v>
      </c>
      <c r="B15520" s="32">
        <f t="shared" si="696"/>
        <v>14</v>
      </c>
      <c r="C15520" s="83">
        <f t="shared" si="694"/>
        <v>0</v>
      </c>
      <c r="P15520" s="15">
        <v>42286.541666666664</v>
      </c>
      <c r="Q15520" s="32">
        <f t="shared" si="697"/>
        <v>14</v>
      </c>
      <c r="R15520" s="83">
        <f t="shared" si="695"/>
        <v>0</v>
      </c>
    </row>
    <row r="15521" spans="1:18" hidden="1">
      <c r="A15521" s="15">
        <v>42286.583333333336</v>
      </c>
      <c r="B15521" s="32">
        <f t="shared" si="696"/>
        <v>15</v>
      </c>
      <c r="C15521" s="83">
        <f t="shared" si="694"/>
        <v>0</v>
      </c>
      <c r="P15521" s="15">
        <v>42286.583333333336</v>
      </c>
      <c r="Q15521" s="32">
        <f t="shared" si="697"/>
        <v>15</v>
      </c>
      <c r="R15521" s="83">
        <f t="shared" si="695"/>
        <v>0</v>
      </c>
    </row>
    <row r="15522" spans="1:18" hidden="1">
      <c r="A15522" s="15">
        <v>42286.625</v>
      </c>
      <c r="B15522" s="32">
        <f t="shared" si="696"/>
        <v>16</v>
      </c>
      <c r="C15522" s="83">
        <f t="shared" si="694"/>
        <v>0</v>
      </c>
      <c r="P15522" s="15">
        <v>42286.625</v>
      </c>
      <c r="Q15522" s="32">
        <f t="shared" si="697"/>
        <v>16</v>
      </c>
      <c r="R15522" s="83">
        <f t="shared" si="695"/>
        <v>0</v>
      </c>
    </row>
    <row r="15523" spans="1:18" hidden="1">
      <c r="A15523" s="15">
        <v>42286.666666666664</v>
      </c>
      <c r="B15523" s="32">
        <f t="shared" si="696"/>
        <v>17</v>
      </c>
      <c r="C15523" s="83">
        <f t="shared" si="694"/>
        <v>0</v>
      </c>
      <c r="P15523" s="15">
        <v>42286.666666666664</v>
      </c>
      <c r="Q15523" s="32">
        <f t="shared" si="697"/>
        <v>17</v>
      </c>
      <c r="R15523" s="83">
        <f t="shared" si="695"/>
        <v>0</v>
      </c>
    </row>
    <row r="15524" spans="1:18" hidden="1">
      <c r="A15524" s="15">
        <v>42286.708333333336</v>
      </c>
      <c r="B15524" s="32">
        <f t="shared" si="696"/>
        <v>18</v>
      </c>
      <c r="C15524" s="83">
        <f t="shared" si="694"/>
        <v>0</v>
      </c>
      <c r="P15524" s="15">
        <v>42286.708333333336</v>
      </c>
      <c r="Q15524" s="32">
        <f t="shared" si="697"/>
        <v>18</v>
      </c>
      <c r="R15524" s="83">
        <f t="shared" si="695"/>
        <v>0</v>
      </c>
    </row>
    <row r="15525" spans="1:18" hidden="1">
      <c r="A15525" s="15">
        <v>42286.75</v>
      </c>
      <c r="B15525" s="32">
        <f t="shared" si="696"/>
        <v>19</v>
      </c>
      <c r="C15525" s="83">
        <f t="shared" si="694"/>
        <v>0</v>
      </c>
      <c r="P15525" s="15">
        <v>42286.75</v>
      </c>
      <c r="Q15525" s="32">
        <f t="shared" si="697"/>
        <v>19</v>
      </c>
      <c r="R15525" s="83">
        <f t="shared" si="695"/>
        <v>0</v>
      </c>
    </row>
    <row r="15526" spans="1:18" hidden="1">
      <c r="A15526" s="15">
        <v>42286.791666666664</v>
      </c>
      <c r="B15526" s="32">
        <f t="shared" si="696"/>
        <v>20</v>
      </c>
      <c r="C15526" s="83">
        <f t="shared" si="694"/>
        <v>0</v>
      </c>
      <c r="P15526" s="15">
        <v>42286.791666666664</v>
      </c>
      <c r="Q15526" s="32">
        <f t="shared" si="697"/>
        <v>20</v>
      </c>
      <c r="R15526" s="83">
        <f t="shared" si="695"/>
        <v>0</v>
      </c>
    </row>
    <row r="15527" spans="1:18" hidden="1">
      <c r="A15527" s="15">
        <v>42286.833333333336</v>
      </c>
      <c r="B15527" s="32">
        <f t="shared" si="696"/>
        <v>21</v>
      </c>
      <c r="C15527" s="83">
        <f t="shared" si="694"/>
        <v>0</v>
      </c>
      <c r="P15527" s="15">
        <v>42286.833333333336</v>
      </c>
      <c r="Q15527" s="32">
        <f t="shared" si="697"/>
        <v>21</v>
      </c>
      <c r="R15527" s="83">
        <f t="shared" si="695"/>
        <v>0</v>
      </c>
    </row>
    <row r="15528" spans="1:18" hidden="1">
      <c r="A15528" s="15">
        <v>42286.875</v>
      </c>
      <c r="B15528" s="32">
        <f t="shared" si="696"/>
        <v>22</v>
      </c>
      <c r="C15528" s="83">
        <f t="shared" si="694"/>
        <v>0</v>
      </c>
      <c r="P15528" s="15">
        <v>42286.875</v>
      </c>
      <c r="Q15528" s="32">
        <f t="shared" si="697"/>
        <v>22</v>
      </c>
      <c r="R15528" s="83">
        <f t="shared" si="695"/>
        <v>0</v>
      </c>
    </row>
    <row r="15529" spans="1:18" hidden="1">
      <c r="A15529" s="15">
        <v>42286.916666666664</v>
      </c>
      <c r="B15529" s="32">
        <f t="shared" si="696"/>
        <v>23</v>
      </c>
      <c r="C15529" s="83">
        <f t="shared" si="694"/>
        <v>0</v>
      </c>
      <c r="P15529" s="15">
        <v>42286.916666666664</v>
      </c>
      <c r="Q15529" s="32">
        <f t="shared" si="697"/>
        <v>23</v>
      </c>
      <c r="R15529" s="83">
        <f t="shared" si="695"/>
        <v>0</v>
      </c>
    </row>
    <row r="15530" spans="1:18" hidden="1">
      <c r="A15530" s="15">
        <v>42286.958333333336</v>
      </c>
      <c r="B15530" s="32">
        <f t="shared" si="696"/>
        <v>24</v>
      </c>
      <c r="C15530" s="83">
        <f t="shared" si="694"/>
        <v>0</v>
      </c>
      <c r="P15530" s="15">
        <v>42286.958333333336</v>
      </c>
      <c r="Q15530" s="32">
        <f t="shared" si="697"/>
        <v>24</v>
      </c>
      <c r="R15530" s="83">
        <f t="shared" si="695"/>
        <v>0</v>
      </c>
    </row>
    <row r="15531" spans="1:18" hidden="1">
      <c r="A15531" s="15">
        <v>42287</v>
      </c>
      <c r="B15531" s="32">
        <f t="shared" si="696"/>
        <v>1</v>
      </c>
      <c r="C15531" s="83">
        <f t="shared" si="694"/>
        <v>0</v>
      </c>
      <c r="P15531" s="15">
        <v>42287</v>
      </c>
      <c r="Q15531" s="32">
        <f t="shared" si="697"/>
        <v>1</v>
      </c>
      <c r="R15531" s="83">
        <f t="shared" si="695"/>
        <v>0</v>
      </c>
    </row>
    <row r="15532" spans="1:18" hidden="1">
      <c r="A15532" s="15">
        <v>42287.041666666664</v>
      </c>
      <c r="B15532" s="32">
        <f t="shared" si="696"/>
        <v>2</v>
      </c>
      <c r="C15532" s="83">
        <f t="shared" si="694"/>
        <v>0</v>
      </c>
      <c r="P15532" s="15">
        <v>42287.041666666664</v>
      </c>
      <c r="Q15532" s="32">
        <f t="shared" si="697"/>
        <v>2</v>
      </c>
      <c r="R15532" s="83">
        <f t="shared" si="695"/>
        <v>0</v>
      </c>
    </row>
    <row r="15533" spans="1:18" hidden="1">
      <c r="A15533" s="15">
        <v>42287.083333333336</v>
      </c>
      <c r="B15533" s="32">
        <f t="shared" si="696"/>
        <v>3</v>
      </c>
      <c r="C15533" s="83">
        <f t="shared" si="694"/>
        <v>0</v>
      </c>
      <c r="P15533" s="15">
        <v>42287.083333333336</v>
      </c>
      <c r="Q15533" s="32">
        <f t="shared" si="697"/>
        <v>3</v>
      </c>
      <c r="R15533" s="83">
        <f t="shared" si="695"/>
        <v>0</v>
      </c>
    </row>
    <row r="15534" spans="1:18" hidden="1">
      <c r="A15534" s="15">
        <v>42287.125</v>
      </c>
      <c r="B15534" s="32">
        <f t="shared" si="696"/>
        <v>4</v>
      </c>
      <c r="C15534" s="83">
        <f t="shared" si="694"/>
        <v>0</v>
      </c>
      <c r="P15534" s="15">
        <v>42287.125</v>
      </c>
      <c r="Q15534" s="32">
        <f t="shared" si="697"/>
        <v>4</v>
      </c>
      <c r="R15534" s="83">
        <f t="shared" si="695"/>
        <v>0</v>
      </c>
    </row>
    <row r="15535" spans="1:18" hidden="1">
      <c r="A15535" s="15">
        <v>42287.166666666664</v>
      </c>
      <c r="B15535" s="32">
        <f t="shared" si="696"/>
        <v>5</v>
      </c>
      <c r="C15535" s="83">
        <f t="shared" si="694"/>
        <v>0</v>
      </c>
      <c r="P15535" s="15">
        <v>42287.166666666664</v>
      </c>
      <c r="Q15535" s="32">
        <f t="shared" si="697"/>
        <v>5</v>
      </c>
      <c r="R15535" s="83">
        <f t="shared" si="695"/>
        <v>0</v>
      </c>
    </row>
    <row r="15536" spans="1:18" hidden="1">
      <c r="A15536" s="15">
        <v>42287.208333333336</v>
      </c>
      <c r="B15536" s="32">
        <f t="shared" si="696"/>
        <v>6</v>
      </c>
      <c r="C15536" s="83">
        <f t="shared" si="694"/>
        <v>0</v>
      </c>
      <c r="P15536" s="15">
        <v>42287.208333333336</v>
      </c>
      <c r="Q15536" s="32">
        <f t="shared" si="697"/>
        <v>6</v>
      </c>
      <c r="R15536" s="83">
        <f t="shared" si="695"/>
        <v>0</v>
      </c>
    </row>
    <row r="15537" spans="1:18" hidden="1">
      <c r="A15537" s="15">
        <v>42287.25</v>
      </c>
      <c r="B15537" s="32">
        <f t="shared" si="696"/>
        <v>7</v>
      </c>
      <c r="C15537" s="83">
        <f t="shared" si="694"/>
        <v>0</v>
      </c>
      <c r="P15537" s="15">
        <v>42287.25</v>
      </c>
      <c r="Q15537" s="32">
        <f t="shared" si="697"/>
        <v>7</v>
      </c>
      <c r="R15537" s="83">
        <f t="shared" si="695"/>
        <v>0</v>
      </c>
    </row>
    <row r="15538" spans="1:18" hidden="1">
      <c r="A15538" s="15">
        <v>42287.291666666664</v>
      </c>
      <c r="B15538" s="32">
        <f t="shared" si="696"/>
        <v>8</v>
      </c>
      <c r="C15538" s="83">
        <f t="shared" si="694"/>
        <v>0</v>
      </c>
      <c r="P15538" s="15">
        <v>42287.291666666664</v>
      </c>
      <c r="Q15538" s="32">
        <f t="shared" si="697"/>
        <v>8</v>
      </c>
      <c r="R15538" s="83">
        <f t="shared" si="695"/>
        <v>0</v>
      </c>
    </row>
    <row r="15539" spans="1:18" hidden="1">
      <c r="A15539" s="15">
        <v>42287.333333333336</v>
      </c>
      <c r="B15539" s="32">
        <f t="shared" si="696"/>
        <v>9</v>
      </c>
      <c r="C15539" s="83">
        <f t="shared" si="694"/>
        <v>0</v>
      </c>
      <c r="P15539" s="15">
        <v>42287.333333333336</v>
      </c>
      <c r="Q15539" s="32">
        <f t="shared" si="697"/>
        <v>9</v>
      </c>
      <c r="R15539" s="83">
        <f t="shared" si="695"/>
        <v>0</v>
      </c>
    </row>
    <row r="15540" spans="1:18" hidden="1">
      <c r="A15540" s="15">
        <v>42287.375</v>
      </c>
      <c r="B15540" s="32">
        <f t="shared" si="696"/>
        <v>10</v>
      </c>
      <c r="C15540" s="83">
        <f t="shared" si="694"/>
        <v>0</v>
      </c>
      <c r="P15540" s="15">
        <v>42287.375</v>
      </c>
      <c r="Q15540" s="32">
        <f t="shared" si="697"/>
        <v>10</v>
      </c>
      <c r="R15540" s="83">
        <f t="shared" si="695"/>
        <v>0</v>
      </c>
    </row>
    <row r="15541" spans="1:18" hidden="1">
      <c r="A15541" s="15">
        <v>42287.416666666664</v>
      </c>
      <c r="B15541" s="32">
        <f t="shared" si="696"/>
        <v>11</v>
      </c>
      <c r="C15541" s="83">
        <f t="shared" si="694"/>
        <v>0</v>
      </c>
      <c r="P15541" s="15">
        <v>42287.416666666664</v>
      </c>
      <c r="Q15541" s="32">
        <f t="shared" si="697"/>
        <v>11</v>
      </c>
      <c r="R15541" s="83">
        <f t="shared" si="695"/>
        <v>0</v>
      </c>
    </row>
    <row r="15542" spans="1:18" hidden="1">
      <c r="A15542" s="15">
        <v>42287.458333333336</v>
      </c>
      <c r="B15542" s="32">
        <f t="shared" si="696"/>
        <v>12</v>
      </c>
      <c r="C15542" s="83">
        <f t="shared" si="694"/>
        <v>0</v>
      </c>
      <c r="P15542" s="15">
        <v>42287.458333333336</v>
      </c>
      <c r="Q15542" s="32">
        <f t="shared" si="697"/>
        <v>12</v>
      </c>
      <c r="R15542" s="83">
        <f t="shared" si="695"/>
        <v>0</v>
      </c>
    </row>
    <row r="15543" spans="1:18" hidden="1">
      <c r="A15543" s="15">
        <v>42287.5</v>
      </c>
      <c r="B15543" s="32">
        <f t="shared" si="696"/>
        <v>13</v>
      </c>
      <c r="C15543" s="83">
        <f t="shared" si="694"/>
        <v>0</v>
      </c>
      <c r="P15543" s="15">
        <v>42287.5</v>
      </c>
      <c r="Q15543" s="32">
        <f t="shared" si="697"/>
        <v>13</v>
      </c>
      <c r="R15543" s="83">
        <f t="shared" si="695"/>
        <v>0</v>
      </c>
    </row>
    <row r="15544" spans="1:18" hidden="1">
      <c r="A15544" s="15">
        <v>42287.541666666664</v>
      </c>
      <c r="B15544" s="32">
        <f t="shared" si="696"/>
        <v>14</v>
      </c>
      <c r="C15544" s="83">
        <f t="shared" si="694"/>
        <v>0</v>
      </c>
      <c r="P15544" s="15">
        <v>42287.541666666664</v>
      </c>
      <c r="Q15544" s="32">
        <f t="shared" si="697"/>
        <v>14</v>
      </c>
      <c r="R15544" s="83">
        <f t="shared" si="695"/>
        <v>0</v>
      </c>
    </row>
    <row r="15545" spans="1:18" hidden="1">
      <c r="A15545" s="15">
        <v>42287.583333333336</v>
      </c>
      <c r="B15545" s="32">
        <f t="shared" si="696"/>
        <v>15</v>
      </c>
      <c r="C15545" s="83">
        <f t="shared" si="694"/>
        <v>0</v>
      </c>
      <c r="P15545" s="15">
        <v>42287.583333333336</v>
      </c>
      <c r="Q15545" s="32">
        <f t="shared" si="697"/>
        <v>15</v>
      </c>
      <c r="R15545" s="83">
        <f t="shared" si="695"/>
        <v>0</v>
      </c>
    </row>
    <row r="15546" spans="1:18" hidden="1">
      <c r="A15546" s="15">
        <v>42287.625</v>
      </c>
      <c r="B15546" s="32">
        <f t="shared" si="696"/>
        <v>16</v>
      </c>
      <c r="C15546" s="83">
        <f t="shared" si="694"/>
        <v>0</v>
      </c>
      <c r="P15546" s="15">
        <v>42287.625</v>
      </c>
      <c r="Q15546" s="32">
        <f t="shared" si="697"/>
        <v>16</v>
      </c>
      <c r="R15546" s="83">
        <f t="shared" si="695"/>
        <v>0</v>
      </c>
    </row>
    <row r="15547" spans="1:18" hidden="1">
      <c r="A15547" s="15">
        <v>42287.666666666664</v>
      </c>
      <c r="B15547" s="32">
        <f t="shared" si="696"/>
        <v>17</v>
      </c>
      <c r="C15547" s="83">
        <f t="shared" si="694"/>
        <v>0</v>
      </c>
      <c r="P15547" s="15">
        <v>42287.666666666664</v>
      </c>
      <c r="Q15547" s="32">
        <f t="shared" si="697"/>
        <v>17</v>
      </c>
      <c r="R15547" s="83">
        <f t="shared" si="695"/>
        <v>0</v>
      </c>
    </row>
    <row r="15548" spans="1:18" hidden="1">
      <c r="A15548" s="15">
        <v>42287.708333333336</v>
      </c>
      <c r="B15548" s="32">
        <f t="shared" si="696"/>
        <v>18</v>
      </c>
      <c r="C15548" s="83">
        <f t="shared" ref="C15548:C15611" si="698">C6788</f>
        <v>0</v>
      </c>
      <c r="P15548" s="15">
        <v>42287.708333333336</v>
      </c>
      <c r="Q15548" s="32">
        <f t="shared" si="697"/>
        <v>18</v>
      </c>
      <c r="R15548" s="83">
        <f t="shared" ref="R15548:R15611" si="699">R6788</f>
        <v>0</v>
      </c>
    </row>
    <row r="15549" spans="1:18" hidden="1">
      <c r="A15549" s="15">
        <v>42287.75</v>
      </c>
      <c r="B15549" s="32">
        <f t="shared" si="696"/>
        <v>19</v>
      </c>
      <c r="C15549" s="83">
        <f t="shared" si="698"/>
        <v>0</v>
      </c>
      <c r="P15549" s="15">
        <v>42287.75</v>
      </c>
      <c r="Q15549" s="32">
        <f t="shared" si="697"/>
        <v>19</v>
      </c>
      <c r="R15549" s="83">
        <f t="shared" si="699"/>
        <v>0</v>
      </c>
    </row>
    <row r="15550" spans="1:18" hidden="1">
      <c r="A15550" s="15">
        <v>42287.791666666664</v>
      </c>
      <c r="B15550" s="32">
        <f t="shared" si="696"/>
        <v>20</v>
      </c>
      <c r="C15550" s="83">
        <f t="shared" si="698"/>
        <v>0</v>
      </c>
      <c r="P15550" s="15">
        <v>42287.791666666664</v>
      </c>
      <c r="Q15550" s="32">
        <f t="shared" si="697"/>
        <v>20</v>
      </c>
      <c r="R15550" s="83">
        <f t="shared" si="699"/>
        <v>0</v>
      </c>
    </row>
    <row r="15551" spans="1:18" hidden="1">
      <c r="A15551" s="15">
        <v>42287.833333333336</v>
      </c>
      <c r="B15551" s="32">
        <f t="shared" si="696"/>
        <v>21</v>
      </c>
      <c r="C15551" s="83">
        <f t="shared" si="698"/>
        <v>0</v>
      </c>
      <c r="P15551" s="15">
        <v>42287.833333333336</v>
      </c>
      <c r="Q15551" s="32">
        <f t="shared" si="697"/>
        <v>21</v>
      </c>
      <c r="R15551" s="83">
        <f t="shared" si="699"/>
        <v>0</v>
      </c>
    </row>
    <row r="15552" spans="1:18" hidden="1">
      <c r="A15552" s="15">
        <v>42287.875</v>
      </c>
      <c r="B15552" s="32">
        <f t="shared" si="696"/>
        <v>22</v>
      </c>
      <c r="C15552" s="83">
        <f t="shared" si="698"/>
        <v>0</v>
      </c>
      <c r="P15552" s="15">
        <v>42287.875</v>
      </c>
      <c r="Q15552" s="32">
        <f t="shared" si="697"/>
        <v>22</v>
      </c>
      <c r="R15552" s="83">
        <f t="shared" si="699"/>
        <v>0</v>
      </c>
    </row>
    <row r="15553" spans="1:18" hidden="1">
      <c r="A15553" s="15">
        <v>42287.916666666664</v>
      </c>
      <c r="B15553" s="32">
        <f t="shared" si="696"/>
        <v>23</v>
      </c>
      <c r="C15553" s="83">
        <f t="shared" si="698"/>
        <v>0</v>
      </c>
      <c r="P15553" s="15">
        <v>42287.916666666664</v>
      </c>
      <c r="Q15553" s="32">
        <f t="shared" si="697"/>
        <v>23</v>
      </c>
      <c r="R15553" s="83">
        <f t="shared" si="699"/>
        <v>0</v>
      </c>
    </row>
    <row r="15554" spans="1:18" hidden="1">
      <c r="A15554" s="15">
        <v>42287.958333333336</v>
      </c>
      <c r="B15554" s="32">
        <f t="shared" si="696"/>
        <v>24</v>
      </c>
      <c r="C15554" s="83">
        <f t="shared" si="698"/>
        <v>0</v>
      </c>
      <c r="P15554" s="15">
        <v>42287.958333333336</v>
      </c>
      <c r="Q15554" s="32">
        <f t="shared" si="697"/>
        <v>24</v>
      </c>
      <c r="R15554" s="83">
        <f t="shared" si="699"/>
        <v>0</v>
      </c>
    </row>
    <row r="15555" spans="1:18" hidden="1">
      <c r="A15555" s="15">
        <v>42288</v>
      </c>
      <c r="B15555" s="32">
        <f t="shared" si="696"/>
        <v>1</v>
      </c>
      <c r="C15555" s="83">
        <f t="shared" si="698"/>
        <v>0</v>
      </c>
      <c r="P15555" s="15">
        <v>42288</v>
      </c>
      <c r="Q15555" s="32">
        <f t="shared" si="697"/>
        <v>1</v>
      </c>
      <c r="R15555" s="83">
        <f t="shared" si="699"/>
        <v>0</v>
      </c>
    </row>
    <row r="15556" spans="1:18" hidden="1">
      <c r="A15556" s="15">
        <v>42288.041666666664</v>
      </c>
      <c r="B15556" s="32">
        <f t="shared" ref="B15556:B15619" si="700">HOUR(A15556)+1</f>
        <v>2</v>
      </c>
      <c r="C15556" s="83">
        <f t="shared" si="698"/>
        <v>0</v>
      </c>
      <c r="P15556" s="15">
        <v>42288.041666666664</v>
      </c>
      <c r="Q15556" s="32">
        <f t="shared" ref="Q15556:Q15619" si="701">HOUR(P15556)+1</f>
        <v>2</v>
      </c>
      <c r="R15556" s="83">
        <f t="shared" si="699"/>
        <v>0</v>
      </c>
    </row>
    <row r="15557" spans="1:18" hidden="1">
      <c r="A15557" s="15">
        <v>42288.083333333336</v>
      </c>
      <c r="B15557" s="32">
        <f t="shared" si="700"/>
        <v>3</v>
      </c>
      <c r="C15557" s="83">
        <f t="shared" si="698"/>
        <v>0</v>
      </c>
      <c r="P15557" s="15">
        <v>42288.083333333336</v>
      </c>
      <c r="Q15557" s="32">
        <f t="shared" si="701"/>
        <v>3</v>
      </c>
      <c r="R15557" s="83">
        <f t="shared" si="699"/>
        <v>0</v>
      </c>
    </row>
    <row r="15558" spans="1:18" hidden="1">
      <c r="A15558" s="15">
        <v>42288.125</v>
      </c>
      <c r="B15558" s="32">
        <f t="shared" si="700"/>
        <v>4</v>
      </c>
      <c r="C15558" s="83">
        <f t="shared" si="698"/>
        <v>0</v>
      </c>
      <c r="P15558" s="15">
        <v>42288.125</v>
      </c>
      <c r="Q15558" s="32">
        <f t="shared" si="701"/>
        <v>4</v>
      </c>
      <c r="R15558" s="83">
        <f t="shared" si="699"/>
        <v>0</v>
      </c>
    </row>
    <row r="15559" spans="1:18" hidden="1">
      <c r="A15559" s="15">
        <v>42288.166666666664</v>
      </c>
      <c r="B15559" s="32">
        <f t="shared" si="700"/>
        <v>5</v>
      </c>
      <c r="C15559" s="83">
        <f t="shared" si="698"/>
        <v>0</v>
      </c>
      <c r="P15559" s="15">
        <v>42288.166666666664</v>
      </c>
      <c r="Q15559" s="32">
        <f t="shared" si="701"/>
        <v>5</v>
      </c>
      <c r="R15559" s="83">
        <f t="shared" si="699"/>
        <v>0</v>
      </c>
    </row>
    <row r="15560" spans="1:18" hidden="1">
      <c r="A15560" s="15">
        <v>42288.208333333336</v>
      </c>
      <c r="B15560" s="32">
        <f t="shared" si="700"/>
        <v>6</v>
      </c>
      <c r="C15560" s="83">
        <f t="shared" si="698"/>
        <v>0</v>
      </c>
      <c r="P15560" s="15">
        <v>42288.208333333336</v>
      </c>
      <c r="Q15560" s="32">
        <f t="shared" si="701"/>
        <v>6</v>
      </c>
      <c r="R15560" s="83">
        <f t="shared" si="699"/>
        <v>0</v>
      </c>
    </row>
    <row r="15561" spans="1:18" hidden="1">
      <c r="A15561" s="15">
        <v>42288.25</v>
      </c>
      <c r="B15561" s="32">
        <f t="shared" si="700"/>
        <v>7</v>
      </c>
      <c r="C15561" s="83">
        <f t="shared" si="698"/>
        <v>0</v>
      </c>
      <c r="P15561" s="15">
        <v>42288.25</v>
      </c>
      <c r="Q15561" s="32">
        <f t="shared" si="701"/>
        <v>7</v>
      </c>
      <c r="R15561" s="83">
        <f t="shared" si="699"/>
        <v>0</v>
      </c>
    </row>
    <row r="15562" spans="1:18" hidden="1">
      <c r="A15562" s="15">
        <v>42288.291666666664</v>
      </c>
      <c r="B15562" s="32">
        <f t="shared" si="700"/>
        <v>8</v>
      </c>
      <c r="C15562" s="83">
        <f t="shared" si="698"/>
        <v>0</v>
      </c>
      <c r="P15562" s="15">
        <v>42288.291666666664</v>
      </c>
      <c r="Q15562" s="32">
        <f t="shared" si="701"/>
        <v>8</v>
      </c>
      <c r="R15562" s="83">
        <f t="shared" si="699"/>
        <v>0</v>
      </c>
    </row>
    <row r="15563" spans="1:18" hidden="1">
      <c r="A15563" s="15">
        <v>42288.333333333336</v>
      </c>
      <c r="B15563" s="32">
        <f t="shared" si="700"/>
        <v>9</v>
      </c>
      <c r="C15563" s="83">
        <f t="shared" si="698"/>
        <v>0</v>
      </c>
      <c r="P15563" s="15">
        <v>42288.333333333336</v>
      </c>
      <c r="Q15563" s="32">
        <f t="shared" si="701"/>
        <v>9</v>
      </c>
      <c r="R15563" s="83">
        <f t="shared" si="699"/>
        <v>0</v>
      </c>
    </row>
    <row r="15564" spans="1:18" hidden="1">
      <c r="A15564" s="15">
        <v>42288.375</v>
      </c>
      <c r="B15564" s="32">
        <f t="shared" si="700"/>
        <v>10</v>
      </c>
      <c r="C15564" s="83">
        <f t="shared" si="698"/>
        <v>0</v>
      </c>
      <c r="P15564" s="15">
        <v>42288.375</v>
      </c>
      <c r="Q15564" s="32">
        <f t="shared" si="701"/>
        <v>10</v>
      </c>
      <c r="R15564" s="83">
        <f t="shared" si="699"/>
        <v>0</v>
      </c>
    </row>
    <row r="15565" spans="1:18" hidden="1">
      <c r="A15565" s="15">
        <v>42288.416666666664</v>
      </c>
      <c r="B15565" s="32">
        <f t="shared" si="700"/>
        <v>11</v>
      </c>
      <c r="C15565" s="83">
        <f t="shared" si="698"/>
        <v>0</v>
      </c>
      <c r="P15565" s="15">
        <v>42288.416666666664</v>
      </c>
      <c r="Q15565" s="32">
        <f t="shared" si="701"/>
        <v>11</v>
      </c>
      <c r="R15565" s="83">
        <f t="shared" si="699"/>
        <v>0</v>
      </c>
    </row>
    <row r="15566" spans="1:18" hidden="1">
      <c r="A15566" s="15">
        <v>42288.458333333336</v>
      </c>
      <c r="B15566" s="32">
        <f t="shared" si="700"/>
        <v>12</v>
      </c>
      <c r="C15566" s="83">
        <f t="shared" si="698"/>
        <v>0</v>
      </c>
      <c r="P15566" s="15">
        <v>42288.458333333336</v>
      </c>
      <c r="Q15566" s="32">
        <f t="shared" si="701"/>
        <v>12</v>
      </c>
      <c r="R15566" s="83">
        <f t="shared" si="699"/>
        <v>0</v>
      </c>
    </row>
    <row r="15567" spans="1:18" hidden="1">
      <c r="A15567" s="15">
        <v>42288.5</v>
      </c>
      <c r="B15567" s="32">
        <f t="shared" si="700"/>
        <v>13</v>
      </c>
      <c r="C15567" s="83">
        <f t="shared" si="698"/>
        <v>0</v>
      </c>
      <c r="P15567" s="15">
        <v>42288.5</v>
      </c>
      <c r="Q15567" s="32">
        <f t="shared" si="701"/>
        <v>13</v>
      </c>
      <c r="R15567" s="83">
        <f t="shared" si="699"/>
        <v>0</v>
      </c>
    </row>
    <row r="15568" spans="1:18" hidden="1">
      <c r="A15568" s="15">
        <v>42288.541666666664</v>
      </c>
      <c r="B15568" s="32">
        <f t="shared" si="700"/>
        <v>14</v>
      </c>
      <c r="C15568" s="83">
        <f t="shared" si="698"/>
        <v>0</v>
      </c>
      <c r="P15568" s="15">
        <v>42288.541666666664</v>
      </c>
      <c r="Q15568" s="32">
        <f t="shared" si="701"/>
        <v>14</v>
      </c>
      <c r="R15568" s="83">
        <f t="shared" si="699"/>
        <v>0</v>
      </c>
    </row>
    <row r="15569" spans="1:18" hidden="1">
      <c r="A15569" s="15">
        <v>42288.583333333336</v>
      </c>
      <c r="B15569" s="32">
        <f t="shared" si="700"/>
        <v>15</v>
      </c>
      <c r="C15569" s="83">
        <f t="shared" si="698"/>
        <v>0</v>
      </c>
      <c r="P15569" s="15">
        <v>42288.583333333336</v>
      </c>
      <c r="Q15569" s="32">
        <f t="shared" si="701"/>
        <v>15</v>
      </c>
      <c r="R15569" s="83">
        <f t="shared" si="699"/>
        <v>0</v>
      </c>
    </row>
    <row r="15570" spans="1:18" hidden="1">
      <c r="A15570" s="15">
        <v>42288.625</v>
      </c>
      <c r="B15570" s="32">
        <f t="shared" si="700"/>
        <v>16</v>
      </c>
      <c r="C15570" s="83">
        <f t="shared" si="698"/>
        <v>0</v>
      </c>
      <c r="P15570" s="15">
        <v>42288.625</v>
      </c>
      <c r="Q15570" s="32">
        <f t="shared" si="701"/>
        <v>16</v>
      </c>
      <c r="R15570" s="83">
        <f t="shared" si="699"/>
        <v>0</v>
      </c>
    </row>
    <row r="15571" spans="1:18" hidden="1">
      <c r="A15571" s="15">
        <v>42288.666666666664</v>
      </c>
      <c r="B15571" s="32">
        <f t="shared" si="700"/>
        <v>17</v>
      </c>
      <c r="C15571" s="83">
        <f t="shared" si="698"/>
        <v>0</v>
      </c>
      <c r="P15571" s="15">
        <v>42288.666666666664</v>
      </c>
      <c r="Q15571" s="32">
        <f t="shared" si="701"/>
        <v>17</v>
      </c>
      <c r="R15571" s="83">
        <f t="shared" si="699"/>
        <v>0</v>
      </c>
    </row>
    <row r="15572" spans="1:18" hidden="1">
      <c r="A15572" s="15">
        <v>42288.708333333336</v>
      </c>
      <c r="B15572" s="32">
        <f t="shared" si="700"/>
        <v>18</v>
      </c>
      <c r="C15572" s="83">
        <f t="shared" si="698"/>
        <v>0</v>
      </c>
      <c r="P15572" s="15">
        <v>42288.708333333336</v>
      </c>
      <c r="Q15572" s="32">
        <f t="shared" si="701"/>
        <v>18</v>
      </c>
      <c r="R15572" s="83">
        <f t="shared" si="699"/>
        <v>0</v>
      </c>
    </row>
    <row r="15573" spans="1:18" hidden="1">
      <c r="A15573" s="15">
        <v>42288.75</v>
      </c>
      <c r="B15573" s="32">
        <f t="shared" si="700"/>
        <v>19</v>
      </c>
      <c r="C15573" s="83">
        <f t="shared" si="698"/>
        <v>0</v>
      </c>
      <c r="P15573" s="15">
        <v>42288.75</v>
      </c>
      <c r="Q15573" s="32">
        <f t="shared" si="701"/>
        <v>19</v>
      </c>
      <c r="R15573" s="83">
        <f t="shared" si="699"/>
        <v>0</v>
      </c>
    </row>
    <row r="15574" spans="1:18" hidden="1">
      <c r="A15574" s="15">
        <v>42288.791666666664</v>
      </c>
      <c r="B15574" s="32">
        <f t="shared" si="700"/>
        <v>20</v>
      </c>
      <c r="C15574" s="83">
        <f t="shared" si="698"/>
        <v>0</v>
      </c>
      <c r="P15574" s="15">
        <v>42288.791666666664</v>
      </c>
      <c r="Q15574" s="32">
        <f t="shared" si="701"/>
        <v>20</v>
      </c>
      <c r="R15574" s="83">
        <f t="shared" si="699"/>
        <v>0</v>
      </c>
    </row>
    <row r="15575" spans="1:18" hidden="1">
      <c r="A15575" s="15">
        <v>42288.833333333336</v>
      </c>
      <c r="B15575" s="32">
        <f t="shared" si="700"/>
        <v>21</v>
      </c>
      <c r="C15575" s="83">
        <f t="shared" si="698"/>
        <v>0</v>
      </c>
      <c r="P15575" s="15">
        <v>42288.833333333336</v>
      </c>
      <c r="Q15575" s="32">
        <f t="shared" si="701"/>
        <v>21</v>
      </c>
      <c r="R15575" s="83">
        <f t="shared" si="699"/>
        <v>0</v>
      </c>
    </row>
    <row r="15576" spans="1:18" hidden="1">
      <c r="A15576" s="15">
        <v>42288.875</v>
      </c>
      <c r="B15576" s="32">
        <f t="shared" si="700"/>
        <v>22</v>
      </c>
      <c r="C15576" s="83">
        <f t="shared" si="698"/>
        <v>0</v>
      </c>
      <c r="P15576" s="15">
        <v>42288.875</v>
      </c>
      <c r="Q15576" s="32">
        <f t="shared" si="701"/>
        <v>22</v>
      </c>
      <c r="R15576" s="83">
        <f t="shared" si="699"/>
        <v>0</v>
      </c>
    </row>
    <row r="15577" spans="1:18" hidden="1">
      <c r="A15577" s="15">
        <v>42288.916666666664</v>
      </c>
      <c r="B15577" s="32">
        <f t="shared" si="700"/>
        <v>23</v>
      </c>
      <c r="C15577" s="83">
        <f t="shared" si="698"/>
        <v>0</v>
      </c>
      <c r="P15577" s="15">
        <v>42288.916666666664</v>
      </c>
      <c r="Q15577" s="32">
        <f t="shared" si="701"/>
        <v>23</v>
      </c>
      <c r="R15577" s="83">
        <f t="shared" si="699"/>
        <v>0</v>
      </c>
    </row>
    <row r="15578" spans="1:18" hidden="1">
      <c r="A15578" s="15">
        <v>42288.958333333336</v>
      </c>
      <c r="B15578" s="32">
        <f t="shared" si="700"/>
        <v>24</v>
      </c>
      <c r="C15578" s="83">
        <f t="shared" si="698"/>
        <v>0</v>
      </c>
      <c r="P15578" s="15">
        <v>42288.958333333336</v>
      </c>
      <c r="Q15578" s="32">
        <f t="shared" si="701"/>
        <v>24</v>
      </c>
      <c r="R15578" s="83">
        <f t="shared" si="699"/>
        <v>0</v>
      </c>
    </row>
    <row r="15579" spans="1:18" hidden="1">
      <c r="A15579" s="15">
        <v>42289</v>
      </c>
      <c r="B15579" s="32">
        <f t="shared" si="700"/>
        <v>1</v>
      </c>
      <c r="C15579" s="83">
        <f t="shared" si="698"/>
        <v>0</v>
      </c>
      <c r="P15579" s="15">
        <v>42289</v>
      </c>
      <c r="Q15579" s="32">
        <f t="shared" si="701"/>
        <v>1</v>
      </c>
      <c r="R15579" s="83">
        <f t="shared" si="699"/>
        <v>0</v>
      </c>
    </row>
    <row r="15580" spans="1:18" hidden="1">
      <c r="A15580" s="15">
        <v>42289.041666666664</v>
      </c>
      <c r="B15580" s="32">
        <f t="shared" si="700"/>
        <v>2</v>
      </c>
      <c r="C15580" s="83">
        <f t="shared" si="698"/>
        <v>0</v>
      </c>
      <c r="P15580" s="15">
        <v>42289.041666666664</v>
      </c>
      <c r="Q15580" s="32">
        <f t="shared" si="701"/>
        <v>2</v>
      </c>
      <c r="R15580" s="83">
        <f t="shared" si="699"/>
        <v>0</v>
      </c>
    </row>
    <row r="15581" spans="1:18" hidden="1">
      <c r="A15581" s="15">
        <v>42289.083333333336</v>
      </c>
      <c r="B15581" s="32">
        <f t="shared" si="700"/>
        <v>3</v>
      </c>
      <c r="C15581" s="83">
        <f t="shared" si="698"/>
        <v>0</v>
      </c>
      <c r="P15581" s="15">
        <v>42289.083333333336</v>
      </c>
      <c r="Q15581" s="32">
        <f t="shared" si="701"/>
        <v>3</v>
      </c>
      <c r="R15581" s="83">
        <f t="shared" si="699"/>
        <v>0</v>
      </c>
    </row>
    <row r="15582" spans="1:18" hidden="1">
      <c r="A15582" s="15">
        <v>42289.125</v>
      </c>
      <c r="B15582" s="32">
        <f t="shared" si="700"/>
        <v>4</v>
      </c>
      <c r="C15582" s="83">
        <f t="shared" si="698"/>
        <v>0</v>
      </c>
      <c r="P15582" s="15">
        <v>42289.125</v>
      </c>
      <c r="Q15582" s="32">
        <f t="shared" si="701"/>
        <v>4</v>
      </c>
      <c r="R15582" s="83">
        <f t="shared" si="699"/>
        <v>0</v>
      </c>
    </row>
    <row r="15583" spans="1:18" hidden="1">
      <c r="A15583" s="15">
        <v>42289.166666666664</v>
      </c>
      <c r="B15583" s="32">
        <f t="shared" si="700"/>
        <v>5</v>
      </c>
      <c r="C15583" s="83">
        <f t="shared" si="698"/>
        <v>0</v>
      </c>
      <c r="P15583" s="15">
        <v>42289.166666666664</v>
      </c>
      <c r="Q15583" s="32">
        <f t="shared" si="701"/>
        <v>5</v>
      </c>
      <c r="R15583" s="83">
        <f t="shared" si="699"/>
        <v>0</v>
      </c>
    </row>
    <row r="15584" spans="1:18" hidden="1">
      <c r="A15584" s="15">
        <v>42289.208333333336</v>
      </c>
      <c r="B15584" s="32">
        <f t="shared" si="700"/>
        <v>6</v>
      </c>
      <c r="C15584" s="83">
        <f t="shared" si="698"/>
        <v>0</v>
      </c>
      <c r="P15584" s="15">
        <v>42289.208333333336</v>
      </c>
      <c r="Q15584" s="32">
        <f t="shared" si="701"/>
        <v>6</v>
      </c>
      <c r="R15584" s="83">
        <f t="shared" si="699"/>
        <v>0</v>
      </c>
    </row>
    <row r="15585" spans="1:18" hidden="1">
      <c r="A15585" s="15">
        <v>42289.25</v>
      </c>
      <c r="B15585" s="32">
        <f t="shared" si="700"/>
        <v>7</v>
      </c>
      <c r="C15585" s="83">
        <f t="shared" si="698"/>
        <v>0</v>
      </c>
      <c r="P15585" s="15">
        <v>42289.25</v>
      </c>
      <c r="Q15585" s="32">
        <f t="shared" si="701"/>
        <v>7</v>
      </c>
      <c r="R15585" s="83">
        <f t="shared" si="699"/>
        <v>0</v>
      </c>
    </row>
    <row r="15586" spans="1:18" hidden="1">
      <c r="A15586" s="15">
        <v>42289.291666666664</v>
      </c>
      <c r="B15586" s="32">
        <f t="shared" si="700"/>
        <v>8</v>
      </c>
      <c r="C15586" s="83">
        <f t="shared" si="698"/>
        <v>0</v>
      </c>
      <c r="P15586" s="15">
        <v>42289.291666666664</v>
      </c>
      <c r="Q15586" s="32">
        <f t="shared" si="701"/>
        <v>8</v>
      </c>
      <c r="R15586" s="83">
        <f t="shared" si="699"/>
        <v>0</v>
      </c>
    </row>
    <row r="15587" spans="1:18" hidden="1">
      <c r="A15587" s="15">
        <v>42289.333333333336</v>
      </c>
      <c r="B15587" s="32">
        <f t="shared" si="700"/>
        <v>9</v>
      </c>
      <c r="C15587" s="83">
        <f t="shared" si="698"/>
        <v>0</v>
      </c>
      <c r="P15587" s="15">
        <v>42289.333333333336</v>
      </c>
      <c r="Q15587" s="32">
        <f t="shared" si="701"/>
        <v>9</v>
      </c>
      <c r="R15587" s="83">
        <f t="shared" si="699"/>
        <v>0</v>
      </c>
    </row>
    <row r="15588" spans="1:18" hidden="1">
      <c r="A15588" s="15">
        <v>42289.375</v>
      </c>
      <c r="B15588" s="32">
        <f t="shared" si="700"/>
        <v>10</v>
      </c>
      <c r="C15588" s="83">
        <f t="shared" si="698"/>
        <v>0</v>
      </c>
      <c r="P15588" s="15">
        <v>42289.375</v>
      </c>
      <c r="Q15588" s="32">
        <f t="shared" si="701"/>
        <v>10</v>
      </c>
      <c r="R15588" s="83">
        <f t="shared" si="699"/>
        <v>0</v>
      </c>
    </row>
    <row r="15589" spans="1:18" hidden="1">
      <c r="A15589" s="15">
        <v>42289.416666666664</v>
      </c>
      <c r="B15589" s="32">
        <f t="shared" si="700"/>
        <v>11</v>
      </c>
      <c r="C15589" s="83">
        <f t="shared" si="698"/>
        <v>0</v>
      </c>
      <c r="P15589" s="15">
        <v>42289.416666666664</v>
      </c>
      <c r="Q15589" s="32">
        <f t="shared" si="701"/>
        <v>11</v>
      </c>
      <c r="R15589" s="83">
        <f t="shared" si="699"/>
        <v>0</v>
      </c>
    </row>
    <row r="15590" spans="1:18" hidden="1">
      <c r="A15590" s="15">
        <v>42289.458333333336</v>
      </c>
      <c r="B15590" s="32">
        <f t="shared" si="700"/>
        <v>12</v>
      </c>
      <c r="C15590" s="83">
        <f t="shared" si="698"/>
        <v>0</v>
      </c>
      <c r="P15590" s="15">
        <v>42289.458333333336</v>
      </c>
      <c r="Q15590" s="32">
        <f t="shared" si="701"/>
        <v>12</v>
      </c>
      <c r="R15590" s="83">
        <f t="shared" si="699"/>
        <v>0</v>
      </c>
    </row>
    <row r="15591" spans="1:18" hidden="1">
      <c r="A15591" s="15">
        <v>42289.5</v>
      </c>
      <c r="B15591" s="32">
        <f t="shared" si="700"/>
        <v>13</v>
      </c>
      <c r="C15591" s="83">
        <f t="shared" si="698"/>
        <v>0</v>
      </c>
      <c r="P15591" s="15">
        <v>42289.5</v>
      </c>
      <c r="Q15591" s="32">
        <f t="shared" si="701"/>
        <v>13</v>
      </c>
      <c r="R15591" s="83">
        <f t="shared" si="699"/>
        <v>0</v>
      </c>
    </row>
    <row r="15592" spans="1:18" hidden="1">
      <c r="A15592" s="15">
        <v>42289.541666666664</v>
      </c>
      <c r="B15592" s="32">
        <f t="shared" si="700"/>
        <v>14</v>
      </c>
      <c r="C15592" s="83">
        <f t="shared" si="698"/>
        <v>0</v>
      </c>
      <c r="P15592" s="15">
        <v>42289.541666666664</v>
      </c>
      <c r="Q15592" s="32">
        <f t="shared" si="701"/>
        <v>14</v>
      </c>
      <c r="R15592" s="83">
        <f t="shared" si="699"/>
        <v>0</v>
      </c>
    </row>
    <row r="15593" spans="1:18" hidden="1">
      <c r="A15593" s="15">
        <v>42289.583333333336</v>
      </c>
      <c r="B15593" s="32">
        <f t="shared" si="700"/>
        <v>15</v>
      </c>
      <c r="C15593" s="83">
        <f t="shared" si="698"/>
        <v>0</v>
      </c>
      <c r="P15593" s="15">
        <v>42289.583333333336</v>
      </c>
      <c r="Q15593" s="32">
        <f t="shared" si="701"/>
        <v>15</v>
      </c>
      <c r="R15593" s="83">
        <f t="shared" si="699"/>
        <v>0</v>
      </c>
    </row>
    <row r="15594" spans="1:18" hidden="1">
      <c r="A15594" s="15">
        <v>42289.625</v>
      </c>
      <c r="B15594" s="32">
        <f t="shared" si="700"/>
        <v>16</v>
      </c>
      <c r="C15594" s="83">
        <f t="shared" si="698"/>
        <v>0</v>
      </c>
      <c r="P15594" s="15">
        <v>42289.625</v>
      </c>
      <c r="Q15594" s="32">
        <f t="shared" si="701"/>
        <v>16</v>
      </c>
      <c r="R15594" s="83">
        <f t="shared" si="699"/>
        <v>0</v>
      </c>
    </row>
    <row r="15595" spans="1:18" hidden="1">
      <c r="A15595" s="15">
        <v>42289.666666666664</v>
      </c>
      <c r="B15595" s="32">
        <f t="shared" si="700"/>
        <v>17</v>
      </c>
      <c r="C15595" s="83">
        <f t="shared" si="698"/>
        <v>0</v>
      </c>
      <c r="P15595" s="15">
        <v>42289.666666666664</v>
      </c>
      <c r="Q15595" s="32">
        <f t="shared" si="701"/>
        <v>17</v>
      </c>
      <c r="R15595" s="83">
        <f t="shared" si="699"/>
        <v>0</v>
      </c>
    </row>
    <row r="15596" spans="1:18" hidden="1">
      <c r="A15596" s="15">
        <v>42289.708333333336</v>
      </c>
      <c r="B15596" s="32">
        <f t="shared" si="700"/>
        <v>18</v>
      </c>
      <c r="C15596" s="83">
        <f t="shared" si="698"/>
        <v>0</v>
      </c>
      <c r="P15596" s="15">
        <v>42289.708333333336</v>
      </c>
      <c r="Q15596" s="32">
        <f t="shared" si="701"/>
        <v>18</v>
      </c>
      <c r="R15596" s="83">
        <f t="shared" si="699"/>
        <v>0</v>
      </c>
    </row>
    <row r="15597" spans="1:18" hidden="1">
      <c r="A15597" s="15">
        <v>42289.75</v>
      </c>
      <c r="B15597" s="32">
        <f t="shared" si="700"/>
        <v>19</v>
      </c>
      <c r="C15597" s="83">
        <f t="shared" si="698"/>
        <v>0</v>
      </c>
      <c r="P15597" s="15">
        <v>42289.75</v>
      </c>
      <c r="Q15597" s="32">
        <f t="shared" si="701"/>
        <v>19</v>
      </c>
      <c r="R15597" s="83">
        <f t="shared" si="699"/>
        <v>0</v>
      </c>
    </row>
    <row r="15598" spans="1:18" hidden="1">
      <c r="A15598" s="15">
        <v>42289.791666666664</v>
      </c>
      <c r="B15598" s="32">
        <f t="shared" si="700"/>
        <v>20</v>
      </c>
      <c r="C15598" s="83">
        <f t="shared" si="698"/>
        <v>0</v>
      </c>
      <c r="P15598" s="15">
        <v>42289.791666666664</v>
      </c>
      <c r="Q15598" s="32">
        <f t="shared" si="701"/>
        <v>20</v>
      </c>
      <c r="R15598" s="83">
        <f t="shared" si="699"/>
        <v>0</v>
      </c>
    </row>
    <row r="15599" spans="1:18" hidden="1">
      <c r="A15599" s="15">
        <v>42289.833333333336</v>
      </c>
      <c r="B15599" s="32">
        <f t="shared" si="700"/>
        <v>21</v>
      </c>
      <c r="C15599" s="83">
        <f t="shared" si="698"/>
        <v>0</v>
      </c>
      <c r="P15599" s="15">
        <v>42289.833333333336</v>
      </c>
      <c r="Q15599" s="32">
        <f t="shared" si="701"/>
        <v>21</v>
      </c>
      <c r="R15599" s="83">
        <f t="shared" si="699"/>
        <v>0</v>
      </c>
    </row>
    <row r="15600" spans="1:18" hidden="1">
      <c r="A15600" s="15">
        <v>42289.875</v>
      </c>
      <c r="B15600" s="32">
        <f t="shared" si="700"/>
        <v>22</v>
      </c>
      <c r="C15600" s="83">
        <f t="shared" si="698"/>
        <v>0</v>
      </c>
      <c r="P15600" s="15">
        <v>42289.875</v>
      </c>
      <c r="Q15600" s="32">
        <f t="shared" si="701"/>
        <v>22</v>
      </c>
      <c r="R15600" s="83">
        <f t="shared" si="699"/>
        <v>0</v>
      </c>
    </row>
    <row r="15601" spans="1:18" hidden="1">
      <c r="A15601" s="15">
        <v>42289.916666666664</v>
      </c>
      <c r="B15601" s="32">
        <f t="shared" si="700"/>
        <v>23</v>
      </c>
      <c r="C15601" s="83">
        <f t="shared" si="698"/>
        <v>0</v>
      </c>
      <c r="P15601" s="15">
        <v>42289.916666666664</v>
      </c>
      <c r="Q15601" s="32">
        <f t="shared" si="701"/>
        <v>23</v>
      </c>
      <c r="R15601" s="83">
        <f t="shared" si="699"/>
        <v>0</v>
      </c>
    </row>
    <row r="15602" spans="1:18" hidden="1">
      <c r="A15602" s="15">
        <v>42289.958333333336</v>
      </c>
      <c r="B15602" s="32">
        <f t="shared" si="700"/>
        <v>24</v>
      </c>
      <c r="C15602" s="83">
        <f t="shared" si="698"/>
        <v>0</v>
      </c>
      <c r="P15602" s="15">
        <v>42289.958333333336</v>
      </c>
      <c r="Q15602" s="32">
        <f t="shared" si="701"/>
        <v>24</v>
      </c>
      <c r="R15602" s="83">
        <f t="shared" si="699"/>
        <v>0</v>
      </c>
    </row>
    <row r="15603" spans="1:18" hidden="1">
      <c r="A15603" s="15">
        <v>42290</v>
      </c>
      <c r="B15603" s="32">
        <f t="shared" si="700"/>
        <v>1</v>
      </c>
      <c r="C15603" s="83">
        <f t="shared" si="698"/>
        <v>0</v>
      </c>
      <c r="P15603" s="15">
        <v>42290</v>
      </c>
      <c r="Q15603" s="32">
        <f t="shared" si="701"/>
        <v>1</v>
      </c>
      <c r="R15603" s="83">
        <f t="shared" si="699"/>
        <v>0</v>
      </c>
    </row>
    <row r="15604" spans="1:18" hidden="1">
      <c r="A15604" s="15">
        <v>42290.041666666664</v>
      </c>
      <c r="B15604" s="32">
        <f t="shared" si="700"/>
        <v>2</v>
      </c>
      <c r="C15604" s="83">
        <f t="shared" si="698"/>
        <v>0</v>
      </c>
      <c r="P15604" s="15">
        <v>42290.041666666664</v>
      </c>
      <c r="Q15604" s="32">
        <f t="shared" si="701"/>
        <v>2</v>
      </c>
      <c r="R15604" s="83">
        <f t="shared" si="699"/>
        <v>0</v>
      </c>
    </row>
    <row r="15605" spans="1:18" hidden="1">
      <c r="A15605" s="15">
        <v>42290.083333333336</v>
      </c>
      <c r="B15605" s="32">
        <f t="shared" si="700"/>
        <v>3</v>
      </c>
      <c r="C15605" s="83">
        <f t="shared" si="698"/>
        <v>0</v>
      </c>
      <c r="P15605" s="15">
        <v>42290.083333333336</v>
      </c>
      <c r="Q15605" s="32">
        <f t="shared" si="701"/>
        <v>3</v>
      </c>
      <c r="R15605" s="83">
        <f t="shared" si="699"/>
        <v>0</v>
      </c>
    </row>
    <row r="15606" spans="1:18" hidden="1">
      <c r="A15606" s="15">
        <v>42290.125</v>
      </c>
      <c r="B15606" s="32">
        <f t="shared" si="700"/>
        <v>4</v>
      </c>
      <c r="C15606" s="83">
        <f t="shared" si="698"/>
        <v>0</v>
      </c>
      <c r="P15606" s="15">
        <v>42290.125</v>
      </c>
      <c r="Q15606" s="32">
        <f t="shared" si="701"/>
        <v>4</v>
      </c>
      <c r="R15606" s="83">
        <f t="shared" si="699"/>
        <v>0</v>
      </c>
    </row>
    <row r="15607" spans="1:18" hidden="1">
      <c r="A15607" s="15">
        <v>42290.166666666664</v>
      </c>
      <c r="B15607" s="32">
        <f t="shared" si="700"/>
        <v>5</v>
      </c>
      <c r="C15607" s="83">
        <f t="shared" si="698"/>
        <v>0</v>
      </c>
      <c r="P15607" s="15">
        <v>42290.166666666664</v>
      </c>
      <c r="Q15607" s="32">
        <f t="shared" si="701"/>
        <v>5</v>
      </c>
      <c r="R15607" s="83">
        <f t="shared" si="699"/>
        <v>0</v>
      </c>
    </row>
    <row r="15608" spans="1:18" hidden="1">
      <c r="A15608" s="15">
        <v>42290.208333333336</v>
      </c>
      <c r="B15608" s="32">
        <f t="shared" si="700"/>
        <v>6</v>
      </c>
      <c r="C15608" s="83">
        <f t="shared" si="698"/>
        <v>0</v>
      </c>
      <c r="P15608" s="15">
        <v>42290.208333333336</v>
      </c>
      <c r="Q15608" s="32">
        <f t="shared" si="701"/>
        <v>6</v>
      </c>
      <c r="R15608" s="83">
        <f t="shared" si="699"/>
        <v>0</v>
      </c>
    </row>
    <row r="15609" spans="1:18" hidden="1">
      <c r="A15609" s="15">
        <v>42290.25</v>
      </c>
      <c r="B15609" s="32">
        <f t="shared" si="700"/>
        <v>7</v>
      </c>
      <c r="C15609" s="83">
        <f t="shared" si="698"/>
        <v>0</v>
      </c>
      <c r="P15609" s="15">
        <v>42290.25</v>
      </c>
      <c r="Q15609" s="32">
        <f t="shared" si="701"/>
        <v>7</v>
      </c>
      <c r="R15609" s="83">
        <f t="shared" si="699"/>
        <v>0</v>
      </c>
    </row>
    <row r="15610" spans="1:18" hidden="1">
      <c r="A15610" s="15">
        <v>42290.291666666664</v>
      </c>
      <c r="B15610" s="32">
        <f t="shared" si="700"/>
        <v>8</v>
      </c>
      <c r="C15610" s="83">
        <f t="shared" si="698"/>
        <v>0</v>
      </c>
      <c r="P15610" s="15">
        <v>42290.291666666664</v>
      </c>
      <c r="Q15610" s="32">
        <f t="shared" si="701"/>
        <v>8</v>
      </c>
      <c r="R15610" s="83">
        <f t="shared" si="699"/>
        <v>0</v>
      </c>
    </row>
    <row r="15611" spans="1:18" hidden="1">
      <c r="A15611" s="15">
        <v>42290.333333333336</v>
      </c>
      <c r="B15611" s="32">
        <f t="shared" si="700"/>
        <v>9</v>
      </c>
      <c r="C15611" s="83">
        <f t="shared" si="698"/>
        <v>0</v>
      </c>
      <c r="P15611" s="15">
        <v>42290.333333333336</v>
      </c>
      <c r="Q15611" s="32">
        <f t="shared" si="701"/>
        <v>9</v>
      </c>
      <c r="R15611" s="83">
        <f t="shared" si="699"/>
        <v>0</v>
      </c>
    </row>
    <row r="15612" spans="1:18" hidden="1">
      <c r="A15612" s="15">
        <v>42290.375</v>
      </c>
      <c r="B15612" s="32">
        <f t="shared" si="700"/>
        <v>10</v>
      </c>
      <c r="C15612" s="83">
        <f t="shared" ref="C15612:C15675" si="702">C6852</f>
        <v>0</v>
      </c>
      <c r="P15612" s="15">
        <v>42290.375</v>
      </c>
      <c r="Q15612" s="32">
        <f t="shared" si="701"/>
        <v>10</v>
      </c>
      <c r="R15612" s="83">
        <f t="shared" ref="R15612:R15675" si="703">R6852</f>
        <v>0</v>
      </c>
    </row>
    <row r="15613" spans="1:18" hidden="1">
      <c r="A15613" s="15">
        <v>42290.416666666664</v>
      </c>
      <c r="B15613" s="32">
        <f t="shared" si="700"/>
        <v>11</v>
      </c>
      <c r="C15613" s="83">
        <f t="shared" si="702"/>
        <v>0</v>
      </c>
      <c r="P15613" s="15">
        <v>42290.416666666664</v>
      </c>
      <c r="Q15613" s="32">
        <f t="shared" si="701"/>
        <v>11</v>
      </c>
      <c r="R15613" s="83">
        <f t="shared" si="703"/>
        <v>0</v>
      </c>
    </row>
    <row r="15614" spans="1:18" hidden="1">
      <c r="A15614" s="15">
        <v>42290.458333333336</v>
      </c>
      <c r="B15614" s="32">
        <f t="shared" si="700"/>
        <v>12</v>
      </c>
      <c r="C15614" s="83">
        <f t="shared" si="702"/>
        <v>0</v>
      </c>
      <c r="P15614" s="15">
        <v>42290.458333333336</v>
      </c>
      <c r="Q15614" s="32">
        <f t="shared" si="701"/>
        <v>12</v>
      </c>
      <c r="R15614" s="83">
        <f t="shared" si="703"/>
        <v>0</v>
      </c>
    </row>
    <row r="15615" spans="1:18" hidden="1">
      <c r="A15615" s="15">
        <v>42290.5</v>
      </c>
      <c r="B15615" s="32">
        <f t="shared" si="700"/>
        <v>13</v>
      </c>
      <c r="C15615" s="83">
        <f t="shared" si="702"/>
        <v>0</v>
      </c>
      <c r="P15615" s="15">
        <v>42290.5</v>
      </c>
      <c r="Q15615" s="32">
        <f t="shared" si="701"/>
        <v>13</v>
      </c>
      <c r="R15615" s="83">
        <f t="shared" si="703"/>
        <v>0</v>
      </c>
    </row>
    <row r="15616" spans="1:18" hidden="1">
      <c r="A15616" s="15">
        <v>42290.541666666664</v>
      </c>
      <c r="B15616" s="32">
        <f t="shared" si="700"/>
        <v>14</v>
      </c>
      <c r="C15616" s="83">
        <f t="shared" si="702"/>
        <v>0</v>
      </c>
      <c r="P15616" s="15">
        <v>42290.541666666664</v>
      </c>
      <c r="Q15616" s="32">
        <f t="shared" si="701"/>
        <v>14</v>
      </c>
      <c r="R15616" s="83">
        <f t="shared" si="703"/>
        <v>0</v>
      </c>
    </row>
    <row r="15617" spans="1:18" hidden="1">
      <c r="A15617" s="15">
        <v>42290.583333333336</v>
      </c>
      <c r="B15617" s="32">
        <f t="shared" si="700"/>
        <v>15</v>
      </c>
      <c r="C15617" s="83">
        <f t="shared" si="702"/>
        <v>0</v>
      </c>
      <c r="P15617" s="15">
        <v>42290.583333333336</v>
      </c>
      <c r="Q15617" s="32">
        <f t="shared" si="701"/>
        <v>15</v>
      </c>
      <c r="R15617" s="83">
        <f t="shared" si="703"/>
        <v>0</v>
      </c>
    </row>
    <row r="15618" spans="1:18" hidden="1">
      <c r="A15618" s="15">
        <v>42290.625</v>
      </c>
      <c r="B15618" s="32">
        <f t="shared" si="700"/>
        <v>16</v>
      </c>
      <c r="C15618" s="83">
        <f t="shared" si="702"/>
        <v>0</v>
      </c>
      <c r="P15618" s="15">
        <v>42290.625</v>
      </c>
      <c r="Q15618" s="32">
        <f t="shared" si="701"/>
        <v>16</v>
      </c>
      <c r="R15618" s="83">
        <f t="shared" si="703"/>
        <v>0</v>
      </c>
    </row>
    <row r="15619" spans="1:18" hidden="1">
      <c r="A15619" s="15">
        <v>42290.666666666664</v>
      </c>
      <c r="B15619" s="32">
        <f t="shared" si="700"/>
        <v>17</v>
      </c>
      <c r="C15619" s="83">
        <f t="shared" si="702"/>
        <v>0</v>
      </c>
      <c r="P15619" s="15">
        <v>42290.666666666664</v>
      </c>
      <c r="Q15619" s="32">
        <f t="shared" si="701"/>
        <v>17</v>
      </c>
      <c r="R15619" s="83">
        <f t="shared" si="703"/>
        <v>0</v>
      </c>
    </row>
    <row r="15620" spans="1:18" hidden="1">
      <c r="A15620" s="15">
        <v>42290.708333333336</v>
      </c>
      <c r="B15620" s="32">
        <f t="shared" ref="B15620:B15683" si="704">HOUR(A15620)+1</f>
        <v>18</v>
      </c>
      <c r="C15620" s="83">
        <f t="shared" si="702"/>
        <v>0</v>
      </c>
      <c r="P15620" s="15">
        <v>42290.708333333336</v>
      </c>
      <c r="Q15620" s="32">
        <f t="shared" ref="Q15620:Q15683" si="705">HOUR(P15620)+1</f>
        <v>18</v>
      </c>
      <c r="R15620" s="83">
        <f t="shared" si="703"/>
        <v>0</v>
      </c>
    </row>
    <row r="15621" spans="1:18" hidden="1">
      <c r="A15621" s="15">
        <v>42290.75</v>
      </c>
      <c r="B15621" s="32">
        <f t="shared" si="704"/>
        <v>19</v>
      </c>
      <c r="C15621" s="83">
        <f t="shared" si="702"/>
        <v>0</v>
      </c>
      <c r="P15621" s="15">
        <v>42290.75</v>
      </c>
      <c r="Q15621" s="32">
        <f t="shared" si="705"/>
        <v>19</v>
      </c>
      <c r="R15621" s="83">
        <f t="shared" si="703"/>
        <v>0</v>
      </c>
    </row>
    <row r="15622" spans="1:18" hidden="1">
      <c r="A15622" s="15">
        <v>42290.791666666664</v>
      </c>
      <c r="B15622" s="32">
        <f t="shared" si="704"/>
        <v>20</v>
      </c>
      <c r="C15622" s="83">
        <f t="shared" si="702"/>
        <v>0</v>
      </c>
      <c r="P15622" s="15">
        <v>42290.791666666664</v>
      </c>
      <c r="Q15622" s="32">
        <f t="shared" si="705"/>
        <v>20</v>
      </c>
      <c r="R15622" s="83">
        <f t="shared" si="703"/>
        <v>0</v>
      </c>
    </row>
    <row r="15623" spans="1:18" hidden="1">
      <c r="A15623" s="15">
        <v>42290.833333333336</v>
      </c>
      <c r="B15623" s="32">
        <f t="shared" si="704"/>
        <v>21</v>
      </c>
      <c r="C15623" s="83">
        <f t="shared" si="702"/>
        <v>0</v>
      </c>
      <c r="P15623" s="15">
        <v>42290.833333333336</v>
      </c>
      <c r="Q15623" s="32">
        <f t="shared" si="705"/>
        <v>21</v>
      </c>
      <c r="R15623" s="83">
        <f t="shared" si="703"/>
        <v>0</v>
      </c>
    </row>
    <row r="15624" spans="1:18" hidden="1">
      <c r="A15624" s="15">
        <v>42290.875</v>
      </c>
      <c r="B15624" s="32">
        <f t="shared" si="704"/>
        <v>22</v>
      </c>
      <c r="C15624" s="83">
        <f t="shared" si="702"/>
        <v>0</v>
      </c>
      <c r="P15624" s="15">
        <v>42290.875</v>
      </c>
      <c r="Q15624" s="32">
        <f t="shared" si="705"/>
        <v>22</v>
      </c>
      <c r="R15624" s="83">
        <f t="shared" si="703"/>
        <v>0</v>
      </c>
    </row>
    <row r="15625" spans="1:18" hidden="1">
      <c r="A15625" s="15">
        <v>42290.916666666664</v>
      </c>
      <c r="B15625" s="32">
        <f t="shared" si="704"/>
        <v>23</v>
      </c>
      <c r="C15625" s="83">
        <f t="shared" si="702"/>
        <v>0</v>
      </c>
      <c r="P15625" s="15">
        <v>42290.916666666664</v>
      </c>
      <c r="Q15625" s="32">
        <f t="shared" si="705"/>
        <v>23</v>
      </c>
      <c r="R15625" s="83">
        <f t="shared" si="703"/>
        <v>0</v>
      </c>
    </row>
    <row r="15626" spans="1:18" hidden="1">
      <c r="A15626" s="15">
        <v>42290.958333333336</v>
      </c>
      <c r="B15626" s="32">
        <f t="shared" si="704"/>
        <v>24</v>
      </c>
      <c r="C15626" s="83">
        <f t="shared" si="702"/>
        <v>0</v>
      </c>
      <c r="P15626" s="15">
        <v>42290.958333333336</v>
      </c>
      <c r="Q15626" s="32">
        <f t="shared" si="705"/>
        <v>24</v>
      </c>
      <c r="R15626" s="83">
        <f t="shared" si="703"/>
        <v>0</v>
      </c>
    </row>
    <row r="15627" spans="1:18" hidden="1">
      <c r="A15627" s="15">
        <v>42291</v>
      </c>
      <c r="B15627" s="32">
        <f t="shared" si="704"/>
        <v>1</v>
      </c>
      <c r="C15627" s="83">
        <f t="shared" si="702"/>
        <v>0</v>
      </c>
      <c r="P15627" s="15">
        <v>42291</v>
      </c>
      <c r="Q15627" s="32">
        <f t="shared" si="705"/>
        <v>1</v>
      </c>
      <c r="R15627" s="83">
        <f t="shared" si="703"/>
        <v>0</v>
      </c>
    </row>
    <row r="15628" spans="1:18" hidden="1">
      <c r="A15628" s="15">
        <v>42291.041666666664</v>
      </c>
      <c r="B15628" s="32">
        <f t="shared" si="704"/>
        <v>2</v>
      </c>
      <c r="C15628" s="83">
        <f t="shared" si="702"/>
        <v>0</v>
      </c>
      <c r="P15628" s="15">
        <v>42291.041666666664</v>
      </c>
      <c r="Q15628" s="32">
        <f t="shared" si="705"/>
        <v>2</v>
      </c>
      <c r="R15628" s="83">
        <f t="shared" si="703"/>
        <v>0</v>
      </c>
    </row>
    <row r="15629" spans="1:18" hidden="1">
      <c r="A15629" s="15">
        <v>42291.083333333336</v>
      </c>
      <c r="B15629" s="32">
        <f t="shared" si="704"/>
        <v>3</v>
      </c>
      <c r="C15629" s="83">
        <f t="shared" si="702"/>
        <v>0</v>
      </c>
      <c r="P15629" s="15">
        <v>42291.083333333336</v>
      </c>
      <c r="Q15629" s="32">
        <f t="shared" si="705"/>
        <v>3</v>
      </c>
      <c r="R15629" s="83">
        <f t="shared" si="703"/>
        <v>0</v>
      </c>
    </row>
    <row r="15630" spans="1:18" hidden="1">
      <c r="A15630" s="15">
        <v>42291.125</v>
      </c>
      <c r="B15630" s="32">
        <f t="shared" si="704"/>
        <v>4</v>
      </c>
      <c r="C15630" s="83">
        <f t="shared" si="702"/>
        <v>0</v>
      </c>
      <c r="P15630" s="15">
        <v>42291.125</v>
      </c>
      <c r="Q15630" s="32">
        <f t="shared" si="705"/>
        <v>4</v>
      </c>
      <c r="R15630" s="83">
        <f t="shared" si="703"/>
        <v>0</v>
      </c>
    </row>
    <row r="15631" spans="1:18" hidden="1">
      <c r="A15631" s="15">
        <v>42291.166666666664</v>
      </c>
      <c r="B15631" s="32">
        <f t="shared" si="704"/>
        <v>5</v>
      </c>
      <c r="C15631" s="83">
        <f t="shared" si="702"/>
        <v>0</v>
      </c>
      <c r="P15631" s="15">
        <v>42291.166666666664</v>
      </c>
      <c r="Q15631" s="32">
        <f t="shared" si="705"/>
        <v>5</v>
      </c>
      <c r="R15631" s="83">
        <f t="shared" si="703"/>
        <v>0</v>
      </c>
    </row>
    <row r="15632" spans="1:18" hidden="1">
      <c r="A15632" s="15">
        <v>42291.208333333336</v>
      </c>
      <c r="B15632" s="32">
        <f t="shared" si="704"/>
        <v>6</v>
      </c>
      <c r="C15632" s="83">
        <f t="shared" si="702"/>
        <v>0</v>
      </c>
      <c r="P15632" s="15">
        <v>42291.208333333336</v>
      </c>
      <c r="Q15632" s="32">
        <f t="shared" si="705"/>
        <v>6</v>
      </c>
      <c r="R15632" s="83">
        <f t="shared" si="703"/>
        <v>0</v>
      </c>
    </row>
    <row r="15633" spans="1:18" hidden="1">
      <c r="A15633" s="15">
        <v>42291.25</v>
      </c>
      <c r="B15633" s="32">
        <f t="shared" si="704"/>
        <v>7</v>
      </c>
      <c r="C15633" s="83">
        <f t="shared" si="702"/>
        <v>0</v>
      </c>
      <c r="P15633" s="15">
        <v>42291.25</v>
      </c>
      <c r="Q15633" s="32">
        <f t="shared" si="705"/>
        <v>7</v>
      </c>
      <c r="R15633" s="83">
        <f t="shared" si="703"/>
        <v>0</v>
      </c>
    </row>
    <row r="15634" spans="1:18" hidden="1">
      <c r="A15634" s="15">
        <v>42291.291666666664</v>
      </c>
      <c r="B15634" s="32">
        <f t="shared" si="704"/>
        <v>8</v>
      </c>
      <c r="C15634" s="83">
        <f t="shared" si="702"/>
        <v>0</v>
      </c>
      <c r="P15634" s="15">
        <v>42291.291666666664</v>
      </c>
      <c r="Q15634" s="32">
        <f t="shared" si="705"/>
        <v>8</v>
      </c>
      <c r="R15634" s="83">
        <f t="shared" si="703"/>
        <v>0</v>
      </c>
    </row>
    <row r="15635" spans="1:18" hidden="1">
      <c r="A15635" s="15">
        <v>42291.333333333336</v>
      </c>
      <c r="B15635" s="32">
        <f t="shared" si="704"/>
        <v>9</v>
      </c>
      <c r="C15635" s="83">
        <f t="shared" si="702"/>
        <v>0</v>
      </c>
      <c r="P15635" s="15">
        <v>42291.333333333336</v>
      </c>
      <c r="Q15635" s="32">
        <f t="shared" si="705"/>
        <v>9</v>
      </c>
      <c r="R15635" s="83">
        <f t="shared" si="703"/>
        <v>0</v>
      </c>
    </row>
    <row r="15636" spans="1:18" hidden="1">
      <c r="A15636" s="15">
        <v>42291.375</v>
      </c>
      <c r="B15636" s="32">
        <f t="shared" si="704"/>
        <v>10</v>
      </c>
      <c r="C15636" s="83">
        <f t="shared" si="702"/>
        <v>0</v>
      </c>
      <c r="P15636" s="15">
        <v>42291.375</v>
      </c>
      <c r="Q15636" s="32">
        <f t="shared" si="705"/>
        <v>10</v>
      </c>
      <c r="R15636" s="83">
        <f t="shared" si="703"/>
        <v>0</v>
      </c>
    </row>
    <row r="15637" spans="1:18" hidden="1">
      <c r="A15637" s="15">
        <v>42291.416666666664</v>
      </c>
      <c r="B15637" s="32">
        <f t="shared" si="704"/>
        <v>11</v>
      </c>
      <c r="C15637" s="83">
        <f t="shared" si="702"/>
        <v>0</v>
      </c>
      <c r="P15637" s="15">
        <v>42291.416666666664</v>
      </c>
      <c r="Q15637" s="32">
        <f t="shared" si="705"/>
        <v>11</v>
      </c>
      <c r="R15637" s="83">
        <f t="shared" si="703"/>
        <v>0</v>
      </c>
    </row>
    <row r="15638" spans="1:18" hidden="1">
      <c r="A15638" s="15">
        <v>42291.458333333336</v>
      </c>
      <c r="B15638" s="32">
        <f t="shared" si="704"/>
        <v>12</v>
      </c>
      <c r="C15638" s="83">
        <f t="shared" si="702"/>
        <v>0</v>
      </c>
      <c r="P15638" s="15">
        <v>42291.458333333336</v>
      </c>
      <c r="Q15638" s="32">
        <f t="shared" si="705"/>
        <v>12</v>
      </c>
      <c r="R15638" s="83">
        <f t="shared" si="703"/>
        <v>0</v>
      </c>
    </row>
    <row r="15639" spans="1:18" hidden="1">
      <c r="A15639" s="15">
        <v>42291.5</v>
      </c>
      <c r="B15639" s="32">
        <f t="shared" si="704"/>
        <v>13</v>
      </c>
      <c r="C15639" s="83">
        <f t="shared" si="702"/>
        <v>0</v>
      </c>
      <c r="P15639" s="15">
        <v>42291.5</v>
      </c>
      <c r="Q15639" s="32">
        <f t="shared" si="705"/>
        <v>13</v>
      </c>
      <c r="R15639" s="83">
        <f t="shared" si="703"/>
        <v>0</v>
      </c>
    </row>
    <row r="15640" spans="1:18" hidden="1">
      <c r="A15640" s="15">
        <v>42291.541666666664</v>
      </c>
      <c r="B15640" s="32">
        <f t="shared" si="704"/>
        <v>14</v>
      </c>
      <c r="C15640" s="83">
        <f t="shared" si="702"/>
        <v>0</v>
      </c>
      <c r="P15640" s="15">
        <v>42291.541666666664</v>
      </c>
      <c r="Q15640" s="32">
        <f t="shared" si="705"/>
        <v>14</v>
      </c>
      <c r="R15640" s="83">
        <f t="shared" si="703"/>
        <v>0</v>
      </c>
    </row>
    <row r="15641" spans="1:18" hidden="1">
      <c r="A15641" s="15">
        <v>42291.583333333336</v>
      </c>
      <c r="B15641" s="32">
        <f t="shared" si="704"/>
        <v>15</v>
      </c>
      <c r="C15641" s="83">
        <f t="shared" si="702"/>
        <v>0</v>
      </c>
      <c r="P15641" s="15">
        <v>42291.583333333336</v>
      </c>
      <c r="Q15641" s="32">
        <f t="shared" si="705"/>
        <v>15</v>
      </c>
      <c r="R15641" s="83">
        <f t="shared" si="703"/>
        <v>0</v>
      </c>
    </row>
    <row r="15642" spans="1:18" hidden="1">
      <c r="A15642" s="15">
        <v>42291.625</v>
      </c>
      <c r="B15642" s="32">
        <f t="shared" si="704"/>
        <v>16</v>
      </c>
      <c r="C15642" s="83">
        <f t="shared" si="702"/>
        <v>0</v>
      </c>
      <c r="P15642" s="15">
        <v>42291.625</v>
      </c>
      <c r="Q15642" s="32">
        <f t="shared" si="705"/>
        <v>16</v>
      </c>
      <c r="R15642" s="83">
        <f t="shared" si="703"/>
        <v>0</v>
      </c>
    </row>
    <row r="15643" spans="1:18" hidden="1">
      <c r="A15643" s="15">
        <v>42291.666666666664</v>
      </c>
      <c r="B15643" s="32">
        <f t="shared" si="704"/>
        <v>17</v>
      </c>
      <c r="C15643" s="83">
        <f t="shared" si="702"/>
        <v>0</v>
      </c>
      <c r="P15643" s="15">
        <v>42291.666666666664</v>
      </c>
      <c r="Q15643" s="32">
        <f t="shared" si="705"/>
        <v>17</v>
      </c>
      <c r="R15643" s="83">
        <f t="shared" si="703"/>
        <v>0</v>
      </c>
    </row>
    <row r="15644" spans="1:18" hidden="1">
      <c r="A15644" s="15">
        <v>42291.708333333336</v>
      </c>
      <c r="B15644" s="32">
        <f t="shared" si="704"/>
        <v>18</v>
      </c>
      <c r="C15644" s="83">
        <f t="shared" si="702"/>
        <v>0</v>
      </c>
      <c r="P15644" s="15">
        <v>42291.708333333336</v>
      </c>
      <c r="Q15644" s="32">
        <f t="shared" si="705"/>
        <v>18</v>
      </c>
      <c r="R15644" s="83">
        <f t="shared" si="703"/>
        <v>0</v>
      </c>
    </row>
    <row r="15645" spans="1:18" hidden="1">
      <c r="A15645" s="15">
        <v>42291.75</v>
      </c>
      <c r="B15645" s="32">
        <f t="shared" si="704"/>
        <v>19</v>
      </c>
      <c r="C15645" s="83">
        <f t="shared" si="702"/>
        <v>0</v>
      </c>
      <c r="P15645" s="15">
        <v>42291.75</v>
      </c>
      <c r="Q15645" s="32">
        <f t="shared" si="705"/>
        <v>19</v>
      </c>
      <c r="R15645" s="83">
        <f t="shared" si="703"/>
        <v>0</v>
      </c>
    </row>
    <row r="15646" spans="1:18" hidden="1">
      <c r="A15646" s="15">
        <v>42291.791666666664</v>
      </c>
      <c r="B15646" s="32">
        <f t="shared" si="704"/>
        <v>20</v>
      </c>
      <c r="C15646" s="83">
        <f t="shared" si="702"/>
        <v>0</v>
      </c>
      <c r="P15646" s="15">
        <v>42291.791666666664</v>
      </c>
      <c r="Q15646" s="32">
        <f t="shared" si="705"/>
        <v>20</v>
      </c>
      <c r="R15646" s="83">
        <f t="shared" si="703"/>
        <v>0</v>
      </c>
    </row>
    <row r="15647" spans="1:18" hidden="1">
      <c r="A15647" s="15">
        <v>42291.833333333336</v>
      </c>
      <c r="B15647" s="32">
        <f t="shared" si="704"/>
        <v>21</v>
      </c>
      <c r="C15647" s="83">
        <f t="shared" si="702"/>
        <v>0</v>
      </c>
      <c r="P15647" s="15">
        <v>42291.833333333336</v>
      </c>
      <c r="Q15647" s="32">
        <f t="shared" si="705"/>
        <v>21</v>
      </c>
      <c r="R15647" s="83">
        <f t="shared" si="703"/>
        <v>0</v>
      </c>
    </row>
    <row r="15648" spans="1:18" hidden="1">
      <c r="A15648" s="15">
        <v>42291.875</v>
      </c>
      <c r="B15648" s="32">
        <f t="shared" si="704"/>
        <v>22</v>
      </c>
      <c r="C15648" s="83">
        <f t="shared" si="702"/>
        <v>0</v>
      </c>
      <c r="P15648" s="15">
        <v>42291.875</v>
      </c>
      <c r="Q15648" s="32">
        <f t="shared" si="705"/>
        <v>22</v>
      </c>
      <c r="R15648" s="83">
        <f t="shared" si="703"/>
        <v>0</v>
      </c>
    </row>
    <row r="15649" spans="1:18" hidden="1">
      <c r="A15649" s="15">
        <v>42291.916666666664</v>
      </c>
      <c r="B15649" s="32">
        <f t="shared" si="704"/>
        <v>23</v>
      </c>
      <c r="C15649" s="83">
        <f t="shared" si="702"/>
        <v>0</v>
      </c>
      <c r="P15649" s="15">
        <v>42291.916666666664</v>
      </c>
      <c r="Q15649" s="32">
        <f t="shared" si="705"/>
        <v>23</v>
      </c>
      <c r="R15649" s="83">
        <f t="shared" si="703"/>
        <v>0</v>
      </c>
    </row>
    <row r="15650" spans="1:18" hidden="1">
      <c r="A15650" s="15">
        <v>42291.958333333336</v>
      </c>
      <c r="B15650" s="32">
        <f t="shared" si="704"/>
        <v>24</v>
      </c>
      <c r="C15650" s="83">
        <f t="shared" si="702"/>
        <v>0</v>
      </c>
      <c r="P15650" s="15">
        <v>42291.958333333336</v>
      </c>
      <c r="Q15650" s="32">
        <f t="shared" si="705"/>
        <v>24</v>
      </c>
      <c r="R15650" s="83">
        <f t="shared" si="703"/>
        <v>0</v>
      </c>
    </row>
    <row r="15651" spans="1:18" hidden="1">
      <c r="A15651" s="15">
        <v>42292</v>
      </c>
      <c r="B15651" s="32">
        <f t="shared" si="704"/>
        <v>1</v>
      </c>
      <c r="C15651" s="83">
        <f t="shared" si="702"/>
        <v>0</v>
      </c>
      <c r="P15651" s="15">
        <v>42292</v>
      </c>
      <c r="Q15651" s="32">
        <f t="shared" si="705"/>
        <v>1</v>
      </c>
      <c r="R15651" s="83">
        <f t="shared" si="703"/>
        <v>0</v>
      </c>
    </row>
    <row r="15652" spans="1:18" hidden="1">
      <c r="A15652" s="15">
        <v>42292.041666666664</v>
      </c>
      <c r="B15652" s="32">
        <f t="shared" si="704"/>
        <v>2</v>
      </c>
      <c r="C15652" s="83">
        <f t="shared" si="702"/>
        <v>0</v>
      </c>
      <c r="P15652" s="15">
        <v>42292.041666666664</v>
      </c>
      <c r="Q15652" s="32">
        <f t="shared" si="705"/>
        <v>2</v>
      </c>
      <c r="R15652" s="83">
        <f t="shared" si="703"/>
        <v>0</v>
      </c>
    </row>
    <row r="15653" spans="1:18" hidden="1">
      <c r="A15653" s="15">
        <v>42292.083333333336</v>
      </c>
      <c r="B15653" s="32">
        <f t="shared" si="704"/>
        <v>3</v>
      </c>
      <c r="C15653" s="83">
        <f t="shared" si="702"/>
        <v>0</v>
      </c>
      <c r="P15653" s="15">
        <v>42292.083333333336</v>
      </c>
      <c r="Q15653" s="32">
        <f t="shared" si="705"/>
        <v>3</v>
      </c>
      <c r="R15653" s="83">
        <f t="shared" si="703"/>
        <v>0</v>
      </c>
    </row>
    <row r="15654" spans="1:18" hidden="1">
      <c r="A15654" s="15">
        <v>42292.125</v>
      </c>
      <c r="B15654" s="32">
        <f t="shared" si="704"/>
        <v>4</v>
      </c>
      <c r="C15654" s="83">
        <f t="shared" si="702"/>
        <v>0</v>
      </c>
      <c r="P15654" s="15">
        <v>42292.125</v>
      </c>
      <c r="Q15654" s="32">
        <f t="shared" si="705"/>
        <v>4</v>
      </c>
      <c r="R15654" s="83">
        <f t="shared" si="703"/>
        <v>0</v>
      </c>
    </row>
    <row r="15655" spans="1:18" hidden="1">
      <c r="A15655" s="15">
        <v>42292.166666666664</v>
      </c>
      <c r="B15655" s="32">
        <f t="shared" si="704"/>
        <v>5</v>
      </c>
      <c r="C15655" s="83">
        <f t="shared" si="702"/>
        <v>0</v>
      </c>
      <c r="P15655" s="15">
        <v>42292.166666666664</v>
      </c>
      <c r="Q15655" s="32">
        <f t="shared" si="705"/>
        <v>5</v>
      </c>
      <c r="R15655" s="83">
        <f t="shared" si="703"/>
        <v>0</v>
      </c>
    </row>
    <row r="15656" spans="1:18" hidden="1">
      <c r="A15656" s="15">
        <v>42292.208333333336</v>
      </c>
      <c r="B15656" s="32">
        <f t="shared" si="704"/>
        <v>6</v>
      </c>
      <c r="C15656" s="83">
        <f t="shared" si="702"/>
        <v>0</v>
      </c>
      <c r="P15656" s="15">
        <v>42292.208333333336</v>
      </c>
      <c r="Q15656" s="32">
        <f t="shared" si="705"/>
        <v>6</v>
      </c>
      <c r="R15656" s="83">
        <f t="shared" si="703"/>
        <v>0</v>
      </c>
    </row>
    <row r="15657" spans="1:18" hidden="1">
      <c r="A15657" s="15">
        <v>42292.25</v>
      </c>
      <c r="B15657" s="32">
        <f t="shared" si="704"/>
        <v>7</v>
      </c>
      <c r="C15657" s="83">
        <f t="shared" si="702"/>
        <v>0</v>
      </c>
      <c r="P15657" s="15">
        <v>42292.25</v>
      </c>
      <c r="Q15657" s="32">
        <f t="shared" si="705"/>
        <v>7</v>
      </c>
      <c r="R15657" s="83">
        <f t="shared" si="703"/>
        <v>0</v>
      </c>
    </row>
    <row r="15658" spans="1:18" hidden="1">
      <c r="A15658" s="15">
        <v>42292.291666666664</v>
      </c>
      <c r="B15658" s="32">
        <f t="shared" si="704"/>
        <v>8</v>
      </c>
      <c r="C15658" s="83">
        <f t="shared" si="702"/>
        <v>0</v>
      </c>
      <c r="P15658" s="15">
        <v>42292.291666666664</v>
      </c>
      <c r="Q15658" s="32">
        <f t="shared" si="705"/>
        <v>8</v>
      </c>
      <c r="R15658" s="83">
        <f t="shared" si="703"/>
        <v>0</v>
      </c>
    </row>
    <row r="15659" spans="1:18" hidden="1">
      <c r="A15659" s="15">
        <v>42292.333333333336</v>
      </c>
      <c r="B15659" s="32">
        <f t="shared" si="704"/>
        <v>9</v>
      </c>
      <c r="C15659" s="83">
        <f t="shared" si="702"/>
        <v>0</v>
      </c>
      <c r="P15659" s="15">
        <v>42292.333333333336</v>
      </c>
      <c r="Q15659" s="32">
        <f t="shared" si="705"/>
        <v>9</v>
      </c>
      <c r="R15659" s="83">
        <f t="shared" si="703"/>
        <v>0</v>
      </c>
    </row>
    <row r="15660" spans="1:18" hidden="1">
      <c r="A15660" s="15">
        <v>42292.375</v>
      </c>
      <c r="B15660" s="32">
        <f t="shared" si="704"/>
        <v>10</v>
      </c>
      <c r="C15660" s="83">
        <f t="shared" si="702"/>
        <v>0</v>
      </c>
      <c r="P15660" s="15">
        <v>42292.375</v>
      </c>
      <c r="Q15660" s="32">
        <f t="shared" si="705"/>
        <v>10</v>
      </c>
      <c r="R15660" s="83">
        <f t="shared" si="703"/>
        <v>0</v>
      </c>
    </row>
    <row r="15661" spans="1:18" hidden="1">
      <c r="A15661" s="15">
        <v>42292.416666666664</v>
      </c>
      <c r="B15661" s="32">
        <f t="shared" si="704"/>
        <v>11</v>
      </c>
      <c r="C15661" s="83">
        <f t="shared" si="702"/>
        <v>0</v>
      </c>
      <c r="P15661" s="15">
        <v>42292.416666666664</v>
      </c>
      <c r="Q15661" s="32">
        <f t="shared" si="705"/>
        <v>11</v>
      </c>
      <c r="R15661" s="83">
        <f t="shared" si="703"/>
        <v>0</v>
      </c>
    </row>
    <row r="15662" spans="1:18" hidden="1">
      <c r="A15662" s="15">
        <v>42292.458333333336</v>
      </c>
      <c r="B15662" s="32">
        <f t="shared" si="704"/>
        <v>12</v>
      </c>
      <c r="C15662" s="83">
        <f t="shared" si="702"/>
        <v>0</v>
      </c>
      <c r="P15662" s="15">
        <v>42292.458333333336</v>
      </c>
      <c r="Q15662" s="32">
        <f t="shared" si="705"/>
        <v>12</v>
      </c>
      <c r="R15662" s="83">
        <f t="shared" si="703"/>
        <v>0</v>
      </c>
    </row>
    <row r="15663" spans="1:18" hidden="1">
      <c r="A15663" s="15">
        <v>42292.5</v>
      </c>
      <c r="B15663" s="32">
        <f t="shared" si="704"/>
        <v>13</v>
      </c>
      <c r="C15663" s="83">
        <f t="shared" si="702"/>
        <v>0</v>
      </c>
      <c r="P15663" s="15">
        <v>42292.5</v>
      </c>
      <c r="Q15663" s="32">
        <f t="shared" si="705"/>
        <v>13</v>
      </c>
      <c r="R15663" s="83">
        <f t="shared" si="703"/>
        <v>0</v>
      </c>
    </row>
    <row r="15664" spans="1:18" hidden="1">
      <c r="A15664" s="15">
        <v>42292.541666666664</v>
      </c>
      <c r="B15664" s="32">
        <f t="shared" si="704"/>
        <v>14</v>
      </c>
      <c r="C15664" s="83">
        <f t="shared" si="702"/>
        <v>0</v>
      </c>
      <c r="P15664" s="15">
        <v>42292.541666666664</v>
      </c>
      <c r="Q15664" s="32">
        <f t="shared" si="705"/>
        <v>14</v>
      </c>
      <c r="R15664" s="83">
        <f t="shared" si="703"/>
        <v>0</v>
      </c>
    </row>
    <row r="15665" spans="1:18" hidden="1">
      <c r="A15665" s="15">
        <v>42292.583333333336</v>
      </c>
      <c r="B15665" s="32">
        <f t="shared" si="704"/>
        <v>15</v>
      </c>
      <c r="C15665" s="83">
        <f t="shared" si="702"/>
        <v>0</v>
      </c>
      <c r="P15665" s="15">
        <v>42292.583333333336</v>
      </c>
      <c r="Q15665" s="32">
        <f t="shared" si="705"/>
        <v>15</v>
      </c>
      <c r="R15665" s="83">
        <f t="shared" si="703"/>
        <v>0</v>
      </c>
    </row>
    <row r="15666" spans="1:18" hidden="1">
      <c r="A15666" s="15">
        <v>42292.625</v>
      </c>
      <c r="B15666" s="32">
        <f t="shared" si="704"/>
        <v>16</v>
      </c>
      <c r="C15666" s="83">
        <f t="shared" si="702"/>
        <v>0</v>
      </c>
      <c r="P15666" s="15">
        <v>42292.625</v>
      </c>
      <c r="Q15666" s="32">
        <f t="shared" si="705"/>
        <v>16</v>
      </c>
      <c r="R15666" s="83">
        <f t="shared" si="703"/>
        <v>0</v>
      </c>
    </row>
    <row r="15667" spans="1:18" hidden="1">
      <c r="A15667" s="15">
        <v>42292.666666666664</v>
      </c>
      <c r="B15667" s="32">
        <f t="shared" si="704"/>
        <v>17</v>
      </c>
      <c r="C15667" s="83">
        <f t="shared" si="702"/>
        <v>0</v>
      </c>
      <c r="P15667" s="15">
        <v>42292.666666666664</v>
      </c>
      <c r="Q15667" s="32">
        <f t="shared" si="705"/>
        <v>17</v>
      </c>
      <c r="R15667" s="83">
        <f t="shared" si="703"/>
        <v>0</v>
      </c>
    </row>
    <row r="15668" spans="1:18" hidden="1">
      <c r="A15668" s="15">
        <v>42292.708333333336</v>
      </c>
      <c r="B15668" s="32">
        <f t="shared" si="704"/>
        <v>18</v>
      </c>
      <c r="C15668" s="83">
        <f t="shared" si="702"/>
        <v>0</v>
      </c>
      <c r="P15668" s="15">
        <v>42292.708333333336</v>
      </c>
      <c r="Q15668" s="32">
        <f t="shared" si="705"/>
        <v>18</v>
      </c>
      <c r="R15668" s="83">
        <f t="shared" si="703"/>
        <v>0</v>
      </c>
    </row>
    <row r="15669" spans="1:18" hidden="1">
      <c r="A15669" s="15">
        <v>42292.75</v>
      </c>
      <c r="B15669" s="32">
        <f t="shared" si="704"/>
        <v>19</v>
      </c>
      <c r="C15669" s="83">
        <f t="shared" si="702"/>
        <v>0</v>
      </c>
      <c r="P15669" s="15">
        <v>42292.75</v>
      </c>
      <c r="Q15669" s="32">
        <f t="shared" si="705"/>
        <v>19</v>
      </c>
      <c r="R15669" s="83">
        <f t="shared" si="703"/>
        <v>0</v>
      </c>
    </row>
    <row r="15670" spans="1:18" hidden="1">
      <c r="A15670" s="15">
        <v>42292.791666666664</v>
      </c>
      <c r="B15670" s="32">
        <f t="shared" si="704"/>
        <v>20</v>
      </c>
      <c r="C15670" s="83">
        <f t="shared" si="702"/>
        <v>0</v>
      </c>
      <c r="P15670" s="15">
        <v>42292.791666666664</v>
      </c>
      <c r="Q15670" s="32">
        <f t="shared" si="705"/>
        <v>20</v>
      </c>
      <c r="R15670" s="83">
        <f t="shared" si="703"/>
        <v>0</v>
      </c>
    </row>
    <row r="15671" spans="1:18" hidden="1">
      <c r="A15671" s="15">
        <v>42292.833333333336</v>
      </c>
      <c r="B15671" s="32">
        <f t="shared" si="704"/>
        <v>21</v>
      </c>
      <c r="C15671" s="83">
        <f t="shared" si="702"/>
        <v>0</v>
      </c>
      <c r="P15671" s="15">
        <v>42292.833333333336</v>
      </c>
      <c r="Q15671" s="32">
        <f t="shared" si="705"/>
        <v>21</v>
      </c>
      <c r="R15671" s="83">
        <f t="shared" si="703"/>
        <v>0</v>
      </c>
    </row>
    <row r="15672" spans="1:18" hidden="1">
      <c r="A15672" s="15">
        <v>42292.875</v>
      </c>
      <c r="B15672" s="32">
        <f t="shared" si="704"/>
        <v>22</v>
      </c>
      <c r="C15672" s="83">
        <f t="shared" si="702"/>
        <v>0</v>
      </c>
      <c r="P15672" s="15">
        <v>42292.875</v>
      </c>
      <c r="Q15672" s="32">
        <f t="shared" si="705"/>
        <v>22</v>
      </c>
      <c r="R15672" s="83">
        <f t="shared" si="703"/>
        <v>0</v>
      </c>
    </row>
    <row r="15673" spans="1:18" hidden="1">
      <c r="A15673" s="15">
        <v>42292.916666666664</v>
      </c>
      <c r="B15673" s="32">
        <f t="shared" si="704"/>
        <v>23</v>
      </c>
      <c r="C15673" s="83">
        <f t="shared" si="702"/>
        <v>0</v>
      </c>
      <c r="P15673" s="15">
        <v>42292.916666666664</v>
      </c>
      <c r="Q15673" s="32">
        <f t="shared" si="705"/>
        <v>23</v>
      </c>
      <c r="R15673" s="83">
        <f t="shared" si="703"/>
        <v>0</v>
      </c>
    </row>
    <row r="15674" spans="1:18" hidden="1">
      <c r="A15674" s="15">
        <v>42292.958333333336</v>
      </c>
      <c r="B15674" s="32">
        <f t="shared" si="704"/>
        <v>24</v>
      </c>
      <c r="C15674" s="83">
        <f t="shared" si="702"/>
        <v>0</v>
      </c>
      <c r="P15674" s="15">
        <v>42292.958333333336</v>
      </c>
      <c r="Q15674" s="32">
        <f t="shared" si="705"/>
        <v>24</v>
      </c>
      <c r="R15674" s="83">
        <f t="shared" si="703"/>
        <v>0</v>
      </c>
    </row>
    <row r="15675" spans="1:18" hidden="1">
      <c r="A15675" s="15">
        <v>42293</v>
      </c>
      <c r="B15675" s="32">
        <f t="shared" si="704"/>
        <v>1</v>
      </c>
      <c r="C15675" s="83">
        <f t="shared" si="702"/>
        <v>0</v>
      </c>
      <c r="P15675" s="15">
        <v>42293</v>
      </c>
      <c r="Q15675" s="32">
        <f t="shared" si="705"/>
        <v>1</v>
      </c>
      <c r="R15675" s="83">
        <f t="shared" si="703"/>
        <v>0</v>
      </c>
    </row>
    <row r="15676" spans="1:18" hidden="1">
      <c r="A15676" s="15">
        <v>42293.041666666664</v>
      </c>
      <c r="B15676" s="32">
        <f t="shared" si="704"/>
        <v>2</v>
      </c>
      <c r="C15676" s="83">
        <f t="shared" ref="C15676:C15739" si="706">C6916</f>
        <v>0</v>
      </c>
      <c r="P15676" s="15">
        <v>42293.041666666664</v>
      </c>
      <c r="Q15676" s="32">
        <f t="shared" si="705"/>
        <v>2</v>
      </c>
      <c r="R15676" s="83">
        <f t="shared" ref="R15676:R15739" si="707">R6916</f>
        <v>0</v>
      </c>
    </row>
    <row r="15677" spans="1:18" hidden="1">
      <c r="A15677" s="15">
        <v>42293.083333333336</v>
      </c>
      <c r="B15677" s="32">
        <f t="shared" si="704"/>
        <v>3</v>
      </c>
      <c r="C15677" s="83">
        <f t="shared" si="706"/>
        <v>0</v>
      </c>
      <c r="P15677" s="15">
        <v>42293.083333333336</v>
      </c>
      <c r="Q15677" s="32">
        <f t="shared" si="705"/>
        <v>3</v>
      </c>
      <c r="R15677" s="83">
        <f t="shared" si="707"/>
        <v>0</v>
      </c>
    </row>
    <row r="15678" spans="1:18" hidden="1">
      <c r="A15678" s="15">
        <v>42293.125</v>
      </c>
      <c r="B15678" s="32">
        <f t="shared" si="704"/>
        <v>4</v>
      </c>
      <c r="C15678" s="83">
        <f t="shared" si="706"/>
        <v>0</v>
      </c>
      <c r="P15678" s="15">
        <v>42293.125</v>
      </c>
      <c r="Q15678" s="32">
        <f t="shared" si="705"/>
        <v>4</v>
      </c>
      <c r="R15678" s="83">
        <f t="shared" si="707"/>
        <v>0</v>
      </c>
    </row>
    <row r="15679" spans="1:18" hidden="1">
      <c r="A15679" s="15">
        <v>42293.166666666664</v>
      </c>
      <c r="B15679" s="32">
        <f t="shared" si="704"/>
        <v>5</v>
      </c>
      <c r="C15679" s="83">
        <f t="shared" si="706"/>
        <v>0</v>
      </c>
      <c r="P15679" s="15">
        <v>42293.166666666664</v>
      </c>
      <c r="Q15679" s="32">
        <f t="shared" si="705"/>
        <v>5</v>
      </c>
      <c r="R15679" s="83">
        <f t="shared" si="707"/>
        <v>0</v>
      </c>
    </row>
    <row r="15680" spans="1:18" hidden="1">
      <c r="A15680" s="15">
        <v>42293.208333333336</v>
      </c>
      <c r="B15680" s="32">
        <f t="shared" si="704"/>
        <v>6</v>
      </c>
      <c r="C15680" s="83">
        <f t="shared" si="706"/>
        <v>0</v>
      </c>
      <c r="P15680" s="15">
        <v>42293.208333333336</v>
      </c>
      <c r="Q15680" s="32">
        <f t="shared" si="705"/>
        <v>6</v>
      </c>
      <c r="R15680" s="83">
        <f t="shared" si="707"/>
        <v>0</v>
      </c>
    </row>
    <row r="15681" spans="1:18" hidden="1">
      <c r="A15681" s="15">
        <v>42293.25</v>
      </c>
      <c r="B15681" s="32">
        <f t="shared" si="704"/>
        <v>7</v>
      </c>
      <c r="C15681" s="83">
        <f t="shared" si="706"/>
        <v>0</v>
      </c>
      <c r="P15681" s="15">
        <v>42293.25</v>
      </c>
      <c r="Q15681" s="32">
        <f t="shared" si="705"/>
        <v>7</v>
      </c>
      <c r="R15681" s="83">
        <f t="shared" si="707"/>
        <v>0</v>
      </c>
    </row>
    <row r="15682" spans="1:18" hidden="1">
      <c r="A15682" s="15">
        <v>42293.291666666664</v>
      </c>
      <c r="B15682" s="32">
        <f t="shared" si="704"/>
        <v>8</v>
      </c>
      <c r="C15682" s="83">
        <f t="shared" si="706"/>
        <v>0</v>
      </c>
      <c r="P15682" s="15">
        <v>42293.291666666664</v>
      </c>
      <c r="Q15682" s="32">
        <f t="shared" si="705"/>
        <v>8</v>
      </c>
      <c r="R15682" s="83">
        <f t="shared" si="707"/>
        <v>0</v>
      </c>
    </row>
    <row r="15683" spans="1:18" hidden="1">
      <c r="A15683" s="15">
        <v>42293.333333333336</v>
      </c>
      <c r="B15683" s="32">
        <f t="shared" si="704"/>
        <v>9</v>
      </c>
      <c r="C15683" s="83">
        <f t="shared" si="706"/>
        <v>0</v>
      </c>
      <c r="P15683" s="15">
        <v>42293.333333333336</v>
      </c>
      <c r="Q15683" s="32">
        <f t="shared" si="705"/>
        <v>9</v>
      </c>
      <c r="R15683" s="83">
        <f t="shared" si="707"/>
        <v>0</v>
      </c>
    </row>
    <row r="15684" spans="1:18" hidden="1">
      <c r="A15684" s="15">
        <v>42293.375</v>
      </c>
      <c r="B15684" s="32">
        <f t="shared" ref="B15684:B15747" si="708">HOUR(A15684)+1</f>
        <v>10</v>
      </c>
      <c r="C15684" s="83">
        <f t="shared" si="706"/>
        <v>0</v>
      </c>
      <c r="P15684" s="15">
        <v>42293.375</v>
      </c>
      <c r="Q15684" s="32">
        <f t="shared" ref="Q15684:Q15747" si="709">HOUR(P15684)+1</f>
        <v>10</v>
      </c>
      <c r="R15684" s="83">
        <f t="shared" si="707"/>
        <v>0</v>
      </c>
    </row>
    <row r="15685" spans="1:18" hidden="1">
      <c r="A15685" s="15">
        <v>42293.416666666664</v>
      </c>
      <c r="B15685" s="32">
        <f t="shared" si="708"/>
        <v>11</v>
      </c>
      <c r="C15685" s="83">
        <f t="shared" si="706"/>
        <v>0</v>
      </c>
      <c r="P15685" s="15">
        <v>42293.416666666664</v>
      </c>
      <c r="Q15685" s="32">
        <f t="shared" si="709"/>
        <v>11</v>
      </c>
      <c r="R15685" s="83">
        <f t="shared" si="707"/>
        <v>0</v>
      </c>
    </row>
    <row r="15686" spans="1:18" hidden="1">
      <c r="A15686" s="15">
        <v>42293.458333333336</v>
      </c>
      <c r="B15686" s="32">
        <f t="shared" si="708"/>
        <v>12</v>
      </c>
      <c r="C15686" s="83">
        <f t="shared" si="706"/>
        <v>0</v>
      </c>
      <c r="P15686" s="15">
        <v>42293.458333333336</v>
      </c>
      <c r="Q15686" s="32">
        <f t="shared" si="709"/>
        <v>12</v>
      </c>
      <c r="R15686" s="83">
        <f t="shared" si="707"/>
        <v>0</v>
      </c>
    </row>
    <row r="15687" spans="1:18" hidden="1">
      <c r="A15687" s="15">
        <v>42293.5</v>
      </c>
      <c r="B15687" s="32">
        <f t="shared" si="708"/>
        <v>13</v>
      </c>
      <c r="C15687" s="83">
        <f t="shared" si="706"/>
        <v>0</v>
      </c>
      <c r="P15687" s="15">
        <v>42293.5</v>
      </c>
      <c r="Q15687" s="32">
        <f t="shared" si="709"/>
        <v>13</v>
      </c>
      <c r="R15687" s="83">
        <f t="shared" si="707"/>
        <v>0</v>
      </c>
    </row>
    <row r="15688" spans="1:18" hidden="1">
      <c r="A15688" s="15">
        <v>42293.541666666664</v>
      </c>
      <c r="B15688" s="32">
        <f t="shared" si="708"/>
        <v>14</v>
      </c>
      <c r="C15688" s="83">
        <f t="shared" si="706"/>
        <v>0</v>
      </c>
      <c r="P15688" s="15">
        <v>42293.541666666664</v>
      </c>
      <c r="Q15688" s="32">
        <f t="shared" si="709"/>
        <v>14</v>
      </c>
      <c r="R15688" s="83">
        <f t="shared" si="707"/>
        <v>0</v>
      </c>
    </row>
    <row r="15689" spans="1:18" hidden="1">
      <c r="A15689" s="15">
        <v>42293.583333333336</v>
      </c>
      <c r="B15689" s="32">
        <f t="shared" si="708"/>
        <v>15</v>
      </c>
      <c r="C15689" s="83">
        <f t="shared" si="706"/>
        <v>0</v>
      </c>
      <c r="P15689" s="15">
        <v>42293.583333333336</v>
      </c>
      <c r="Q15689" s="32">
        <f t="shared" si="709"/>
        <v>15</v>
      </c>
      <c r="R15689" s="83">
        <f t="shared" si="707"/>
        <v>0</v>
      </c>
    </row>
    <row r="15690" spans="1:18" hidden="1">
      <c r="A15690" s="15">
        <v>42293.625</v>
      </c>
      <c r="B15690" s="32">
        <f t="shared" si="708"/>
        <v>16</v>
      </c>
      <c r="C15690" s="83">
        <f t="shared" si="706"/>
        <v>0</v>
      </c>
      <c r="P15690" s="15">
        <v>42293.625</v>
      </c>
      <c r="Q15690" s="32">
        <f t="shared" si="709"/>
        <v>16</v>
      </c>
      <c r="R15690" s="83">
        <f t="shared" si="707"/>
        <v>0</v>
      </c>
    </row>
    <row r="15691" spans="1:18" hidden="1">
      <c r="A15691" s="15">
        <v>42293.666666666664</v>
      </c>
      <c r="B15691" s="32">
        <f t="shared" si="708"/>
        <v>17</v>
      </c>
      <c r="C15691" s="83">
        <f t="shared" si="706"/>
        <v>0</v>
      </c>
      <c r="P15691" s="15">
        <v>42293.666666666664</v>
      </c>
      <c r="Q15691" s="32">
        <f t="shared" si="709"/>
        <v>17</v>
      </c>
      <c r="R15691" s="83">
        <f t="shared" si="707"/>
        <v>0</v>
      </c>
    </row>
    <row r="15692" spans="1:18" hidden="1">
      <c r="A15692" s="15">
        <v>42293.708333333336</v>
      </c>
      <c r="B15692" s="32">
        <f t="shared" si="708"/>
        <v>18</v>
      </c>
      <c r="C15692" s="83">
        <f t="shared" si="706"/>
        <v>0</v>
      </c>
      <c r="P15692" s="15">
        <v>42293.708333333336</v>
      </c>
      <c r="Q15692" s="32">
        <f t="shared" si="709"/>
        <v>18</v>
      </c>
      <c r="R15692" s="83">
        <f t="shared" si="707"/>
        <v>0</v>
      </c>
    </row>
    <row r="15693" spans="1:18" hidden="1">
      <c r="A15693" s="15">
        <v>42293.75</v>
      </c>
      <c r="B15693" s="32">
        <f t="shared" si="708"/>
        <v>19</v>
      </c>
      <c r="C15693" s="83">
        <f t="shared" si="706"/>
        <v>0</v>
      </c>
      <c r="P15693" s="15">
        <v>42293.75</v>
      </c>
      <c r="Q15693" s="32">
        <f t="shared" si="709"/>
        <v>19</v>
      </c>
      <c r="R15693" s="83">
        <f t="shared" si="707"/>
        <v>0</v>
      </c>
    </row>
    <row r="15694" spans="1:18" hidden="1">
      <c r="A15694" s="15">
        <v>42293.791666666664</v>
      </c>
      <c r="B15694" s="32">
        <f t="shared" si="708"/>
        <v>20</v>
      </c>
      <c r="C15694" s="83">
        <f t="shared" si="706"/>
        <v>0</v>
      </c>
      <c r="P15694" s="15">
        <v>42293.791666666664</v>
      </c>
      <c r="Q15694" s="32">
        <f t="shared" si="709"/>
        <v>20</v>
      </c>
      <c r="R15694" s="83">
        <f t="shared" si="707"/>
        <v>0</v>
      </c>
    </row>
    <row r="15695" spans="1:18" hidden="1">
      <c r="A15695" s="15">
        <v>42293.833333333336</v>
      </c>
      <c r="B15695" s="32">
        <f t="shared" si="708"/>
        <v>21</v>
      </c>
      <c r="C15695" s="83">
        <f t="shared" si="706"/>
        <v>0</v>
      </c>
      <c r="P15695" s="15">
        <v>42293.833333333336</v>
      </c>
      <c r="Q15695" s="32">
        <f t="shared" si="709"/>
        <v>21</v>
      </c>
      <c r="R15695" s="83">
        <f t="shared" si="707"/>
        <v>0</v>
      </c>
    </row>
    <row r="15696" spans="1:18" hidden="1">
      <c r="A15696" s="15">
        <v>42293.875</v>
      </c>
      <c r="B15696" s="32">
        <f t="shared" si="708"/>
        <v>22</v>
      </c>
      <c r="C15696" s="83">
        <f t="shared" si="706"/>
        <v>0</v>
      </c>
      <c r="P15696" s="15">
        <v>42293.875</v>
      </c>
      <c r="Q15696" s="32">
        <f t="shared" si="709"/>
        <v>22</v>
      </c>
      <c r="R15696" s="83">
        <f t="shared" si="707"/>
        <v>0</v>
      </c>
    </row>
    <row r="15697" spans="1:18" hidden="1">
      <c r="A15697" s="15">
        <v>42293.916666666664</v>
      </c>
      <c r="B15697" s="32">
        <f t="shared" si="708"/>
        <v>23</v>
      </c>
      <c r="C15697" s="83">
        <f t="shared" si="706"/>
        <v>0</v>
      </c>
      <c r="P15697" s="15">
        <v>42293.916666666664</v>
      </c>
      <c r="Q15697" s="32">
        <f t="shared" si="709"/>
        <v>23</v>
      </c>
      <c r="R15697" s="83">
        <f t="shared" si="707"/>
        <v>0</v>
      </c>
    </row>
    <row r="15698" spans="1:18" hidden="1">
      <c r="A15698" s="15">
        <v>42293.958333333336</v>
      </c>
      <c r="B15698" s="32">
        <f t="shared" si="708"/>
        <v>24</v>
      </c>
      <c r="C15698" s="83">
        <f t="shared" si="706"/>
        <v>0</v>
      </c>
      <c r="P15698" s="15">
        <v>42293.958333333336</v>
      </c>
      <c r="Q15698" s="32">
        <f t="shared" si="709"/>
        <v>24</v>
      </c>
      <c r="R15698" s="83">
        <f t="shared" si="707"/>
        <v>0</v>
      </c>
    </row>
    <row r="15699" spans="1:18" hidden="1">
      <c r="A15699" s="15">
        <v>42294</v>
      </c>
      <c r="B15699" s="32">
        <f t="shared" si="708"/>
        <v>1</v>
      </c>
      <c r="C15699" s="83">
        <f t="shared" si="706"/>
        <v>0</v>
      </c>
      <c r="P15699" s="15">
        <v>42294</v>
      </c>
      <c r="Q15699" s="32">
        <f t="shared" si="709"/>
        <v>1</v>
      </c>
      <c r="R15699" s="83">
        <f t="shared" si="707"/>
        <v>0</v>
      </c>
    </row>
    <row r="15700" spans="1:18" hidden="1">
      <c r="A15700" s="15">
        <v>42294.041666666664</v>
      </c>
      <c r="B15700" s="32">
        <f t="shared" si="708"/>
        <v>2</v>
      </c>
      <c r="C15700" s="83">
        <f t="shared" si="706"/>
        <v>0</v>
      </c>
      <c r="P15700" s="15">
        <v>42294.041666666664</v>
      </c>
      <c r="Q15700" s="32">
        <f t="shared" si="709"/>
        <v>2</v>
      </c>
      <c r="R15700" s="83">
        <f t="shared" si="707"/>
        <v>0</v>
      </c>
    </row>
    <row r="15701" spans="1:18" hidden="1">
      <c r="A15701" s="15">
        <v>42294.083333333336</v>
      </c>
      <c r="B15701" s="32">
        <f t="shared" si="708"/>
        <v>3</v>
      </c>
      <c r="C15701" s="83">
        <f t="shared" si="706"/>
        <v>0</v>
      </c>
      <c r="P15701" s="15">
        <v>42294.083333333336</v>
      </c>
      <c r="Q15701" s="32">
        <f t="shared" si="709"/>
        <v>3</v>
      </c>
      <c r="R15701" s="83">
        <f t="shared" si="707"/>
        <v>0</v>
      </c>
    </row>
    <row r="15702" spans="1:18" hidden="1">
      <c r="A15702" s="15">
        <v>42294.125</v>
      </c>
      <c r="B15702" s="32">
        <f t="shared" si="708"/>
        <v>4</v>
      </c>
      <c r="C15702" s="83">
        <f t="shared" si="706"/>
        <v>0</v>
      </c>
      <c r="P15702" s="15">
        <v>42294.125</v>
      </c>
      <c r="Q15702" s="32">
        <f t="shared" si="709"/>
        <v>4</v>
      </c>
      <c r="R15702" s="83">
        <f t="shared" si="707"/>
        <v>0</v>
      </c>
    </row>
    <row r="15703" spans="1:18" hidden="1">
      <c r="A15703" s="15">
        <v>42294.166666666664</v>
      </c>
      <c r="B15703" s="32">
        <f t="shared" si="708"/>
        <v>5</v>
      </c>
      <c r="C15703" s="83">
        <f t="shared" si="706"/>
        <v>0</v>
      </c>
      <c r="P15703" s="15">
        <v>42294.166666666664</v>
      </c>
      <c r="Q15703" s="32">
        <f t="shared" si="709"/>
        <v>5</v>
      </c>
      <c r="R15703" s="83">
        <f t="shared" si="707"/>
        <v>0</v>
      </c>
    </row>
    <row r="15704" spans="1:18" hidden="1">
      <c r="A15704" s="15">
        <v>42294.208333333336</v>
      </c>
      <c r="B15704" s="32">
        <f t="shared" si="708"/>
        <v>6</v>
      </c>
      <c r="C15704" s="83">
        <f t="shared" si="706"/>
        <v>0</v>
      </c>
      <c r="P15704" s="15">
        <v>42294.208333333336</v>
      </c>
      <c r="Q15704" s="32">
        <f t="shared" si="709"/>
        <v>6</v>
      </c>
      <c r="R15704" s="83">
        <f t="shared" si="707"/>
        <v>0</v>
      </c>
    </row>
    <row r="15705" spans="1:18" hidden="1">
      <c r="A15705" s="15">
        <v>42294.25</v>
      </c>
      <c r="B15705" s="32">
        <f t="shared" si="708"/>
        <v>7</v>
      </c>
      <c r="C15705" s="83">
        <f t="shared" si="706"/>
        <v>0</v>
      </c>
      <c r="P15705" s="15">
        <v>42294.25</v>
      </c>
      <c r="Q15705" s="32">
        <f t="shared" si="709"/>
        <v>7</v>
      </c>
      <c r="R15705" s="83">
        <f t="shared" si="707"/>
        <v>0</v>
      </c>
    </row>
    <row r="15706" spans="1:18" hidden="1">
      <c r="A15706" s="15">
        <v>42294.291666666664</v>
      </c>
      <c r="B15706" s="32">
        <f t="shared" si="708"/>
        <v>8</v>
      </c>
      <c r="C15706" s="83">
        <f t="shared" si="706"/>
        <v>0</v>
      </c>
      <c r="P15706" s="15">
        <v>42294.291666666664</v>
      </c>
      <c r="Q15706" s="32">
        <f t="shared" si="709"/>
        <v>8</v>
      </c>
      <c r="R15706" s="83">
        <f t="shared" si="707"/>
        <v>0</v>
      </c>
    </row>
    <row r="15707" spans="1:18" hidden="1">
      <c r="A15707" s="15">
        <v>42294.333333333336</v>
      </c>
      <c r="B15707" s="32">
        <f t="shared" si="708"/>
        <v>9</v>
      </c>
      <c r="C15707" s="83">
        <f t="shared" si="706"/>
        <v>0</v>
      </c>
      <c r="P15707" s="15">
        <v>42294.333333333336</v>
      </c>
      <c r="Q15707" s="32">
        <f t="shared" si="709"/>
        <v>9</v>
      </c>
      <c r="R15707" s="83">
        <f t="shared" si="707"/>
        <v>0</v>
      </c>
    </row>
    <row r="15708" spans="1:18" hidden="1">
      <c r="A15708" s="15">
        <v>42294.375</v>
      </c>
      <c r="B15708" s="32">
        <f t="shared" si="708"/>
        <v>10</v>
      </c>
      <c r="C15708" s="83">
        <f t="shared" si="706"/>
        <v>0</v>
      </c>
      <c r="P15708" s="15">
        <v>42294.375</v>
      </c>
      <c r="Q15708" s="32">
        <f t="shared" si="709"/>
        <v>10</v>
      </c>
      <c r="R15708" s="83">
        <f t="shared" si="707"/>
        <v>0</v>
      </c>
    </row>
    <row r="15709" spans="1:18" hidden="1">
      <c r="A15709" s="15">
        <v>42294.416666666664</v>
      </c>
      <c r="B15709" s="32">
        <f t="shared" si="708"/>
        <v>11</v>
      </c>
      <c r="C15709" s="83">
        <f t="shared" si="706"/>
        <v>0</v>
      </c>
      <c r="P15709" s="15">
        <v>42294.416666666664</v>
      </c>
      <c r="Q15709" s="32">
        <f t="shared" si="709"/>
        <v>11</v>
      </c>
      <c r="R15709" s="83">
        <f t="shared" si="707"/>
        <v>0</v>
      </c>
    </row>
    <row r="15710" spans="1:18" hidden="1">
      <c r="A15710" s="15">
        <v>42294.458333333336</v>
      </c>
      <c r="B15710" s="32">
        <f t="shared" si="708"/>
        <v>12</v>
      </c>
      <c r="C15710" s="83">
        <f t="shared" si="706"/>
        <v>0</v>
      </c>
      <c r="P15710" s="15">
        <v>42294.458333333336</v>
      </c>
      <c r="Q15710" s="32">
        <f t="shared" si="709"/>
        <v>12</v>
      </c>
      <c r="R15710" s="83">
        <f t="shared" si="707"/>
        <v>0</v>
      </c>
    </row>
    <row r="15711" spans="1:18" hidden="1">
      <c r="A15711" s="15">
        <v>42294.5</v>
      </c>
      <c r="B15711" s="32">
        <f t="shared" si="708"/>
        <v>13</v>
      </c>
      <c r="C15711" s="83">
        <f t="shared" si="706"/>
        <v>0</v>
      </c>
      <c r="P15711" s="15">
        <v>42294.5</v>
      </c>
      <c r="Q15711" s="32">
        <f t="shared" si="709"/>
        <v>13</v>
      </c>
      <c r="R15711" s="83">
        <f t="shared" si="707"/>
        <v>0</v>
      </c>
    </row>
    <row r="15712" spans="1:18" hidden="1">
      <c r="A15712" s="15">
        <v>42294.541666666664</v>
      </c>
      <c r="B15712" s="32">
        <f t="shared" si="708"/>
        <v>14</v>
      </c>
      <c r="C15712" s="83">
        <f t="shared" si="706"/>
        <v>0</v>
      </c>
      <c r="P15712" s="15">
        <v>42294.541666666664</v>
      </c>
      <c r="Q15712" s="32">
        <f t="shared" si="709"/>
        <v>14</v>
      </c>
      <c r="R15712" s="83">
        <f t="shared" si="707"/>
        <v>0</v>
      </c>
    </row>
    <row r="15713" spans="1:18" hidden="1">
      <c r="A15713" s="15">
        <v>42294.583333333336</v>
      </c>
      <c r="B15713" s="32">
        <f t="shared" si="708"/>
        <v>15</v>
      </c>
      <c r="C15713" s="83">
        <f t="shared" si="706"/>
        <v>0</v>
      </c>
      <c r="P15713" s="15">
        <v>42294.583333333336</v>
      </c>
      <c r="Q15713" s="32">
        <f t="shared" si="709"/>
        <v>15</v>
      </c>
      <c r="R15713" s="83">
        <f t="shared" si="707"/>
        <v>0</v>
      </c>
    </row>
    <row r="15714" spans="1:18" hidden="1">
      <c r="A15714" s="15">
        <v>42294.625</v>
      </c>
      <c r="B15714" s="32">
        <f t="shared" si="708"/>
        <v>16</v>
      </c>
      <c r="C15714" s="83">
        <f t="shared" si="706"/>
        <v>0</v>
      </c>
      <c r="P15714" s="15">
        <v>42294.625</v>
      </c>
      <c r="Q15714" s="32">
        <f t="shared" si="709"/>
        <v>16</v>
      </c>
      <c r="R15714" s="83">
        <f t="shared" si="707"/>
        <v>0</v>
      </c>
    </row>
    <row r="15715" spans="1:18" hidden="1">
      <c r="A15715" s="15">
        <v>42294.666666666664</v>
      </c>
      <c r="B15715" s="32">
        <f t="shared" si="708"/>
        <v>17</v>
      </c>
      <c r="C15715" s="83">
        <f t="shared" si="706"/>
        <v>0</v>
      </c>
      <c r="P15715" s="15">
        <v>42294.666666666664</v>
      </c>
      <c r="Q15715" s="32">
        <f t="shared" si="709"/>
        <v>17</v>
      </c>
      <c r="R15715" s="83">
        <f t="shared" si="707"/>
        <v>0</v>
      </c>
    </row>
    <row r="15716" spans="1:18" hidden="1">
      <c r="A15716" s="15">
        <v>42294.708333333336</v>
      </c>
      <c r="B15716" s="32">
        <f t="shared" si="708"/>
        <v>18</v>
      </c>
      <c r="C15716" s="83">
        <f t="shared" si="706"/>
        <v>0</v>
      </c>
      <c r="P15716" s="15">
        <v>42294.708333333336</v>
      </c>
      <c r="Q15716" s="32">
        <f t="shared" si="709"/>
        <v>18</v>
      </c>
      <c r="R15716" s="83">
        <f t="shared" si="707"/>
        <v>0</v>
      </c>
    </row>
    <row r="15717" spans="1:18" hidden="1">
      <c r="A15717" s="15">
        <v>42294.75</v>
      </c>
      <c r="B15717" s="32">
        <f t="shared" si="708"/>
        <v>19</v>
      </c>
      <c r="C15717" s="83">
        <f t="shared" si="706"/>
        <v>0</v>
      </c>
      <c r="P15717" s="15">
        <v>42294.75</v>
      </c>
      <c r="Q15717" s="32">
        <f t="shared" si="709"/>
        <v>19</v>
      </c>
      <c r="R15717" s="83">
        <f t="shared" si="707"/>
        <v>0</v>
      </c>
    </row>
    <row r="15718" spans="1:18" hidden="1">
      <c r="A15718" s="15">
        <v>42294.791666666664</v>
      </c>
      <c r="B15718" s="32">
        <f t="shared" si="708"/>
        <v>20</v>
      </c>
      <c r="C15718" s="83">
        <f t="shared" si="706"/>
        <v>0</v>
      </c>
      <c r="P15718" s="15">
        <v>42294.791666666664</v>
      </c>
      <c r="Q15718" s="32">
        <f t="shared" si="709"/>
        <v>20</v>
      </c>
      <c r="R15718" s="83">
        <f t="shared" si="707"/>
        <v>0</v>
      </c>
    </row>
    <row r="15719" spans="1:18" hidden="1">
      <c r="A15719" s="15">
        <v>42294.833333333336</v>
      </c>
      <c r="B15719" s="32">
        <f t="shared" si="708"/>
        <v>21</v>
      </c>
      <c r="C15719" s="83">
        <f t="shared" si="706"/>
        <v>0</v>
      </c>
      <c r="P15719" s="15">
        <v>42294.833333333336</v>
      </c>
      <c r="Q15719" s="32">
        <f t="shared" si="709"/>
        <v>21</v>
      </c>
      <c r="R15719" s="83">
        <f t="shared" si="707"/>
        <v>0</v>
      </c>
    </row>
    <row r="15720" spans="1:18" hidden="1">
      <c r="A15720" s="15">
        <v>42294.875</v>
      </c>
      <c r="B15720" s="32">
        <f t="shared" si="708"/>
        <v>22</v>
      </c>
      <c r="C15720" s="83">
        <f t="shared" si="706"/>
        <v>0</v>
      </c>
      <c r="P15720" s="15">
        <v>42294.875</v>
      </c>
      <c r="Q15720" s="32">
        <f t="shared" si="709"/>
        <v>22</v>
      </c>
      <c r="R15720" s="83">
        <f t="shared" si="707"/>
        <v>0</v>
      </c>
    </row>
    <row r="15721" spans="1:18" hidden="1">
      <c r="A15721" s="15">
        <v>42294.916666666664</v>
      </c>
      <c r="B15721" s="32">
        <f t="shared" si="708"/>
        <v>23</v>
      </c>
      <c r="C15721" s="83">
        <f t="shared" si="706"/>
        <v>0</v>
      </c>
      <c r="P15721" s="15">
        <v>42294.916666666664</v>
      </c>
      <c r="Q15721" s="32">
        <f t="shared" si="709"/>
        <v>23</v>
      </c>
      <c r="R15721" s="83">
        <f t="shared" si="707"/>
        <v>0</v>
      </c>
    </row>
    <row r="15722" spans="1:18" hidden="1">
      <c r="A15722" s="15">
        <v>42294.958333333336</v>
      </c>
      <c r="B15722" s="32">
        <f t="shared" si="708"/>
        <v>24</v>
      </c>
      <c r="C15722" s="83">
        <f t="shared" si="706"/>
        <v>0</v>
      </c>
      <c r="P15722" s="15">
        <v>42294.958333333336</v>
      </c>
      <c r="Q15722" s="32">
        <f t="shared" si="709"/>
        <v>24</v>
      </c>
      <c r="R15722" s="83">
        <f t="shared" si="707"/>
        <v>0</v>
      </c>
    </row>
    <row r="15723" spans="1:18" hidden="1">
      <c r="A15723" s="15">
        <v>42295</v>
      </c>
      <c r="B15723" s="32">
        <f t="shared" si="708"/>
        <v>1</v>
      </c>
      <c r="C15723" s="83">
        <f t="shared" si="706"/>
        <v>0</v>
      </c>
      <c r="P15723" s="15">
        <v>42295</v>
      </c>
      <c r="Q15723" s="32">
        <f t="shared" si="709"/>
        <v>1</v>
      </c>
      <c r="R15723" s="83">
        <f t="shared" si="707"/>
        <v>0</v>
      </c>
    </row>
    <row r="15724" spans="1:18" hidden="1">
      <c r="A15724" s="15">
        <v>42295.041666666664</v>
      </c>
      <c r="B15724" s="32">
        <f t="shared" si="708"/>
        <v>2</v>
      </c>
      <c r="C15724" s="83">
        <f t="shared" si="706"/>
        <v>0</v>
      </c>
      <c r="P15724" s="15">
        <v>42295.041666666664</v>
      </c>
      <c r="Q15724" s="32">
        <f t="shared" si="709"/>
        <v>2</v>
      </c>
      <c r="R15724" s="83">
        <f t="shared" si="707"/>
        <v>0</v>
      </c>
    </row>
    <row r="15725" spans="1:18" hidden="1">
      <c r="A15725" s="15">
        <v>42295.083333333336</v>
      </c>
      <c r="B15725" s="32">
        <f t="shared" si="708"/>
        <v>3</v>
      </c>
      <c r="C15725" s="83">
        <f t="shared" si="706"/>
        <v>0</v>
      </c>
      <c r="P15725" s="15">
        <v>42295.083333333336</v>
      </c>
      <c r="Q15725" s="32">
        <f t="shared" si="709"/>
        <v>3</v>
      </c>
      <c r="R15725" s="83">
        <f t="shared" si="707"/>
        <v>0</v>
      </c>
    </row>
    <row r="15726" spans="1:18" hidden="1">
      <c r="A15726" s="15">
        <v>42295.125</v>
      </c>
      <c r="B15726" s="32">
        <f t="shared" si="708"/>
        <v>4</v>
      </c>
      <c r="C15726" s="83">
        <f t="shared" si="706"/>
        <v>0</v>
      </c>
      <c r="P15726" s="15">
        <v>42295.125</v>
      </c>
      <c r="Q15726" s="32">
        <f t="shared" si="709"/>
        <v>4</v>
      </c>
      <c r="R15726" s="83">
        <f t="shared" si="707"/>
        <v>0</v>
      </c>
    </row>
    <row r="15727" spans="1:18" hidden="1">
      <c r="A15727" s="15">
        <v>42295.166666666664</v>
      </c>
      <c r="B15727" s="32">
        <f t="shared" si="708"/>
        <v>5</v>
      </c>
      <c r="C15727" s="83">
        <f t="shared" si="706"/>
        <v>0</v>
      </c>
      <c r="P15727" s="15">
        <v>42295.166666666664</v>
      </c>
      <c r="Q15727" s="32">
        <f t="shared" si="709"/>
        <v>5</v>
      </c>
      <c r="R15727" s="83">
        <f t="shared" si="707"/>
        <v>0</v>
      </c>
    </row>
    <row r="15728" spans="1:18" hidden="1">
      <c r="A15728" s="15">
        <v>42295.208333333336</v>
      </c>
      <c r="B15728" s="32">
        <f t="shared" si="708"/>
        <v>6</v>
      </c>
      <c r="C15728" s="83">
        <f t="shared" si="706"/>
        <v>0</v>
      </c>
      <c r="P15728" s="15">
        <v>42295.208333333336</v>
      </c>
      <c r="Q15728" s="32">
        <f t="shared" si="709"/>
        <v>6</v>
      </c>
      <c r="R15728" s="83">
        <f t="shared" si="707"/>
        <v>0</v>
      </c>
    </row>
    <row r="15729" spans="1:18" hidden="1">
      <c r="A15729" s="15">
        <v>42295.25</v>
      </c>
      <c r="B15729" s="32">
        <f t="shared" si="708"/>
        <v>7</v>
      </c>
      <c r="C15729" s="83">
        <f t="shared" si="706"/>
        <v>0</v>
      </c>
      <c r="P15729" s="15">
        <v>42295.25</v>
      </c>
      <c r="Q15729" s="32">
        <f t="shared" si="709"/>
        <v>7</v>
      </c>
      <c r="R15729" s="83">
        <f t="shared" si="707"/>
        <v>0</v>
      </c>
    </row>
    <row r="15730" spans="1:18" hidden="1">
      <c r="A15730" s="15">
        <v>42295.291666666664</v>
      </c>
      <c r="B15730" s="32">
        <f t="shared" si="708"/>
        <v>8</v>
      </c>
      <c r="C15730" s="83">
        <f t="shared" si="706"/>
        <v>0</v>
      </c>
      <c r="P15730" s="15">
        <v>42295.291666666664</v>
      </c>
      <c r="Q15730" s="32">
        <f t="shared" si="709"/>
        <v>8</v>
      </c>
      <c r="R15730" s="83">
        <f t="shared" si="707"/>
        <v>0</v>
      </c>
    </row>
    <row r="15731" spans="1:18" hidden="1">
      <c r="A15731" s="15">
        <v>42295.333333333336</v>
      </c>
      <c r="B15731" s="32">
        <f t="shared" si="708"/>
        <v>9</v>
      </c>
      <c r="C15731" s="83">
        <f t="shared" si="706"/>
        <v>0</v>
      </c>
      <c r="P15731" s="15">
        <v>42295.333333333336</v>
      </c>
      <c r="Q15731" s="32">
        <f t="shared" si="709"/>
        <v>9</v>
      </c>
      <c r="R15731" s="83">
        <f t="shared" si="707"/>
        <v>0</v>
      </c>
    </row>
    <row r="15732" spans="1:18" hidden="1">
      <c r="A15732" s="15">
        <v>42295.375</v>
      </c>
      <c r="B15732" s="32">
        <f t="shared" si="708"/>
        <v>10</v>
      </c>
      <c r="C15732" s="83">
        <f t="shared" si="706"/>
        <v>0</v>
      </c>
      <c r="P15732" s="15">
        <v>42295.375</v>
      </c>
      <c r="Q15732" s="32">
        <f t="shared" si="709"/>
        <v>10</v>
      </c>
      <c r="R15732" s="83">
        <f t="shared" si="707"/>
        <v>0</v>
      </c>
    </row>
    <row r="15733" spans="1:18" hidden="1">
      <c r="A15733" s="15">
        <v>42295.416666666664</v>
      </c>
      <c r="B15733" s="32">
        <f t="shared" si="708"/>
        <v>11</v>
      </c>
      <c r="C15733" s="83">
        <f t="shared" si="706"/>
        <v>0</v>
      </c>
      <c r="P15733" s="15">
        <v>42295.416666666664</v>
      </c>
      <c r="Q15733" s="32">
        <f t="shared" si="709"/>
        <v>11</v>
      </c>
      <c r="R15733" s="83">
        <f t="shared" si="707"/>
        <v>0</v>
      </c>
    </row>
    <row r="15734" spans="1:18" hidden="1">
      <c r="A15734" s="15">
        <v>42295.458333333336</v>
      </c>
      <c r="B15734" s="32">
        <f t="shared" si="708"/>
        <v>12</v>
      </c>
      <c r="C15734" s="83">
        <f t="shared" si="706"/>
        <v>0</v>
      </c>
      <c r="P15734" s="15">
        <v>42295.458333333336</v>
      </c>
      <c r="Q15734" s="32">
        <f t="shared" si="709"/>
        <v>12</v>
      </c>
      <c r="R15734" s="83">
        <f t="shared" si="707"/>
        <v>0</v>
      </c>
    </row>
    <row r="15735" spans="1:18" hidden="1">
      <c r="A15735" s="15">
        <v>42295.5</v>
      </c>
      <c r="B15735" s="32">
        <f t="shared" si="708"/>
        <v>13</v>
      </c>
      <c r="C15735" s="83">
        <f t="shared" si="706"/>
        <v>0</v>
      </c>
      <c r="P15735" s="15">
        <v>42295.5</v>
      </c>
      <c r="Q15735" s="32">
        <f t="shared" si="709"/>
        <v>13</v>
      </c>
      <c r="R15735" s="83">
        <f t="shared" si="707"/>
        <v>0</v>
      </c>
    </row>
    <row r="15736" spans="1:18" hidden="1">
      <c r="A15736" s="15">
        <v>42295.541666666664</v>
      </c>
      <c r="B15736" s="32">
        <f t="shared" si="708"/>
        <v>14</v>
      </c>
      <c r="C15736" s="83">
        <f t="shared" si="706"/>
        <v>0</v>
      </c>
      <c r="P15736" s="15">
        <v>42295.541666666664</v>
      </c>
      <c r="Q15736" s="32">
        <f t="shared" si="709"/>
        <v>14</v>
      </c>
      <c r="R15736" s="83">
        <f t="shared" si="707"/>
        <v>0</v>
      </c>
    </row>
    <row r="15737" spans="1:18" hidden="1">
      <c r="A15737" s="15">
        <v>42295.583333333336</v>
      </c>
      <c r="B15737" s="32">
        <f t="shared" si="708"/>
        <v>15</v>
      </c>
      <c r="C15737" s="83">
        <f t="shared" si="706"/>
        <v>0</v>
      </c>
      <c r="P15737" s="15">
        <v>42295.583333333336</v>
      </c>
      <c r="Q15737" s="32">
        <f t="shared" si="709"/>
        <v>15</v>
      </c>
      <c r="R15737" s="83">
        <f t="shared" si="707"/>
        <v>0</v>
      </c>
    </row>
    <row r="15738" spans="1:18" hidden="1">
      <c r="A15738" s="15">
        <v>42295.625</v>
      </c>
      <c r="B15738" s="32">
        <f t="shared" si="708"/>
        <v>16</v>
      </c>
      <c r="C15738" s="83">
        <f t="shared" si="706"/>
        <v>0</v>
      </c>
      <c r="P15738" s="15">
        <v>42295.625</v>
      </c>
      <c r="Q15738" s="32">
        <f t="shared" si="709"/>
        <v>16</v>
      </c>
      <c r="R15738" s="83">
        <f t="shared" si="707"/>
        <v>0</v>
      </c>
    </row>
    <row r="15739" spans="1:18" hidden="1">
      <c r="A15739" s="15">
        <v>42295.666666666664</v>
      </c>
      <c r="B15739" s="32">
        <f t="shared" si="708"/>
        <v>17</v>
      </c>
      <c r="C15739" s="83">
        <f t="shared" si="706"/>
        <v>0</v>
      </c>
      <c r="P15739" s="15">
        <v>42295.666666666664</v>
      </c>
      <c r="Q15739" s="32">
        <f t="shared" si="709"/>
        <v>17</v>
      </c>
      <c r="R15739" s="83">
        <f t="shared" si="707"/>
        <v>0</v>
      </c>
    </row>
    <row r="15740" spans="1:18" hidden="1">
      <c r="A15740" s="15">
        <v>42295.708333333336</v>
      </c>
      <c r="B15740" s="32">
        <f t="shared" si="708"/>
        <v>18</v>
      </c>
      <c r="C15740" s="83">
        <f t="shared" ref="C15740:C15803" si="710">C6980</f>
        <v>0</v>
      </c>
      <c r="P15740" s="15">
        <v>42295.708333333336</v>
      </c>
      <c r="Q15740" s="32">
        <f t="shared" si="709"/>
        <v>18</v>
      </c>
      <c r="R15740" s="83">
        <f t="shared" ref="R15740:R15803" si="711">R6980</f>
        <v>0</v>
      </c>
    </row>
    <row r="15741" spans="1:18" hidden="1">
      <c r="A15741" s="15">
        <v>42295.75</v>
      </c>
      <c r="B15741" s="32">
        <f t="shared" si="708"/>
        <v>19</v>
      </c>
      <c r="C15741" s="83">
        <f t="shared" si="710"/>
        <v>0</v>
      </c>
      <c r="P15741" s="15">
        <v>42295.75</v>
      </c>
      <c r="Q15741" s="32">
        <f t="shared" si="709"/>
        <v>19</v>
      </c>
      <c r="R15741" s="83">
        <f t="shared" si="711"/>
        <v>0</v>
      </c>
    </row>
    <row r="15742" spans="1:18" hidden="1">
      <c r="A15742" s="15">
        <v>42295.791666666664</v>
      </c>
      <c r="B15742" s="32">
        <f t="shared" si="708"/>
        <v>20</v>
      </c>
      <c r="C15742" s="83">
        <f t="shared" si="710"/>
        <v>0</v>
      </c>
      <c r="P15742" s="15">
        <v>42295.791666666664</v>
      </c>
      <c r="Q15742" s="32">
        <f t="shared" si="709"/>
        <v>20</v>
      </c>
      <c r="R15742" s="83">
        <f t="shared" si="711"/>
        <v>0</v>
      </c>
    </row>
    <row r="15743" spans="1:18" hidden="1">
      <c r="A15743" s="15">
        <v>42295.833333333336</v>
      </c>
      <c r="B15743" s="32">
        <f t="shared" si="708"/>
        <v>21</v>
      </c>
      <c r="C15743" s="83">
        <f t="shared" si="710"/>
        <v>0</v>
      </c>
      <c r="P15743" s="15">
        <v>42295.833333333336</v>
      </c>
      <c r="Q15743" s="32">
        <f t="shared" si="709"/>
        <v>21</v>
      </c>
      <c r="R15743" s="83">
        <f t="shared" si="711"/>
        <v>0</v>
      </c>
    </row>
    <row r="15744" spans="1:18" hidden="1">
      <c r="A15744" s="15">
        <v>42295.875</v>
      </c>
      <c r="B15744" s="32">
        <f t="shared" si="708"/>
        <v>22</v>
      </c>
      <c r="C15744" s="83">
        <f t="shared" si="710"/>
        <v>0</v>
      </c>
      <c r="P15744" s="15">
        <v>42295.875</v>
      </c>
      <c r="Q15744" s="32">
        <f t="shared" si="709"/>
        <v>22</v>
      </c>
      <c r="R15744" s="83">
        <f t="shared" si="711"/>
        <v>0</v>
      </c>
    </row>
    <row r="15745" spans="1:18" hidden="1">
      <c r="A15745" s="15">
        <v>42295.916666666664</v>
      </c>
      <c r="B15745" s="32">
        <f t="shared" si="708"/>
        <v>23</v>
      </c>
      <c r="C15745" s="83">
        <f t="shared" si="710"/>
        <v>0</v>
      </c>
      <c r="P15745" s="15">
        <v>42295.916666666664</v>
      </c>
      <c r="Q15745" s="32">
        <f t="shared" si="709"/>
        <v>23</v>
      </c>
      <c r="R15745" s="83">
        <f t="shared" si="711"/>
        <v>0</v>
      </c>
    </row>
    <row r="15746" spans="1:18" hidden="1">
      <c r="A15746" s="15">
        <v>42295.958333333336</v>
      </c>
      <c r="B15746" s="32">
        <f t="shared" si="708"/>
        <v>24</v>
      </c>
      <c r="C15746" s="83">
        <f t="shared" si="710"/>
        <v>0</v>
      </c>
      <c r="P15746" s="15">
        <v>42295.958333333336</v>
      </c>
      <c r="Q15746" s="32">
        <f t="shared" si="709"/>
        <v>24</v>
      </c>
      <c r="R15746" s="83">
        <f t="shared" si="711"/>
        <v>0</v>
      </c>
    </row>
    <row r="15747" spans="1:18" hidden="1">
      <c r="A15747" s="15">
        <v>42296</v>
      </c>
      <c r="B15747" s="32">
        <f t="shared" si="708"/>
        <v>1</v>
      </c>
      <c r="C15747" s="83">
        <f t="shared" si="710"/>
        <v>0</v>
      </c>
      <c r="P15747" s="15">
        <v>42296</v>
      </c>
      <c r="Q15747" s="32">
        <f t="shared" si="709"/>
        <v>1</v>
      </c>
      <c r="R15747" s="83">
        <f t="shared" si="711"/>
        <v>0</v>
      </c>
    </row>
    <row r="15748" spans="1:18" hidden="1">
      <c r="A15748" s="15">
        <v>42296.041666666664</v>
      </c>
      <c r="B15748" s="32">
        <f t="shared" ref="B15748:B15811" si="712">HOUR(A15748)+1</f>
        <v>2</v>
      </c>
      <c r="C15748" s="83">
        <f t="shared" si="710"/>
        <v>0</v>
      </c>
      <c r="P15748" s="15">
        <v>42296.041666666664</v>
      </c>
      <c r="Q15748" s="32">
        <f t="shared" ref="Q15748:Q15811" si="713">HOUR(P15748)+1</f>
        <v>2</v>
      </c>
      <c r="R15748" s="83">
        <f t="shared" si="711"/>
        <v>0</v>
      </c>
    </row>
    <row r="15749" spans="1:18" hidden="1">
      <c r="A15749" s="15">
        <v>42296.083333333336</v>
      </c>
      <c r="B15749" s="32">
        <f t="shared" si="712"/>
        <v>3</v>
      </c>
      <c r="C15749" s="83">
        <f t="shared" si="710"/>
        <v>0</v>
      </c>
      <c r="P15749" s="15">
        <v>42296.083333333336</v>
      </c>
      <c r="Q15749" s="32">
        <f t="shared" si="713"/>
        <v>3</v>
      </c>
      <c r="R15749" s="83">
        <f t="shared" si="711"/>
        <v>0</v>
      </c>
    </row>
    <row r="15750" spans="1:18" hidden="1">
      <c r="A15750" s="15">
        <v>42296.125</v>
      </c>
      <c r="B15750" s="32">
        <f t="shared" si="712"/>
        <v>4</v>
      </c>
      <c r="C15750" s="83">
        <f t="shared" si="710"/>
        <v>0</v>
      </c>
      <c r="P15750" s="15">
        <v>42296.125</v>
      </c>
      <c r="Q15750" s="32">
        <f t="shared" si="713"/>
        <v>4</v>
      </c>
      <c r="R15750" s="83">
        <f t="shared" si="711"/>
        <v>0</v>
      </c>
    </row>
    <row r="15751" spans="1:18" hidden="1">
      <c r="A15751" s="15">
        <v>42296.166666666664</v>
      </c>
      <c r="B15751" s="32">
        <f t="shared" si="712"/>
        <v>5</v>
      </c>
      <c r="C15751" s="83">
        <f t="shared" si="710"/>
        <v>0</v>
      </c>
      <c r="P15751" s="15">
        <v>42296.166666666664</v>
      </c>
      <c r="Q15751" s="32">
        <f t="shared" si="713"/>
        <v>5</v>
      </c>
      <c r="R15751" s="83">
        <f t="shared" si="711"/>
        <v>0</v>
      </c>
    </row>
    <row r="15752" spans="1:18" hidden="1">
      <c r="A15752" s="15">
        <v>42296.208333333336</v>
      </c>
      <c r="B15752" s="32">
        <f t="shared" si="712"/>
        <v>6</v>
      </c>
      <c r="C15752" s="83">
        <f t="shared" si="710"/>
        <v>0</v>
      </c>
      <c r="P15752" s="15">
        <v>42296.208333333336</v>
      </c>
      <c r="Q15752" s="32">
        <f t="shared" si="713"/>
        <v>6</v>
      </c>
      <c r="R15752" s="83">
        <f t="shared" si="711"/>
        <v>0</v>
      </c>
    </row>
    <row r="15753" spans="1:18" hidden="1">
      <c r="A15753" s="15">
        <v>42296.25</v>
      </c>
      <c r="B15753" s="32">
        <f t="shared" si="712"/>
        <v>7</v>
      </c>
      <c r="C15753" s="83">
        <f t="shared" si="710"/>
        <v>0</v>
      </c>
      <c r="P15753" s="15">
        <v>42296.25</v>
      </c>
      <c r="Q15753" s="32">
        <f t="shared" si="713"/>
        <v>7</v>
      </c>
      <c r="R15753" s="83">
        <f t="shared" si="711"/>
        <v>0</v>
      </c>
    </row>
    <row r="15754" spans="1:18" hidden="1">
      <c r="A15754" s="15">
        <v>42296.291666666664</v>
      </c>
      <c r="B15754" s="32">
        <f t="shared" si="712"/>
        <v>8</v>
      </c>
      <c r="C15754" s="83">
        <f t="shared" si="710"/>
        <v>0</v>
      </c>
      <c r="P15754" s="15">
        <v>42296.291666666664</v>
      </c>
      <c r="Q15754" s="32">
        <f t="shared" si="713"/>
        <v>8</v>
      </c>
      <c r="R15754" s="83">
        <f t="shared" si="711"/>
        <v>0</v>
      </c>
    </row>
    <row r="15755" spans="1:18" hidden="1">
      <c r="A15755" s="15">
        <v>42296.333333333336</v>
      </c>
      <c r="B15755" s="32">
        <f t="shared" si="712"/>
        <v>9</v>
      </c>
      <c r="C15755" s="83">
        <f t="shared" si="710"/>
        <v>0</v>
      </c>
      <c r="P15755" s="15">
        <v>42296.333333333336</v>
      </c>
      <c r="Q15755" s="32">
        <f t="shared" si="713"/>
        <v>9</v>
      </c>
      <c r="R15755" s="83">
        <f t="shared" si="711"/>
        <v>0</v>
      </c>
    </row>
    <row r="15756" spans="1:18" hidden="1">
      <c r="A15756" s="15">
        <v>42296.375</v>
      </c>
      <c r="B15756" s="32">
        <f t="shared" si="712"/>
        <v>10</v>
      </c>
      <c r="C15756" s="83">
        <f t="shared" si="710"/>
        <v>0</v>
      </c>
      <c r="P15756" s="15">
        <v>42296.375</v>
      </c>
      <c r="Q15756" s="32">
        <f t="shared" si="713"/>
        <v>10</v>
      </c>
      <c r="R15756" s="83">
        <f t="shared" si="711"/>
        <v>0</v>
      </c>
    </row>
    <row r="15757" spans="1:18" hidden="1">
      <c r="A15757" s="15">
        <v>42296.416666666664</v>
      </c>
      <c r="B15757" s="32">
        <f t="shared" si="712"/>
        <v>11</v>
      </c>
      <c r="C15757" s="83">
        <f t="shared" si="710"/>
        <v>0</v>
      </c>
      <c r="P15757" s="15">
        <v>42296.416666666664</v>
      </c>
      <c r="Q15757" s="32">
        <f t="shared" si="713"/>
        <v>11</v>
      </c>
      <c r="R15757" s="83">
        <f t="shared" si="711"/>
        <v>0</v>
      </c>
    </row>
    <row r="15758" spans="1:18" hidden="1">
      <c r="A15758" s="15">
        <v>42296.458333333336</v>
      </c>
      <c r="B15758" s="32">
        <f t="shared" si="712"/>
        <v>12</v>
      </c>
      <c r="C15758" s="83">
        <f t="shared" si="710"/>
        <v>0</v>
      </c>
      <c r="P15758" s="15">
        <v>42296.458333333336</v>
      </c>
      <c r="Q15758" s="32">
        <f t="shared" si="713"/>
        <v>12</v>
      </c>
      <c r="R15758" s="83">
        <f t="shared" si="711"/>
        <v>0</v>
      </c>
    </row>
    <row r="15759" spans="1:18" hidden="1">
      <c r="A15759" s="15">
        <v>42296.5</v>
      </c>
      <c r="B15759" s="32">
        <f t="shared" si="712"/>
        <v>13</v>
      </c>
      <c r="C15759" s="83">
        <f t="shared" si="710"/>
        <v>0</v>
      </c>
      <c r="P15759" s="15">
        <v>42296.5</v>
      </c>
      <c r="Q15759" s="32">
        <f t="shared" si="713"/>
        <v>13</v>
      </c>
      <c r="R15759" s="83">
        <f t="shared" si="711"/>
        <v>0</v>
      </c>
    </row>
    <row r="15760" spans="1:18" hidden="1">
      <c r="A15760" s="15">
        <v>42296.541666666664</v>
      </c>
      <c r="B15760" s="32">
        <f t="shared" si="712"/>
        <v>14</v>
      </c>
      <c r="C15760" s="83">
        <f t="shared" si="710"/>
        <v>0</v>
      </c>
      <c r="P15760" s="15">
        <v>42296.541666666664</v>
      </c>
      <c r="Q15760" s="32">
        <f t="shared" si="713"/>
        <v>14</v>
      </c>
      <c r="R15760" s="83">
        <f t="shared" si="711"/>
        <v>0</v>
      </c>
    </row>
    <row r="15761" spans="1:18" hidden="1">
      <c r="A15761" s="15">
        <v>42296.583333333336</v>
      </c>
      <c r="B15761" s="32">
        <f t="shared" si="712"/>
        <v>15</v>
      </c>
      <c r="C15761" s="83">
        <f t="shared" si="710"/>
        <v>0</v>
      </c>
      <c r="P15761" s="15">
        <v>42296.583333333336</v>
      </c>
      <c r="Q15761" s="32">
        <f t="shared" si="713"/>
        <v>15</v>
      </c>
      <c r="R15761" s="83">
        <f t="shared" si="711"/>
        <v>0</v>
      </c>
    </row>
    <row r="15762" spans="1:18" hidden="1">
      <c r="A15762" s="15">
        <v>42296.625</v>
      </c>
      <c r="B15762" s="32">
        <f t="shared" si="712"/>
        <v>16</v>
      </c>
      <c r="C15762" s="83">
        <f t="shared" si="710"/>
        <v>0</v>
      </c>
      <c r="P15762" s="15">
        <v>42296.625</v>
      </c>
      <c r="Q15762" s="32">
        <f t="shared" si="713"/>
        <v>16</v>
      </c>
      <c r="R15762" s="83">
        <f t="shared" si="711"/>
        <v>0</v>
      </c>
    </row>
    <row r="15763" spans="1:18" hidden="1">
      <c r="A15763" s="15">
        <v>42296.666666666664</v>
      </c>
      <c r="B15763" s="32">
        <f t="shared" si="712"/>
        <v>17</v>
      </c>
      <c r="C15763" s="83">
        <f t="shared" si="710"/>
        <v>0</v>
      </c>
      <c r="P15763" s="15">
        <v>42296.666666666664</v>
      </c>
      <c r="Q15763" s="32">
        <f t="shared" si="713"/>
        <v>17</v>
      </c>
      <c r="R15763" s="83">
        <f t="shared" si="711"/>
        <v>0</v>
      </c>
    </row>
    <row r="15764" spans="1:18" hidden="1">
      <c r="A15764" s="15">
        <v>42296.708333333336</v>
      </c>
      <c r="B15764" s="32">
        <f t="shared" si="712"/>
        <v>18</v>
      </c>
      <c r="C15764" s="83">
        <f t="shared" si="710"/>
        <v>0</v>
      </c>
      <c r="P15764" s="15">
        <v>42296.708333333336</v>
      </c>
      <c r="Q15764" s="32">
        <f t="shared" si="713"/>
        <v>18</v>
      </c>
      <c r="R15764" s="83">
        <f t="shared" si="711"/>
        <v>0</v>
      </c>
    </row>
    <row r="15765" spans="1:18" hidden="1">
      <c r="A15765" s="15">
        <v>42296.75</v>
      </c>
      <c r="B15765" s="32">
        <f t="shared" si="712"/>
        <v>19</v>
      </c>
      <c r="C15765" s="83">
        <f t="shared" si="710"/>
        <v>0</v>
      </c>
      <c r="P15765" s="15">
        <v>42296.75</v>
      </c>
      <c r="Q15765" s="32">
        <f t="shared" si="713"/>
        <v>19</v>
      </c>
      <c r="R15765" s="83">
        <f t="shared" si="711"/>
        <v>0</v>
      </c>
    </row>
    <row r="15766" spans="1:18" hidden="1">
      <c r="A15766" s="15">
        <v>42296.791666666664</v>
      </c>
      <c r="B15766" s="32">
        <f t="shared" si="712"/>
        <v>20</v>
      </c>
      <c r="C15766" s="83">
        <f t="shared" si="710"/>
        <v>0</v>
      </c>
      <c r="P15766" s="15">
        <v>42296.791666666664</v>
      </c>
      <c r="Q15766" s="32">
        <f t="shared" si="713"/>
        <v>20</v>
      </c>
      <c r="R15766" s="83">
        <f t="shared" si="711"/>
        <v>0</v>
      </c>
    </row>
    <row r="15767" spans="1:18" hidden="1">
      <c r="A15767" s="15">
        <v>42296.833333333336</v>
      </c>
      <c r="B15767" s="32">
        <f t="shared" si="712"/>
        <v>21</v>
      </c>
      <c r="C15767" s="83">
        <f t="shared" si="710"/>
        <v>0</v>
      </c>
      <c r="P15767" s="15">
        <v>42296.833333333336</v>
      </c>
      <c r="Q15767" s="32">
        <f t="shared" si="713"/>
        <v>21</v>
      </c>
      <c r="R15767" s="83">
        <f t="shared" si="711"/>
        <v>0</v>
      </c>
    </row>
    <row r="15768" spans="1:18" hidden="1">
      <c r="A15768" s="15">
        <v>42296.875</v>
      </c>
      <c r="B15768" s="32">
        <f t="shared" si="712"/>
        <v>22</v>
      </c>
      <c r="C15768" s="83">
        <f t="shared" si="710"/>
        <v>0</v>
      </c>
      <c r="P15768" s="15">
        <v>42296.875</v>
      </c>
      <c r="Q15768" s="32">
        <f t="shared" si="713"/>
        <v>22</v>
      </c>
      <c r="R15768" s="83">
        <f t="shared" si="711"/>
        <v>0</v>
      </c>
    </row>
    <row r="15769" spans="1:18" hidden="1">
      <c r="A15769" s="15">
        <v>42296.916666666664</v>
      </c>
      <c r="B15769" s="32">
        <f t="shared" si="712"/>
        <v>23</v>
      </c>
      <c r="C15769" s="83">
        <f t="shared" si="710"/>
        <v>0</v>
      </c>
      <c r="P15769" s="15">
        <v>42296.916666666664</v>
      </c>
      <c r="Q15769" s="32">
        <f t="shared" si="713"/>
        <v>23</v>
      </c>
      <c r="R15769" s="83">
        <f t="shared" si="711"/>
        <v>0</v>
      </c>
    </row>
    <row r="15770" spans="1:18" hidden="1">
      <c r="A15770" s="15">
        <v>42296.958333333336</v>
      </c>
      <c r="B15770" s="32">
        <f t="shared" si="712"/>
        <v>24</v>
      </c>
      <c r="C15770" s="83">
        <f t="shared" si="710"/>
        <v>0</v>
      </c>
      <c r="P15770" s="15">
        <v>42296.958333333336</v>
      </c>
      <c r="Q15770" s="32">
        <f t="shared" si="713"/>
        <v>24</v>
      </c>
      <c r="R15770" s="83">
        <f t="shared" si="711"/>
        <v>0</v>
      </c>
    </row>
    <row r="15771" spans="1:18" hidden="1">
      <c r="A15771" s="15">
        <v>42297</v>
      </c>
      <c r="B15771" s="32">
        <f t="shared" si="712"/>
        <v>1</v>
      </c>
      <c r="C15771" s="83">
        <f t="shared" si="710"/>
        <v>0</v>
      </c>
      <c r="P15771" s="15">
        <v>42297</v>
      </c>
      <c r="Q15771" s="32">
        <f t="shared" si="713"/>
        <v>1</v>
      </c>
      <c r="R15771" s="83">
        <f t="shared" si="711"/>
        <v>0</v>
      </c>
    </row>
    <row r="15772" spans="1:18" hidden="1">
      <c r="A15772" s="15">
        <v>42297.041666666664</v>
      </c>
      <c r="B15772" s="32">
        <f t="shared" si="712"/>
        <v>2</v>
      </c>
      <c r="C15772" s="83">
        <f t="shared" si="710"/>
        <v>0</v>
      </c>
      <c r="P15772" s="15">
        <v>42297.041666666664</v>
      </c>
      <c r="Q15772" s="32">
        <f t="shared" si="713"/>
        <v>2</v>
      </c>
      <c r="R15772" s="83">
        <f t="shared" si="711"/>
        <v>0</v>
      </c>
    </row>
    <row r="15773" spans="1:18" hidden="1">
      <c r="A15773" s="15">
        <v>42297.083333333336</v>
      </c>
      <c r="B15773" s="32">
        <f t="shared" si="712"/>
        <v>3</v>
      </c>
      <c r="C15773" s="83">
        <f t="shared" si="710"/>
        <v>0</v>
      </c>
      <c r="P15773" s="15">
        <v>42297.083333333336</v>
      </c>
      <c r="Q15773" s="32">
        <f t="shared" si="713"/>
        <v>3</v>
      </c>
      <c r="R15773" s="83">
        <f t="shared" si="711"/>
        <v>0</v>
      </c>
    </row>
    <row r="15774" spans="1:18" hidden="1">
      <c r="A15774" s="15">
        <v>42297.125</v>
      </c>
      <c r="B15774" s="32">
        <f t="shared" si="712"/>
        <v>4</v>
      </c>
      <c r="C15774" s="83">
        <f t="shared" si="710"/>
        <v>0</v>
      </c>
      <c r="P15774" s="15">
        <v>42297.125</v>
      </c>
      <c r="Q15774" s="32">
        <f t="shared" si="713"/>
        <v>4</v>
      </c>
      <c r="R15774" s="83">
        <f t="shared" si="711"/>
        <v>0</v>
      </c>
    </row>
    <row r="15775" spans="1:18" hidden="1">
      <c r="A15775" s="15">
        <v>42297.166666666664</v>
      </c>
      <c r="B15775" s="32">
        <f t="shared" si="712"/>
        <v>5</v>
      </c>
      <c r="C15775" s="83">
        <f t="shared" si="710"/>
        <v>0</v>
      </c>
      <c r="P15775" s="15">
        <v>42297.166666666664</v>
      </c>
      <c r="Q15775" s="32">
        <f t="shared" si="713"/>
        <v>5</v>
      </c>
      <c r="R15775" s="83">
        <f t="shared" si="711"/>
        <v>0</v>
      </c>
    </row>
    <row r="15776" spans="1:18" hidden="1">
      <c r="A15776" s="15">
        <v>42297.208333333336</v>
      </c>
      <c r="B15776" s="32">
        <f t="shared" si="712"/>
        <v>6</v>
      </c>
      <c r="C15776" s="83">
        <f t="shared" si="710"/>
        <v>0</v>
      </c>
      <c r="P15776" s="15">
        <v>42297.208333333336</v>
      </c>
      <c r="Q15776" s="32">
        <f t="shared" si="713"/>
        <v>6</v>
      </c>
      <c r="R15776" s="83">
        <f t="shared" si="711"/>
        <v>0</v>
      </c>
    </row>
    <row r="15777" spans="1:18" hidden="1">
      <c r="A15777" s="15">
        <v>42297.25</v>
      </c>
      <c r="B15777" s="32">
        <f t="shared" si="712"/>
        <v>7</v>
      </c>
      <c r="C15777" s="83">
        <f t="shared" si="710"/>
        <v>0</v>
      </c>
      <c r="P15777" s="15">
        <v>42297.25</v>
      </c>
      <c r="Q15777" s="32">
        <f t="shared" si="713"/>
        <v>7</v>
      </c>
      <c r="R15777" s="83">
        <f t="shared" si="711"/>
        <v>0</v>
      </c>
    </row>
    <row r="15778" spans="1:18" hidden="1">
      <c r="A15778" s="15">
        <v>42297.291666666664</v>
      </c>
      <c r="B15778" s="32">
        <f t="shared" si="712"/>
        <v>8</v>
      </c>
      <c r="C15778" s="83">
        <f t="shared" si="710"/>
        <v>0</v>
      </c>
      <c r="P15778" s="15">
        <v>42297.291666666664</v>
      </c>
      <c r="Q15778" s="32">
        <f t="shared" si="713"/>
        <v>8</v>
      </c>
      <c r="R15778" s="83">
        <f t="shared" si="711"/>
        <v>0</v>
      </c>
    </row>
    <row r="15779" spans="1:18" hidden="1">
      <c r="A15779" s="15">
        <v>42297.333333333336</v>
      </c>
      <c r="B15779" s="32">
        <f t="shared" si="712"/>
        <v>9</v>
      </c>
      <c r="C15779" s="83">
        <f t="shared" si="710"/>
        <v>0</v>
      </c>
      <c r="P15779" s="15">
        <v>42297.333333333336</v>
      </c>
      <c r="Q15779" s="32">
        <f t="shared" si="713"/>
        <v>9</v>
      </c>
      <c r="R15779" s="83">
        <f t="shared" si="711"/>
        <v>0</v>
      </c>
    </row>
    <row r="15780" spans="1:18" hidden="1">
      <c r="A15780" s="15">
        <v>42297.375</v>
      </c>
      <c r="B15780" s="32">
        <f t="shared" si="712"/>
        <v>10</v>
      </c>
      <c r="C15780" s="83">
        <f t="shared" si="710"/>
        <v>0</v>
      </c>
      <c r="P15780" s="15">
        <v>42297.375</v>
      </c>
      <c r="Q15780" s="32">
        <f t="shared" si="713"/>
        <v>10</v>
      </c>
      <c r="R15780" s="83">
        <f t="shared" si="711"/>
        <v>0</v>
      </c>
    </row>
    <row r="15781" spans="1:18" hidden="1">
      <c r="A15781" s="15">
        <v>42297.416666666664</v>
      </c>
      <c r="B15781" s="32">
        <f t="shared" si="712"/>
        <v>11</v>
      </c>
      <c r="C15781" s="83">
        <f t="shared" si="710"/>
        <v>0</v>
      </c>
      <c r="P15781" s="15">
        <v>42297.416666666664</v>
      </c>
      <c r="Q15781" s="32">
        <f t="shared" si="713"/>
        <v>11</v>
      </c>
      <c r="R15781" s="83">
        <f t="shared" si="711"/>
        <v>0</v>
      </c>
    </row>
    <row r="15782" spans="1:18" hidden="1">
      <c r="A15782" s="15">
        <v>42297.458333333336</v>
      </c>
      <c r="B15782" s="32">
        <f t="shared" si="712"/>
        <v>12</v>
      </c>
      <c r="C15782" s="83">
        <f t="shared" si="710"/>
        <v>0</v>
      </c>
      <c r="P15782" s="15">
        <v>42297.458333333336</v>
      </c>
      <c r="Q15782" s="32">
        <f t="shared" si="713"/>
        <v>12</v>
      </c>
      <c r="R15782" s="83">
        <f t="shared" si="711"/>
        <v>0</v>
      </c>
    </row>
    <row r="15783" spans="1:18" hidden="1">
      <c r="A15783" s="15">
        <v>42297.5</v>
      </c>
      <c r="B15783" s="32">
        <f t="shared" si="712"/>
        <v>13</v>
      </c>
      <c r="C15783" s="83">
        <f t="shared" si="710"/>
        <v>0</v>
      </c>
      <c r="P15783" s="15">
        <v>42297.5</v>
      </c>
      <c r="Q15783" s="32">
        <f t="shared" si="713"/>
        <v>13</v>
      </c>
      <c r="R15783" s="83">
        <f t="shared" si="711"/>
        <v>0</v>
      </c>
    </row>
    <row r="15784" spans="1:18" hidden="1">
      <c r="A15784" s="15">
        <v>42297.541666666664</v>
      </c>
      <c r="B15784" s="32">
        <f t="shared" si="712"/>
        <v>14</v>
      </c>
      <c r="C15784" s="83">
        <f t="shared" si="710"/>
        <v>0</v>
      </c>
      <c r="P15784" s="15">
        <v>42297.541666666664</v>
      </c>
      <c r="Q15784" s="32">
        <f t="shared" si="713"/>
        <v>14</v>
      </c>
      <c r="R15784" s="83">
        <f t="shared" si="711"/>
        <v>0</v>
      </c>
    </row>
    <row r="15785" spans="1:18" hidden="1">
      <c r="A15785" s="15">
        <v>42297.583333333336</v>
      </c>
      <c r="B15785" s="32">
        <f t="shared" si="712"/>
        <v>15</v>
      </c>
      <c r="C15785" s="83">
        <f t="shared" si="710"/>
        <v>0</v>
      </c>
      <c r="P15785" s="15">
        <v>42297.583333333336</v>
      </c>
      <c r="Q15785" s="32">
        <f t="shared" si="713"/>
        <v>15</v>
      </c>
      <c r="R15785" s="83">
        <f t="shared" si="711"/>
        <v>0</v>
      </c>
    </row>
    <row r="15786" spans="1:18" hidden="1">
      <c r="A15786" s="15">
        <v>42297.625</v>
      </c>
      <c r="B15786" s="32">
        <f t="shared" si="712"/>
        <v>16</v>
      </c>
      <c r="C15786" s="83">
        <f t="shared" si="710"/>
        <v>0</v>
      </c>
      <c r="P15786" s="15">
        <v>42297.625</v>
      </c>
      <c r="Q15786" s="32">
        <f t="shared" si="713"/>
        <v>16</v>
      </c>
      <c r="R15786" s="83">
        <f t="shared" si="711"/>
        <v>0</v>
      </c>
    </row>
    <row r="15787" spans="1:18" hidden="1">
      <c r="A15787" s="15">
        <v>42297.666666666664</v>
      </c>
      <c r="B15787" s="32">
        <f t="shared" si="712"/>
        <v>17</v>
      </c>
      <c r="C15787" s="83">
        <f t="shared" si="710"/>
        <v>0</v>
      </c>
      <c r="P15787" s="15">
        <v>42297.666666666664</v>
      </c>
      <c r="Q15787" s="32">
        <f t="shared" si="713"/>
        <v>17</v>
      </c>
      <c r="R15787" s="83">
        <f t="shared" si="711"/>
        <v>0</v>
      </c>
    </row>
    <row r="15788" spans="1:18" hidden="1">
      <c r="A15788" s="15">
        <v>42297.708333333336</v>
      </c>
      <c r="B15788" s="32">
        <f t="shared" si="712"/>
        <v>18</v>
      </c>
      <c r="C15788" s="83">
        <f t="shared" si="710"/>
        <v>0</v>
      </c>
      <c r="P15788" s="15">
        <v>42297.708333333336</v>
      </c>
      <c r="Q15788" s="32">
        <f t="shared" si="713"/>
        <v>18</v>
      </c>
      <c r="R15788" s="83">
        <f t="shared" si="711"/>
        <v>0</v>
      </c>
    </row>
    <row r="15789" spans="1:18" hidden="1">
      <c r="A15789" s="15">
        <v>42297.75</v>
      </c>
      <c r="B15789" s="32">
        <f t="shared" si="712"/>
        <v>19</v>
      </c>
      <c r="C15789" s="83">
        <f t="shared" si="710"/>
        <v>0</v>
      </c>
      <c r="P15789" s="15">
        <v>42297.75</v>
      </c>
      <c r="Q15789" s="32">
        <f t="shared" si="713"/>
        <v>19</v>
      </c>
      <c r="R15789" s="83">
        <f t="shared" si="711"/>
        <v>0</v>
      </c>
    </row>
    <row r="15790" spans="1:18" hidden="1">
      <c r="A15790" s="15">
        <v>42297.791666666664</v>
      </c>
      <c r="B15790" s="32">
        <f t="shared" si="712"/>
        <v>20</v>
      </c>
      <c r="C15790" s="83">
        <f t="shared" si="710"/>
        <v>0</v>
      </c>
      <c r="P15790" s="15">
        <v>42297.791666666664</v>
      </c>
      <c r="Q15790" s="32">
        <f t="shared" si="713"/>
        <v>20</v>
      </c>
      <c r="R15790" s="83">
        <f t="shared" si="711"/>
        <v>0</v>
      </c>
    </row>
    <row r="15791" spans="1:18" hidden="1">
      <c r="A15791" s="15">
        <v>42297.833333333336</v>
      </c>
      <c r="B15791" s="32">
        <f t="shared" si="712"/>
        <v>21</v>
      </c>
      <c r="C15791" s="83">
        <f t="shared" si="710"/>
        <v>0</v>
      </c>
      <c r="P15791" s="15">
        <v>42297.833333333336</v>
      </c>
      <c r="Q15791" s="32">
        <f t="shared" si="713"/>
        <v>21</v>
      </c>
      <c r="R15791" s="83">
        <f t="shared" si="711"/>
        <v>0</v>
      </c>
    </row>
    <row r="15792" spans="1:18" hidden="1">
      <c r="A15792" s="15">
        <v>42297.875</v>
      </c>
      <c r="B15792" s="32">
        <f t="shared" si="712"/>
        <v>22</v>
      </c>
      <c r="C15792" s="83">
        <f t="shared" si="710"/>
        <v>0</v>
      </c>
      <c r="P15792" s="15">
        <v>42297.875</v>
      </c>
      <c r="Q15792" s="32">
        <f t="shared" si="713"/>
        <v>22</v>
      </c>
      <c r="R15792" s="83">
        <f t="shared" si="711"/>
        <v>0</v>
      </c>
    </row>
    <row r="15793" spans="1:18" hidden="1">
      <c r="A15793" s="15">
        <v>42297.916666666664</v>
      </c>
      <c r="B15793" s="32">
        <f t="shared" si="712"/>
        <v>23</v>
      </c>
      <c r="C15793" s="83">
        <f t="shared" si="710"/>
        <v>0</v>
      </c>
      <c r="P15793" s="15">
        <v>42297.916666666664</v>
      </c>
      <c r="Q15793" s="32">
        <f t="shared" si="713"/>
        <v>23</v>
      </c>
      <c r="R15793" s="83">
        <f t="shared" si="711"/>
        <v>0</v>
      </c>
    </row>
    <row r="15794" spans="1:18" hidden="1">
      <c r="A15794" s="15">
        <v>42297.958333333336</v>
      </c>
      <c r="B15794" s="32">
        <f t="shared" si="712"/>
        <v>24</v>
      </c>
      <c r="C15794" s="83">
        <f t="shared" si="710"/>
        <v>0</v>
      </c>
      <c r="P15794" s="15">
        <v>42297.958333333336</v>
      </c>
      <c r="Q15794" s="32">
        <f t="shared" si="713"/>
        <v>24</v>
      </c>
      <c r="R15794" s="83">
        <f t="shared" si="711"/>
        <v>0</v>
      </c>
    </row>
    <row r="15795" spans="1:18" hidden="1">
      <c r="A15795" s="15">
        <v>42298</v>
      </c>
      <c r="B15795" s="32">
        <f t="shared" si="712"/>
        <v>1</v>
      </c>
      <c r="C15795" s="83">
        <f t="shared" si="710"/>
        <v>0</v>
      </c>
      <c r="P15795" s="15">
        <v>42298</v>
      </c>
      <c r="Q15795" s="32">
        <f t="shared" si="713"/>
        <v>1</v>
      </c>
      <c r="R15795" s="83">
        <f t="shared" si="711"/>
        <v>0</v>
      </c>
    </row>
    <row r="15796" spans="1:18" hidden="1">
      <c r="A15796" s="15">
        <v>42298.041666666664</v>
      </c>
      <c r="B15796" s="32">
        <f t="shared" si="712"/>
        <v>2</v>
      </c>
      <c r="C15796" s="83">
        <f t="shared" si="710"/>
        <v>0</v>
      </c>
      <c r="P15796" s="15">
        <v>42298.041666666664</v>
      </c>
      <c r="Q15796" s="32">
        <f t="shared" si="713"/>
        <v>2</v>
      </c>
      <c r="R15796" s="83">
        <f t="shared" si="711"/>
        <v>0</v>
      </c>
    </row>
    <row r="15797" spans="1:18" hidden="1">
      <c r="A15797" s="15">
        <v>42298.083333333336</v>
      </c>
      <c r="B15797" s="32">
        <f t="shared" si="712"/>
        <v>3</v>
      </c>
      <c r="C15797" s="83">
        <f t="shared" si="710"/>
        <v>0</v>
      </c>
      <c r="P15797" s="15">
        <v>42298.083333333336</v>
      </c>
      <c r="Q15797" s="32">
        <f t="shared" si="713"/>
        <v>3</v>
      </c>
      <c r="R15797" s="83">
        <f t="shared" si="711"/>
        <v>0</v>
      </c>
    </row>
    <row r="15798" spans="1:18" hidden="1">
      <c r="A15798" s="15">
        <v>42298.125</v>
      </c>
      <c r="B15798" s="32">
        <f t="shared" si="712"/>
        <v>4</v>
      </c>
      <c r="C15798" s="83">
        <f t="shared" si="710"/>
        <v>0</v>
      </c>
      <c r="P15798" s="15">
        <v>42298.125</v>
      </c>
      <c r="Q15798" s="32">
        <f t="shared" si="713"/>
        <v>4</v>
      </c>
      <c r="R15798" s="83">
        <f t="shared" si="711"/>
        <v>0</v>
      </c>
    </row>
    <row r="15799" spans="1:18" hidden="1">
      <c r="A15799" s="15">
        <v>42298.166666666664</v>
      </c>
      <c r="B15799" s="32">
        <f t="shared" si="712"/>
        <v>5</v>
      </c>
      <c r="C15799" s="83">
        <f t="shared" si="710"/>
        <v>0</v>
      </c>
      <c r="P15799" s="15">
        <v>42298.166666666664</v>
      </c>
      <c r="Q15799" s="32">
        <f t="shared" si="713"/>
        <v>5</v>
      </c>
      <c r="R15799" s="83">
        <f t="shared" si="711"/>
        <v>0</v>
      </c>
    </row>
    <row r="15800" spans="1:18" hidden="1">
      <c r="A15800" s="15">
        <v>42298.208333333336</v>
      </c>
      <c r="B15800" s="32">
        <f t="shared" si="712"/>
        <v>6</v>
      </c>
      <c r="C15800" s="83">
        <f t="shared" si="710"/>
        <v>0</v>
      </c>
      <c r="P15800" s="15">
        <v>42298.208333333336</v>
      </c>
      <c r="Q15800" s="32">
        <f t="shared" si="713"/>
        <v>6</v>
      </c>
      <c r="R15800" s="83">
        <f t="shared" si="711"/>
        <v>0</v>
      </c>
    </row>
    <row r="15801" spans="1:18" hidden="1">
      <c r="A15801" s="15">
        <v>42298.25</v>
      </c>
      <c r="B15801" s="32">
        <f t="shared" si="712"/>
        <v>7</v>
      </c>
      <c r="C15801" s="83">
        <f t="shared" si="710"/>
        <v>0</v>
      </c>
      <c r="P15801" s="15">
        <v>42298.25</v>
      </c>
      <c r="Q15801" s="32">
        <f t="shared" si="713"/>
        <v>7</v>
      </c>
      <c r="R15801" s="83">
        <f t="shared" si="711"/>
        <v>0</v>
      </c>
    </row>
    <row r="15802" spans="1:18" hidden="1">
      <c r="A15802" s="15">
        <v>42298.291666666664</v>
      </c>
      <c r="B15802" s="32">
        <f t="shared" si="712"/>
        <v>8</v>
      </c>
      <c r="C15802" s="83">
        <f t="shared" si="710"/>
        <v>0</v>
      </c>
      <c r="P15802" s="15">
        <v>42298.291666666664</v>
      </c>
      <c r="Q15802" s="32">
        <f t="shared" si="713"/>
        <v>8</v>
      </c>
      <c r="R15802" s="83">
        <f t="shared" si="711"/>
        <v>0</v>
      </c>
    </row>
    <row r="15803" spans="1:18" hidden="1">
      <c r="A15803" s="15">
        <v>42298.333333333336</v>
      </c>
      <c r="B15803" s="32">
        <f t="shared" si="712"/>
        <v>9</v>
      </c>
      <c r="C15803" s="83">
        <f t="shared" si="710"/>
        <v>0</v>
      </c>
      <c r="P15803" s="15">
        <v>42298.333333333336</v>
      </c>
      <c r="Q15803" s="32">
        <f t="shared" si="713"/>
        <v>9</v>
      </c>
      <c r="R15803" s="83">
        <f t="shared" si="711"/>
        <v>0</v>
      </c>
    </row>
    <row r="15804" spans="1:18" hidden="1">
      <c r="A15804" s="15">
        <v>42298.375</v>
      </c>
      <c r="B15804" s="32">
        <f t="shared" si="712"/>
        <v>10</v>
      </c>
      <c r="C15804" s="83">
        <f t="shared" ref="C15804:C15867" si="714">C7044</f>
        <v>0</v>
      </c>
      <c r="P15804" s="15">
        <v>42298.375</v>
      </c>
      <c r="Q15804" s="32">
        <f t="shared" si="713"/>
        <v>10</v>
      </c>
      <c r="R15804" s="83">
        <f t="shared" ref="R15804:R15867" si="715">R7044</f>
        <v>0</v>
      </c>
    </row>
    <row r="15805" spans="1:18" hidden="1">
      <c r="A15805" s="15">
        <v>42298.416666666664</v>
      </c>
      <c r="B15805" s="32">
        <f t="shared" si="712"/>
        <v>11</v>
      </c>
      <c r="C15805" s="83">
        <f t="shared" si="714"/>
        <v>0</v>
      </c>
      <c r="P15805" s="15">
        <v>42298.416666666664</v>
      </c>
      <c r="Q15805" s="32">
        <f t="shared" si="713"/>
        <v>11</v>
      </c>
      <c r="R15805" s="83">
        <f t="shared" si="715"/>
        <v>0</v>
      </c>
    </row>
    <row r="15806" spans="1:18" hidden="1">
      <c r="A15806" s="15">
        <v>42298.458333333336</v>
      </c>
      <c r="B15806" s="32">
        <f t="shared" si="712"/>
        <v>12</v>
      </c>
      <c r="C15806" s="83">
        <f t="shared" si="714"/>
        <v>0</v>
      </c>
      <c r="P15806" s="15">
        <v>42298.458333333336</v>
      </c>
      <c r="Q15806" s="32">
        <f t="shared" si="713"/>
        <v>12</v>
      </c>
      <c r="R15806" s="83">
        <f t="shared" si="715"/>
        <v>0</v>
      </c>
    </row>
    <row r="15807" spans="1:18" hidden="1">
      <c r="A15807" s="15">
        <v>42298.5</v>
      </c>
      <c r="B15807" s="32">
        <f t="shared" si="712"/>
        <v>13</v>
      </c>
      <c r="C15807" s="83">
        <f t="shared" si="714"/>
        <v>0</v>
      </c>
      <c r="P15807" s="15">
        <v>42298.5</v>
      </c>
      <c r="Q15807" s="32">
        <f t="shared" si="713"/>
        <v>13</v>
      </c>
      <c r="R15807" s="83">
        <f t="shared" si="715"/>
        <v>0</v>
      </c>
    </row>
    <row r="15808" spans="1:18" hidden="1">
      <c r="A15808" s="15">
        <v>42298.541666666664</v>
      </c>
      <c r="B15808" s="32">
        <f t="shared" si="712"/>
        <v>14</v>
      </c>
      <c r="C15808" s="83">
        <f t="shared" si="714"/>
        <v>0</v>
      </c>
      <c r="P15808" s="15">
        <v>42298.541666666664</v>
      </c>
      <c r="Q15808" s="32">
        <f t="shared" si="713"/>
        <v>14</v>
      </c>
      <c r="R15808" s="83">
        <f t="shared" si="715"/>
        <v>0</v>
      </c>
    </row>
    <row r="15809" spans="1:18" hidden="1">
      <c r="A15809" s="15">
        <v>42298.583333333336</v>
      </c>
      <c r="B15809" s="32">
        <f t="shared" si="712"/>
        <v>15</v>
      </c>
      <c r="C15809" s="83">
        <f t="shared" si="714"/>
        <v>0</v>
      </c>
      <c r="P15809" s="15">
        <v>42298.583333333336</v>
      </c>
      <c r="Q15809" s="32">
        <f t="shared" si="713"/>
        <v>15</v>
      </c>
      <c r="R15809" s="83">
        <f t="shared" si="715"/>
        <v>0</v>
      </c>
    </row>
    <row r="15810" spans="1:18" hidden="1">
      <c r="A15810" s="15">
        <v>42298.625</v>
      </c>
      <c r="B15810" s="32">
        <f t="shared" si="712"/>
        <v>16</v>
      </c>
      <c r="C15810" s="83">
        <f t="shared" si="714"/>
        <v>0</v>
      </c>
      <c r="P15810" s="15">
        <v>42298.625</v>
      </c>
      <c r="Q15810" s="32">
        <f t="shared" si="713"/>
        <v>16</v>
      </c>
      <c r="R15810" s="83">
        <f t="shared" si="715"/>
        <v>0</v>
      </c>
    </row>
    <row r="15811" spans="1:18" hidden="1">
      <c r="A15811" s="15">
        <v>42298.666666666664</v>
      </c>
      <c r="B15811" s="32">
        <f t="shared" si="712"/>
        <v>17</v>
      </c>
      <c r="C15811" s="83">
        <f t="shared" si="714"/>
        <v>0</v>
      </c>
      <c r="P15811" s="15">
        <v>42298.666666666664</v>
      </c>
      <c r="Q15811" s="32">
        <f t="shared" si="713"/>
        <v>17</v>
      </c>
      <c r="R15811" s="83">
        <f t="shared" si="715"/>
        <v>0</v>
      </c>
    </row>
    <row r="15812" spans="1:18" hidden="1">
      <c r="A15812" s="15">
        <v>42298.708333333336</v>
      </c>
      <c r="B15812" s="32">
        <f t="shared" ref="B15812:B15875" si="716">HOUR(A15812)+1</f>
        <v>18</v>
      </c>
      <c r="C15812" s="83">
        <f t="shared" si="714"/>
        <v>0</v>
      </c>
      <c r="P15812" s="15">
        <v>42298.708333333336</v>
      </c>
      <c r="Q15812" s="32">
        <f t="shared" ref="Q15812:Q15875" si="717">HOUR(P15812)+1</f>
        <v>18</v>
      </c>
      <c r="R15812" s="83">
        <f t="shared" si="715"/>
        <v>0</v>
      </c>
    </row>
    <row r="15813" spans="1:18" hidden="1">
      <c r="A15813" s="15">
        <v>42298.75</v>
      </c>
      <c r="B15813" s="32">
        <f t="shared" si="716"/>
        <v>19</v>
      </c>
      <c r="C15813" s="83">
        <f t="shared" si="714"/>
        <v>0</v>
      </c>
      <c r="P15813" s="15">
        <v>42298.75</v>
      </c>
      <c r="Q15813" s="32">
        <f t="shared" si="717"/>
        <v>19</v>
      </c>
      <c r="R15813" s="83">
        <f t="shared" si="715"/>
        <v>0</v>
      </c>
    </row>
    <row r="15814" spans="1:18" hidden="1">
      <c r="A15814" s="15">
        <v>42298.791666666664</v>
      </c>
      <c r="B15814" s="32">
        <f t="shared" si="716"/>
        <v>20</v>
      </c>
      <c r="C15814" s="83">
        <f t="shared" si="714"/>
        <v>0</v>
      </c>
      <c r="P15814" s="15">
        <v>42298.791666666664</v>
      </c>
      <c r="Q15814" s="32">
        <f t="shared" si="717"/>
        <v>20</v>
      </c>
      <c r="R15814" s="83">
        <f t="shared" si="715"/>
        <v>0</v>
      </c>
    </row>
    <row r="15815" spans="1:18" hidden="1">
      <c r="A15815" s="15">
        <v>42298.833333333336</v>
      </c>
      <c r="B15815" s="32">
        <f t="shared" si="716"/>
        <v>21</v>
      </c>
      <c r="C15815" s="83">
        <f t="shared" si="714"/>
        <v>0</v>
      </c>
      <c r="P15815" s="15">
        <v>42298.833333333336</v>
      </c>
      <c r="Q15815" s="32">
        <f t="shared" si="717"/>
        <v>21</v>
      </c>
      <c r="R15815" s="83">
        <f t="shared" si="715"/>
        <v>0</v>
      </c>
    </row>
    <row r="15816" spans="1:18" hidden="1">
      <c r="A15816" s="15">
        <v>42298.875</v>
      </c>
      <c r="B15816" s="32">
        <f t="shared" si="716"/>
        <v>22</v>
      </c>
      <c r="C15816" s="83">
        <f t="shared" si="714"/>
        <v>0</v>
      </c>
      <c r="P15816" s="15">
        <v>42298.875</v>
      </c>
      <c r="Q15816" s="32">
        <f t="shared" si="717"/>
        <v>22</v>
      </c>
      <c r="R15816" s="83">
        <f t="shared" si="715"/>
        <v>0</v>
      </c>
    </row>
    <row r="15817" spans="1:18" hidden="1">
      <c r="A15817" s="15">
        <v>42298.916666666664</v>
      </c>
      <c r="B15817" s="32">
        <f t="shared" si="716"/>
        <v>23</v>
      </c>
      <c r="C15817" s="83">
        <f t="shared" si="714"/>
        <v>0</v>
      </c>
      <c r="P15817" s="15">
        <v>42298.916666666664</v>
      </c>
      <c r="Q15817" s="32">
        <f t="shared" si="717"/>
        <v>23</v>
      </c>
      <c r="R15817" s="83">
        <f t="shared" si="715"/>
        <v>0</v>
      </c>
    </row>
    <row r="15818" spans="1:18" hidden="1">
      <c r="A15818" s="15">
        <v>42298.958333333336</v>
      </c>
      <c r="B15818" s="32">
        <f t="shared" si="716"/>
        <v>24</v>
      </c>
      <c r="C15818" s="83">
        <f t="shared" si="714"/>
        <v>0</v>
      </c>
      <c r="P15818" s="15">
        <v>42298.958333333336</v>
      </c>
      <c r="Q15818" s="32">
        <f t="shared" si="717"/>
        <v>24</v>
      </c>
      <c r="R15818" s="83">
        <f t="shared" si="715"/>
        <v>0</v>
      </c>
    </row>
    <row r="15819" spans="1:18" hidden="1">
      <c r="A15819" s="15">
        <v>42299</v>
      </c>
      <c r="B15819" s="32">
        <f t="shared" si="716"/>
        <v>1</v>
      </c>
      <c r="C15819" s="83">
        <f t="shared" si="714"/>
        <v>0</v>
      </c>
      <c r="P15819" s="15">
        <v>42299</v>
      </c>
      <c r="Q15819" s="32">
        <f t="shared" si="717"/>
        <v>1</v>
      </c>
      <c r="R15819" s="83">
        <f t="shared" si="715"/>
        <v>0</v>
      </c>
    </row>
    <row r="15820" spans="1:18" hidden="1">
      <c r="A15820" s="15">
        <v>42299.041666666664</v>
      </c>
      <c r="B15820" s="32">
        <f t="shared" si="716"/>
        <v>2</v>
      </c>
      <c r="C15820" s="83">
        <f t="shared" si="714"/>
        <v>0</v>
      </c>
      <c r="P15820" s="15">
        <v>42299.041666666664</v>
      </c>
      <c r="Q15820" s="32">
        <f t="shared" si="717"/>
        <v>2</v>
      </c>
      <c r="R15820" s="83">
        <f t="shared" si="715"/>
        <v>0</v>
      </c>
    </row>
    <row r="15821" spans="1:18" hidden="1">
      <c r="A15821" s="15">
        <v>42299.083333333336</v>
      </c>
      <c r="B15821" s="32">
        <f t="shared" si="716"/>
        <v>3</v>
      </c>
      <c r="C15821" s="83">
        <f t="shared" si="714"/>
        <v>0</v>
      </c>
      <c r="P15821" s="15">
        <v>42299.083333333336</v>
      </c>
      <c r="Q15821" s="32">
        <f t="shared" si="717"/>
        <v>3</v>
      </c>
      <c r="R15821" s="83">
        <f t="shared" si="715"/>
        <v>0</v>
      </c>
    </row>
    <row r="15822" spans="1:18" hidden="1">
      <c r="A15822" s="15">
        <v>42299.125</v>
      </c>
      <c r="B15822" s="32">
        <f t="shared" si="716"/>
        <v>4</v>
      </c>
      <c r="C15822" s="83">
        <f t="shared" si="714"/>
        <v>0</v>
      </c>
      <c r="P15822" s="15">
        <v>42299.125</v>
      </c>
      <c r="Q15822" s="32">
        <f t="shared" si="717"/>
        <v>4</v>
      </c>
      <c r="R15822" s="83">
        <f t="shared" si="715"/>
        <v>0</v>
      </c>
    </row>
    <row r="15823" spans="1:18" hidden="1">
      <c r="A15823" s="15">
        <v>42299.166666666664</v>
      </c>
      <c r="B15823" s="32">
        <f t="shared" si="716"/>
        <v>5</v>
      </c>
      <c r="C15823" s="83">
        <f t="shared" si="714"/>
        <v>0</v>
      </c>
      <c r="P15823" s="15">
        <v>42299.166666666664</v>
      </c>
      <c r="Q15823" s="32">
        <f t="shared" si="717"/>
        <v>5</v>
      </c>
      <c r="R15823" s="83">
        <f t="shared" si="715"/>
        <v>0</v>
      </c>
    </row>
    <row r="15824" spans="1:18" hidden="1">
      <c r="A15824" s="15">
        <v>42299.208333333336</v>
      </c>
      <c r="B15824" s="32">
        <f t="shared" si="716"/>
        <v>6</v>
      </c>
      <c r="C15824" s="83">
        <f t="shared" si="714"/>
        <v>0</v>
      </c>
      <c r="P15824" s="15">
        <v>42299.208333333336</v>
      </c>
      <c r="Q15824" s="32">
        <f t="shared" si="717"/>
        <v>6</v>
      </c>
      <c r="R15824" s="83">
        <f t="shared" si="715"/>
        <v>0</v>
      </c>
    </row>
    <row r="15825" spans="1:18" hidden="1">
      <c r="A15825" s="15">
        <v>42299.25</v>
      </c>
      <c r="B15825" s="32">
        <f t="shared" si="716"/>
        <v>7</v>
      </c>
      <c r="C15825" s="83">
        <f t="shared" si="714"/>
        <v>0</v>
      </c>
      <c r="P15825" s="15">
        <v>42299.25</v>
      </c>
      <c r="Q15825" s="32">
        <f t="shared" si="717"/>
        <v>7</v>
      </c>
      <c r="R15825" s="83">
        <f t="shared" si="715"/>
        <v>0</v>
      </c>
    </row>
    <row r="15826" spans="1:18" hidden="1">
      <c r="A15826" s="15">
        <v>42299.291666666664</v>
      </c>
      <c r="B15826" s="32">
        <f t="shared" si="716"/>
        <v>8</v>
      </c>
      <c r="C15826" s="83">
        <f t="shared" si="714"/>
        <v>0</v>
      </c>
      <c r="P15826" s="15">
        <v>42299.291666666664</v>
      </c>
      <c r="Q15826" s="32">
        <f t="shared" si="717"/>
        <v>8</v>
      </c>
      <c r="R15826" s="83">
        <f t="shared" si="715"/>
        <v>0</v>
      </c>
    </row>
    <row r="15827" spans="1:18" hidden="1">
      <c r="A15827" s="15">
        <v>42299.333333333336</v>
      </c>
      <c r="B15827" s="32">
        <f t="shared" si="716"/>
        <v>9</v>
      </c>
      <c r="C15827" s="83">
        <f t="shared" si="714"/>
        <v>0</v>
      </c>
      <c r="P15827" s="15">
        <v>42299.333333333336</v>
      </c>
      <c r="Q15827" s="32">
        <f t="shared" si="717"/>
        <v>9</v>
      </c>
      <c r="R15827" s="83">
        <f t="shared" si="715"/>
        <v>0</v>
      </c>
    </row>
    <row r="15828" spans="1:18" hidden="1">
      <c r="A15828" s="15">
        <v>42299.375</v>
      </c>
      <c r="B15828" s="32">
        <f t="shared" si="716"/>
        <v>10</v>
      </c>
      <c r="C15828" s="83">
        <f t="shared" si="714"/>
        <v>0</v>
      </c>
      <c r="P15828" s="15">
        <v>42299.375</v>
      </c>
      <c r="Q15828" s="32">
        <f t="shared" si="717"/>
        <v>10</v>
      </c>
      <c r="R15828" s="83">
        <f t="shared" si="715"/>
        <v>0</v>
      </c>
    </row>
    <row r="15829" spans="1:18" hidden="1">
      <c r="A15829" s="15">
        <v>42299.416666666664</v>
      </c>
      <c r="B15829" s="32">
        <f t="shared" si="716"/>
        <v>11</v>
      </c>
      <c r="C15829" s="83">
        <f t="shared" si="714"/>
        <v>0</v>
      </c>
      <c r="P15829" s="15">
        <v>42299.416666666664</v>
      </c>
      <c r="Q15829" s="32">
        <f t="shared" si="717"/>
        <v>11</v>
      </c>
      <c r="R15829" s="83">
        <f t="shared" si="715"/>
        <v>0</v>
      </c>
    </row>
    <row r="15830" spans="1:18" hidden="1">
      <c r="A15830" s="15">
        <v>42299.458333333336</v>
      </c>
      <c r="B15830" s="32">
        <f t="shared" si="716"/>
        <v>12</v>
      </c>
      <c r="C15830" s="83">
        <f t="shared" si="714"/>
        <v>0</v>
      </c>
      <c r="P15830" s="15">
        <v>42299.458333333336</v>
      </c>
      <c r="Q15830" s="32">
        <f t="shared" si="717"/>
        <v>12</v>
      </c>
      <c r="R15830" s="83">
        <f t="shared" si="715"/>
        <v>0</v>
      </c>
    </row>
    <row r="15831" spans="1:18" hidden="1">
      <c r="A15831" s="15">
        <v>42299.5</v>
      </c>
      <c r="B15831" s="32">
        <f t="shared" si="716"/>
        <v>13</v>
      </c>
      <c r="C15831" s="83">
        <f t="shared" si="714"/>
        <v>0</v>
      </c>
      <c r="P15831" s="15">
        <v>42299.5</v>
      </c>
      <c r="Q15831" s="32">
        <f t="shared" si="717"/>
        <v>13</v>
      </c>
      <c r="R15831" s="83">
        <f t="shared" si="715"/>
        <v>0</v>
      </c>
    </row>
    <row r="15832" spans="1:18" hidden="1">
      <c r="A15832" s="15">
        <v>42299.541666666664</v>
      </c>
      <c r="B15832" s="32">
        <f t="shared" si="716"/>
        <v>14</v>
      </c>
      <c r="C15832" s="83">
        <f t="shared" si="714"/>
        <v>0</v>
      </c>
      <c r="P15832" s="15">
        <v>42299.541666666664</v>
      </c>
      <c r="Q15832" s="32">
        <f t="shared" si="717"/>
        <v>14</v>
      </c>
      <c r="R15832" s="83">
        <f t="shared" si="715"/>
        <v>0</v>
      </c>
    </row>
    <row r="15833" spans="1:18" hidden="1">
      <c r="A15833" s="15">
        <v>42299.583333333336</v>
      </c>
      <c r="B15833" s="32">
        <f t="shared" si="716"/>
        <v>15</v>
      </c>
      <c r="C15833" s="83">
        <f t="shared" si="714"/>
        <v>0</v>
      </c>
      <c r="P15833" s="15">
        <v>42299.583333333336</v>
      </c>
      <c r="Q15833" s="32">
        <f t="shared" si="717"/>
        <v>15</v>
      </c>
      <c r="R15833" s="83">
        <f t="shared" si="715"/>
        <v>0</v>
      </c>
    </row>
    <row r="15834" spans="1:18" hidden="1">
      <c r="A15834" s="15">
        <v>42299.625</v>
      </c>
      <c r="B15834" s="32">
        <f t="shared" si="716"/>
        <v>16</v>
      </c>
      <c r="C15834" s="83">
        <f t="shared" si="714"/>
        <v>0</v>
      </c>
      <c r="P15834" s="15">
        <v>42299.625</v>
      </c>
      <c r="Q15834" s="32">
        <f t="shared" si="717"/>
        <v>16</v>
      </c>
      <c r="R15834" s="83">
        <f t="shared" si="715"/>
        <v>0</v>
      </c>
    </row>
    <row r="15835" spans="1:18" hidden="1">
      <c r="A15835" s="15">
        <v>42299.666666666664</v>
      </c>
      <c r="B15835" s="32">
        <f t="shared" si="716"/>
        <v>17</v>
      </c>
      <c r="C15835" s="83">
        <f t="shared" si="714"/>
        <v>0</v>
      </c>
      <c r="P15835" s="15">
        <v>42299.666666666664</v>
      </c>
      <c r="Q15835" s="32">
        <f t="shared" si="717"/>
        <v>17</v>
      </c>
      <c r="R15835" s="83">
        <f t="shared" si="715"/>
        <v>0</v>
      </c>
    </row>
    <row r="15836" spans="1:18" hidden="1">
      <c r="A15836" s="15">
        <v>42299.708333333336</v>
      </c>
      <c r="B15836" s="32">
        <f t="shared" si="716"/>
        <v>18</v>
      </c>
      <c r="C15836" s="83">
        <f t="shared" si="714"/>
        <v>0</v>
      </c>
      <c r="P15836" s="15">
        <v>42299.708333333336</v>
      </c>
      <c r="Q15836" s="32">
        <f t="shared" si="717"/>
        <v>18</v>
      </c>
      <c r="R15836" s="83">
        <f t="shared" si="715"/>
        <v>0</v>
      </c>
    </row>
    <row r="15837" spans="1:18" hidden="1">
      <c r="A15837" s="15">
        <v>42299.75</v>
      </c>
      <c r="B15837" s="32">
        <f t="shared" si="716"/>
        <v>19</v>
      </c>
      <c r="C15837" s="83">
        <f t="shared" si="714"/>
        <v>0</v>
      </c>
      <c r="P15837" s="15">
        <v>42299.75</v>
      </c>
      <c r="Q15837" s="32">
        <f t="shared" si="717"/>
        <v>19</v>
      </c>
      <c r="R15837" s="83">
        <f t="shared" si="715"/>
        <v>0</v>
      </c>
    </row>
    <row r="15838" spans="1:18" hidden="1">
      <c r="A15838" s="15">
        <v>42299.791666666664</v>
      </c>
      <c r="B15838" s="32">
        <f t="shared" si="716"/>
        <v>20</v>
      </c>
      <c r="C15838" s="83">
        <f t="shared" si="714"/>
        <v>0</v>
      </c>
      <c r="P15838" s="15">
        <v>42299.791666666664</v>
      </c>
      <c r="Q15838" s="32">
        <f t="shared" si="717"/>
        <v>20</v>
      </c>
      <c r="R15838" s="83">
        <f t="shared" si="715"/>
        <v>0</v>
      </c>
    </row>
    <row r="15839" spans="1:18" hidden="1">
      <c r="A15839" s="15">
        <v>42299.833333333336</v>
      </c>
      <c r="B15839" s="32">
        <f t="shared" si="716"/>
        <v>21</v>
      </c>
      <c r="C15839" s="83">
        <f t="shared" si="714"/>
        <v>0</v>
      </c>
      <c r="P15839" s="15">
        <v>42299.833333333336</v>
      </c>
      <c r="Q15839" s="32">
        <f t="shared" si="717"/>
        <v>21</v>
      </c>
      <c r="R15839" s="83">
        <f t="shared" si="715"/>
        <v>0</v>
      </c>
    </row>
    <row r="15840" spans="1:18" hidden="1">
      <c r="A15840" s="15">
        <v>42299.875</v>
      </c>
      <c r="B15840" s="32">
        <f t="shared" si="716"/>
        <v>22</v>
      </c>
      <c r="C15840" s="83">
        <f t="shared" si="714"/>
        <v>0</v>
      </c>
      <c r="P15840" s="15">
        <v>42299.875</v>
      </c>
      <c r="Q15840" s="32">
        <f t="shared" si="717"/>
        <v>22</v>
      </c>
      <c r="R15840" s="83">
        <f t="shared" si="715"/>
        <v>0</v>
      </c>
    </row>
    <row r="15841" spans="1:18" hidden="1">
      <c r="A15841" s="15">
        <v>42299.916666666664</v>
      </c>
      <c r="B15841" s="32">
        <f t="shared" si="716"/>
        <v>23</v>
      </c>
      <c r="C15841" s="83">
        <f t="shared" si="714"/>
        <v>0</v>
      </c>
      <c r="P15841" s="15">
        <v>42299.916666666664</v>
      </c>
      <c r="Q15841" s="32">
        <f t="shared" si="717"/>
        <v>23</v>
      </c>
      <c r="R15841" s="83">
        <f t="shared" si="715"/>
        <v>0</v>
      </c>
    </row>
    <row r="15842" spans="1:18" hidden="1">
      <c r="A15842" s="15">
        <v>42299.958333333336</v>
      </c>
      <c r="B15842" s="32">
        <f t="shared" si="716"/>
        <v>24</v>
      </c>
      <c r="C15842" s="83">
        <f t="shared" si="714"/>
        <v>0</v>
      </c>
      <c r="P15842" s="15">
        <v>42299.958333333336</v>
      </c>
      <c r="Q15842" s="32">
        <f t="shared" si="717"/>
        <v>24</v>
      </c>
      <c r="R15842" s="83">
        <f t="shared" si="715"/>
        <v>0</v>
      </c>
    </row>
    <row r="15843" spans="1:18" hidden="1">
      <c r="A15843" s="15">
        <v>42300</v>
      </c>
      <c r="B15843" s="32">
        <f t="shared" si="716"/>
        <v>1</v>
      </c>
      <c r="C15843" s="83">
        <f t="shared" si="714"/>
        <v>0</v>
      </c>
      <c r="P15843" s="15">
        <v>42300</v>
      </c>
      <c r="Q15843" s="32">
        <f t="shared" si="717"/>
        <v>1</v>
      </c>
      <c r="R15843" s="83">
        <f t="shared" si="715"/>
        <v>0</v>
      </c>
    </row>
    <row r="15844" spans="1:18" hidden="1">
      <c r="A15844" s="15">
        <v>42300.041666666664</v>
      </c>
      <c r="B15844" s="32">
        <f t="shared" si="716"/>
        <v>2</v>
      </c>
      <c r="C15844" s="83">
        <f t="shared" si="714"/>
        <v>0</v>
      </c>
      <c r="P15844" s="15">
        <v>42300.041666666664</v>
      </c>
      <c r="Q15844" s="32">
        <f t="shared" si="717"/>
        <v>2</v>
      </c>
      <c r="R15844" s="83">
        <f t="shared" si="715"/>
        <v>0</v>
      </c>
    </row>
    <row r="15845" spans="1:18" hidden="1">
      <c r="A15845" s="15">
        <v>42300.083333333336</v>
      </c>
      <c r="B15845" s="32">
        <f t="shared" si="716"/>
        <v>3</v>
      </c>
      <c r="C15845" s="83">
        <f t="shared" si="714"/>
        <v>0</v>
      </c>
      <c r="P15845" s="15">
        <v>42300.083333333336</v>
      </c>
      <c r="Q15845" s="32">
        <f t="shared" si="717"/>
        <v>3</v>
      </c>
      <c r="R15845" s="83">
        <f t="shared" si="715"/>
        <v>0</v>
      </c>
    </row>
    <row r="15846" spans="1:18" hidden="1">
      <c r="A15846" s="15">
        <v>42300.125</v>
      </c>
      <c r="B15846" s="32">
        <f t="shared" si="716"/>
        <v>4</v>
      </c>
      <c r="C15846" s="83">
        <f t="shared" si="714"/>
        <v>0</v>
      </c>
      <c r="P15846" s="15">
        <v>42300.125</v>
      </c>
      <c r="Q15846" s="32">
        <f t="shared" si="717"/>
        <v>4</v>
      </c>
      <c r="R15846" s="83">
        <f t="shared" si="715"/>
        <v>0</v>
      </c>
    </row>
    <row r="15847" spans="1:18" hidden="1">
      <c r="A15847" s="15">
        <v>42300.166666666664</v>
      </c>
      <c r="B15847" s="32">
        <f t="shared" si="716"/>
        <v>5</v>
      </c>
      <c r="C15847" s="83">
        <f t="shared" si="714"/>
        <v>0</v>
      </c>
      <c r="P15847" s="15">
        <v>42300.166666666664</v>
      </c>
      <c r="Q15847" s="32">
        <f t="shared" si="717"/>
        <v>5</v>
      </c>
      <c r="R15847" s="83">
        <f t="shared" si="715"/>
        <v>0</v>
      </c>
    </row>
    <row r="15848" spans="1:18" hidden="1">
      <c r="A15848" s="15">
        <v>42300.208333333336</v>
      </c>
      <c r="B15848" s="32">
        <f t="shared" si="716"/>
        <v>6</v>
      </c>
      <c r="C15848" s="83">
        <f t="shared" si="714"/>
        <v>0</v>
      </c>
      <c r="P15848" s="15">
        <v>42300.208333333336</v>
      </c>
      <c r="Q15848" s="32">
        <f t="shared" si="717"/>
        <v>6</v>
      </c>
      <c r="R15848" s="83">
        <f t="shared" si="715"/>
        <v>0</v>
      </c>
    </row>
    <row r="15849" spans="1:18" hidden="1">
      <c r="A15849" s="15">
        <v>42300.25</v>
      </c>
      <c r="B15849" s="32">
        <f t="shared" si="716"/>
        <v>7</v>
      </c>
      <c r="C15849" s="83">
        <f t="shared" si="714"/>
        <v>0</v>
      </c>
      <c r="P15849" s="15">
        <v>42300.25</v>
      </c>
      <c r="Q15849" s="32">
        <f t="shared" si="717"/>
        <v>7</v>
      </c>
      <c r="R15849" s="83">
        <f t="shared" si="715"/>
        <v>0</v>
      </c>
    </row>
    <row r="15850" spans="1:18" hidden="1">
      <c r="A15850" s="15">
        <v>42300.291666666664</v>
      </c>
      <c r="B15850" s="32">
        <f t="shared" si="716"/>
        <v>8</v>
      </c>
      <c r="C15850" s="83">
        <f t="shared" si="714"/>
        <v>0</v>
      </c>
      <c r="P15850" s="15">
        <v>42300.291666666664</v>
      </c>
      <c r="Q15850" s="32">
        <f t="shared" si="717"/>
        <v>8</v>
      </c>
      <c r="R15850" s="83">
        <f t="shared" si="715"/>
        <v>0</v>
      </c>
    </row>
    <row r="15851" spans="1:18" hidden="1">
      <c r="A15851" s="15">
        <v>42300.333333333336</v>
      </c>
      <c r="B15851" s="32">
        <f t="shared" si="716"/>
        <v>9</v>
      </c>
      <c r="C15851" s="83">
        <f t="shared" si="714"/>
        <v>0</v>
      </c>
      <c r="P15851" s="15">
        <v>42300.333333333336</v>
      </c>
      <c r="Q15851" s="32">
        <f t="shared" si="717"/>
        <v>9</v>
      </c>
      <c r="R15851" s="83">
        <f t="shared" si="715"/>
        <v>0</v>
      </c>
    </row>
    <row r="15852" spans="1:18" hidden="1">
      <c r="A15852" s="15">
        <v>42300.375</v>
      </c>
      <c r="B15852" s="32">
        <f t="shared" si="716"/>
        <v>10</v>
      </c>
      <c r="C15852" s="83">
        <f t="shared" si="714"/>
        <v>0</v>
      </c>
      <c r="P15852" s="15">
        <v>42300.375</v>
      </c>
      <c r="Q15852" s="32">
        <f t="shared" si="717"/>
        <v>10</v>
      </c>
      <c r="R15852" s="83">
        <f t="shared" si="715"/>
        <v>0</v>
      </c>
    </row>
    <row r="15853" spans="1:18" hidden="1">
      <c r="A15853" s="15">
        <v>42300.416666666664</v>
      </c>
      <c r="B15853" s="32">
        <f t="shared" si="716"/>
        <v>11</v>
      </c>
      <c r="C15853" s="83">
        <f t="shared" si="714"/>
        <v>0</v>
      </c>
      <c r="P15853" s="15">
        <v>42300.416666666664</v>
      </c>
      <c r="Q15853" s="32">
        <f t="shared" si="717"/>
        <v>11</v>
      </c>
      <c r="R15853" s="83">
        <f t="shared" si="715"/>
        <v>0</v>
      </c>
    </row>
    <row r="15854" spans="1:18" hidden="1">
      <c r="A15854" s="15">
        <v>42300.458333333336</v>
      </c>
      <c r="B15854" s="32">
        <f t="shared" si="716"/>
        <v>12</v>
      </c>
      <c r="C15854" s="83">
        <f t="shared" si="714"/>
        <v>0</v>
      </c>
      <c r="P15854" s="15">
        <v>42300.458333333336</v>
      </c>
      <c r="Q15854" s="32">
        <f t="shared" si="717"/>
        <v>12</v>
      </c>
      <c r="R15854" s="83">
        <f t="shared" si="715"/>
        <v>0</v>
      </c>
    </row>
    <row r="15855" spans="1:18" hidden="1">
      <c r="A15855" s="15">
        <v>42300.5</v>
      </c>
      <c r="B15855" s="32">
        <f t="shared" si="716"/>
        <v>13</v>
      </c>
      <c r="C15855" s="83">
        <f t="shared" si="714"/>
        <v>0</v>
      </c>
      <c r="P15855" s="15">
        <v>42300.5</v>
      </c>
      <c r="Q15855" s="32">
        <f t="shared" si="717"/>
        <v>13</v>
      </c>
      <c r="R15855" s="83">
        <f t="shared" si="715"/>
        <v>0</v>
      </c>
    </row>
    <row r="15856" spans="1:18" hidden="1">
      <c r="A15856" s="15">
        <v>42300.541666666664</v>
      </c>
      <c r="B15856" s="32">
        <f t="shared" si="716"/>
        <v>14</v>
      </c>
      <c r="C15856" s="83">
        <f t="shared" si="714"/>
        <v>0</v>
      </c>
      <c r="P15856" s="15">
        <v>42300.541666666664</v>
      </c>
      <c r="Q15856" s="32">
        <f t="shared" si="717"/>
        <v>14</v>
      </c>
      <c r="R15856" s="83">
        <f t="shared" si="715"/>
        <v>0</v>
      </c>
    </row>
    <row r="15857" spans="1:18" hidden="1">
      <c r="A15857" s="15">
        <v>42300.583333333336</v>
      </c>
      <c r="B15857" s="32">
        <f t="shared" si="716"/>
        <v>15</v>
      </c>
      <c r="C15857" s="83">
        <f t="shared" si="714"/>
        <v>0</v>
      </c>
      <c r="P15857" s="15">
        <v>42300.583333333336</v>
      </c>
      <c r="Q15857" s="32">
        <f t="shared" si="717"/>
        <v>15</v>
      </c>
      <c r="R15857" s="83">
        <f t="shared" si="715"/>
        <v>0</v>
      </c>
    </row>
    <row r="15858" spans="1:18" hidden="1">
      <c r="A15858" s="15">
        <v>42300.625</v>
      </c>
      <c r="B15858" s="32">
        <f t="shared" si="716"/>
        <v>16</v>
      </c>
      <c r="C15858" s="83">
        <f t="shared" si="714"/>
        <v>0</v>
      </c>
      <c r="P15858" s="15">
        <v>42300.625</v>
      </c>
      <c r="Q15858" s="32">
        <f t="shared" si="717"/>
        <v>16</v>
      </c>
      <c r="R15858" s="83">
        <f t="shared" si="715"/>
        <v>0</v>
      </c>
    </row>
    <row r="15859" spans="1:18" hidden="1">
      <c r="A15859" s="15">
        <v>42300.666666666664</v>
      </c>
      <c r="B15859" s="32">
        <f t="shared" si="716"/>
        <v>17</v>
      </c>
      <c r="C15859" s="83">
        <f t="shared" si="714"/>
        <v>0</v>
      </c>
      <c r="P15859" s="15">
        <v>42300.666666666664</v>
      </c>
      <c r="Q15859" s="32">
        <f t="shared" si="717"/>
        <v>17</v>
      </c>
      <c r="R15859" s="83">
        <f t="shared" si="715"/>
        <v>0</v>
      </c>
    </row>
    <row r="15860" spans="1:18" hidden="1">
      <c r="A15860" s="15">
        <v>42300.708333333336</v>
      </c>
      <c r="B15860" s="32">
        <f t="shared" si="716"/>
        <v>18</v>
      </c>
      <c r="C15860" s="83">
        <f t="shared" si="714"/>
        <v>0</v>
      </c>
      <c r="P15860" s="15">
        <v>42300.708333333336</v>
      </c>
      <c r="Q15860" s="32">
        <f t="shared" si="717"/>
        <v>18</v>
      </c>
      <c r="R15860" s="83">
        <f t="shared" si="715"/>
        <v>0</v>
      </c>
    </row>
    <row r="15861" spans="1:18" hidden="1">
      <c r="A15861" s="15">
        <v>42300.75</v>
      </c>
      <c r="B15861" s="32">
        <f t="shared" si="716"/>
        <v>19</v>
      </c>
      <c r="C15861" s="83">
        <f t="shared" si="714"/>
        <v>0</v>
      </c>
      <c r="P15861" s="15">
        <v>42300.75</v>
      </c>
      <c r="Q15861" s="32">
        <f t="shared" si="717"/>
        <v>19</v>
      </c>
      <c r="R15861" s="83">
        <f t="shared" si="715"/>
        <v>0</v>
      </c>
    </row>
    <row r="15862" spans="1:18" hidden="1">
      <c r="A15862" s="15">
        <v>42300.791666666664</v>
      </c>
      <c r="B15862" s="32">
        <f t="shared" si="716"/>
        <v>20</v>
      </c>
      <c r="C15862" s="83">
        <f t="shared" si="714"/>
        <v>0</v>
      </c>
      <c r="P15862" s="15">
        <v>42300.791666666664</v>
      </c>
      <c r="Q15862" s="32">
        <f t="shared" si="717"/>
        <v>20</v>
      </c>
      <c r="R15862" s="83">
        <f t="shared" si="715"/>
        <v>0</v>
      </c>
    </row>
    <row r="15863" spans="1:18" hidden="1">
      <c r="A15863" s="15">
        <v>42300.833333333336</v>
      </c>
      <c r="B15863" s="32">
        <f t="shared" si="716"/>
        <v>21</v>
      </c>
      <c r="C15863" s="83">
        <f t="shared" si="714"/>
        <v>0</v>
      </c>
      <c r="P15863" s="15">
        <v>42300.833333333336</v>
      </c>
      <c r="Q15863" s="32">
        <f t="shared" si="717"/>
        <v>21</v>
      </c>
      <c r="R15863" s="83">
        <f t="shared" si="715"/>
        <v>0</v>
      </c>
    </row>
    <row r="15864" spans="1:18" hidden="1">
      <c r="A15864" s="15">
        <v>42300.875</v>
      </c>
      <c r="B15864" s="32">
        <f t="shared" si="716"/>
        <v>22</v>
      </c>
      <c r="C15864" s="83">
        <f t="shared" si="714"/>
        <v>0</v>
      </c>
      <c r="P15864" s="15">
        <v>42300.875</v>
      </c>
      <c r="Q15864" s="32">
        <f t="shared" si="717"/>
        <v>22</v>
      </c>
      <c r="R15864" s="83">
        <f t="shared" si="715"/>
        <v>0</v>
      </c>
    </row>
    <row r="15865" spans="1:18" hidden="1">
      <c r="A15865" s="15">
        <v>42300.916666666664</v>
      </c>
      <c r="B15865" s="32">
        <f t="shared" si="716"/>
        <v>23</v>
      </c>
      <c r="C15865" s="83">
        <f t="shared" si="714"/>
        <v>0</v>
      </c>
      <c r="P15865" s="15">
        <v>42300.916666666664</v>
      </c>
      <c r="Q15865" s="32">
        <f t="shared" si="717"/>
        <v>23</v>
      </c>
      <c r="R15865" s="83">
        <f t="shared" si="715"/>
        <v>0</v>
      </c>
    </row>
    <row r="15866" spans="1:18" hidden="1">
      <c r="A15866" s="15">
        <v>42300.958333333336</v>
      </c>
      <c r="B15866" s="32">
        <f t="shared" si="716"/>
        <v>24</v>
      </c>
      <c r="C15866" s="83">
        <f t="shared" si="714"/>
        <v>0</v>
      </c>
      <c r="P15866" s="15">
        <v>42300.958333333336</v>
      </c>
      <c r="Q15866" s="32">
        <f t="shared" si="717"/>
        <v>24</v>
      </c>
      <c r="R15866" s="83">
        <f t="shared" si="715"/>
        <v>0</v>
      </c>
    </row>
    <row r="15867" spans="1:18" hidden="1">
      <c r="A15867" s="15">
        <v>42301</v>
      </c>
      <c r="B15867" s="32">
        <f t="shared" si="716"/>
        <v>1</v>
      </c>
      <c r="C15867" s="83">
        <f t="shared" si="714"/>
        <v>0</v>
      </c>
      <c r="P15867" s="15">
        <v>42301</v>
      </c>
      <c r="Q15867" s="32">
        <f t="shared" si="717"/>
        <v>1</v>
      </c>
      <c r="R15867" s="83">
        <f t="shared" si="715"/>
        <v>0</v>
      </c>
    </row>
    <row r="15868" spans="1:18" hidden="1">
      <c r="A15868" s="15">
        <v>42301.041666666664</v>
      </c>
      <c r="B15868" s="32">
        <f t="shared" si="716"/>
        <v>2</v>
      </c>
      <c r="C15868" s="83">
        <f t="shared" ref="C15868:C15931" si="718">C7108</f>
        <v>0</v>
      </c>
      <c r="P15868" s="15">
        <v>42301.041666666664</v>
      </c>
      <c r="Q15868" s="32">
        <f t="shared" si="717"/>
        <v>2</v>
      </c>
      <c r="R15868" s="83">
        <f t="shared" ref="R15868:R15931" si="719">R7108</f>
        <v>0</v>
      </c>
    </row>
    <row r="15869" spans="1:18" hidden="1">
      <c r="A15869" s="15">
        <v>42301.083333333336</v>
      </c>
      <c r="B15869" s="32">
        <f t="shared" si="716"/>
        <v>3</v>
      </c>
      <c r="C15869" s="83">
        <f t="shared" si="718"/>
        <v>0</v>
      </c>
      <c r="P15869" s="15">
        <v>42301.083333333336</v>
      </c>
      <c r="Q15869" s="32">
        <f t="shared" si="717"/>
        <v>3</v>
      </c>
      <c r="R15869" s="83">
        <f t="shared" si="719"/>
        <v>0</v>
      </c>
    </row>
    <row r="15870" spans="1:18" hidden="1">
      <c r="A15870" s="15">
        <v>42301.125</v>
      </c>
      <c r="B15870" s="32">
        <f t="shared" si="716"/>
        <v>4</v>
      </c>
      <c r="C15870" s="83">
        <f t="shared" si="718"/>
        <v>0</v>
      </c>
      <c r="P15870" s="15">
        <v>42301.125</v>
      </c>
      <c r="Q15870" s="32">
        <f t="shared" si="717"/>
        <v>4</v>
      </c>
      <c r="R15870" s="83">
        <f t="shared" si="719"/>
        <v>0</v>
      </c>
    </row>
    <row r="15871" spans="1:18" hidden="1">
      <c r="A15871" s="15">
        <v>42301.166666666664</v>
      </c>
      <c r="B15871" s="32">
        <f t="shared" si="716"/>
        <v>5</v>
      </c>
      <c r="C15871" s="83">
        <f t="shared" si="718"/>
        <v>0</v>
      </c>
      <c r="P15871" s="15">
        <v>42301.166666666664</v>
      </c>
      <c r="Q15871" s="32">
        <f t="shared" si="717"/>
        <v>5</v>
      </c>
      <c r="R15871" s="83">
        <f t="shared" si="719"/>
        <v>0</v>
      </c>
    </row>
    <row r="15872" spans="1:18" hidden="1">
      <c r="A15872" s="15">
        <v>42301.208333333336</v>
      </c>
      <c r="B15872" s="32">
        <f t="shared" si="716"/>
        <v>6</v>
      </c>
      <c r="C15872" s="83">
        <f t="shared" si="718"/>
        <v>0</v>
      </c>
      <c r="P15872" s="15">
        <v>42301.208333333336</v>
      </c>
      <c r="Q15872" s="32">
        <f t="shared" si="717"/>
        <v>6</v>
      </c>
      <c r="R15872" s="83">
        <f t="shared" si="719"/>
        <v>0</v>
      </c>
    </row>
    <row r="15873" spans="1:18" hidden="1">
      <c r="A15873" s="15">
        <v>42301.25</v>
      </c>
      <c r="B15873" s="32">
        <f t="shared" si="716"/>
        <v>7</v>
      </c>
      <c r="C15873" s="83">
        <f t="shared" si="718"/>
        <v>0</v>
      </c>
      <c r="P15873" s="15">
        <v>42301.25</v>
      </c>
      <c r="Q15873" s="32">
        <f t="shared" si="717"/>
        <v>7</v>
      </c>
      <c r="R15873" s="83">
        <f t="shared" si="719"/>
        <v>0</v>
      </c>
    </row>
    <row r="15874" spans="1:18" hidden="1">
      <c r="A15874" s="15">
        <v>42301.291666666664</v>
      </c>
      <c r="B15874" s="32">
        <f t="shared" si="716"/>
        <v>8</v>
      </c>
      <c r="C15874" s="83">
        <f t="shared" si="718"/>
        <v>0</v>
      </c>
      <c r="P15874" s="15">
        <v>42301.291666666664</v>
      </c>
      <c r="Q15874" s="32">
        <f t="shared" si="717"/>
        <v>8</v>
      </c>
      <c r="R15874" s="83">
        <f t="shared" si="719"/>
        <v>0</v>
      </c>
    </row>
    <row r="15875" spans="1:18" hidden="1">
      <c r="A15875" s="15">
        <v>42301.333333333336</v>
      </c>
      <c r="B15875" s="32">
        <f t="shared" si="716"/>
        <v>9</v>
      </c>
      <c r="C15875" s="83">
        <f t="shared" si="718"/>
        <v>0</v>
      </c>
      <c r="P15875" s="15">
        <v>42301.333333333336</v>
      </c>
      <c r="Q15875" s="32">
        <f t="shared" si="717"/>
        <v>9</v>
      </c>
      <c r="R15875" s="83">
        <f t="shared" si="719"/>
        <v>0</v>
      </c>
    </row>
    <row r="15876" spans="1:18" hidden="1">
      <c r="A15876" s="15">
        <v>42301.375</v>
      </c>
      <c r="B15876" s="32">
        <f t="shared" ref="B15876:B15939" si="720">HOUR(A15876)+1</f>
        <v>10</v>
      </c>
      <c r="C15876" s="83">
        <f t="shared" si="718"/>
        <v>0</v>
      </c>
      <c r="P15876" s="15">
        <v>42301.375</v>
      </c>
      <c r="Q15876" s="32">
        <f t="shared" ref="Q15876:Q15939" si="721">HOUR(P15876)+1</f>
        <v>10</v>
      </c>
      <c r="R15876" s="83">
        <f t="shared" si="719"/>
        <v>0</v>
      </c>
    </row>
    <row r="15877" spans="1:18" hidden="1">
      <c r="A15877" s="15">
        <v>42301.416666666664</v>
      </c>
      <c r="B15877" s="32">
        <f t="shared" si="720"/>
        <v>11</v>
      </c>
      <c r="C15877" s="83">
        <f t="shared" si="718"/>
        <v>0</v>
      </c>
      <c r="P15877" s="15">
        <v>42301.416666666664</v>
      </c>
      <c r="Q15877" s="32">
        <f t="shared" si="721"/>
        <v>11</v>
      </c>
      <c r="R15877" s="83">
        <f t="shared" si="719"/>
        <v>0</v>
      </c>
    </row>
    <row r="15878" spans="1:18" hidden="1">
      <c r="A15878" s="15">
        <v>42301.458333333336</v>
      </c>
      <c r="B15878" s="32">
        <f t="shared" si="720"/>
        <v>12</v>
      </c>
      <c r="C15878" s="83">
        <f t="shared" si="718"/>
        <v>0</v>
      </c>
      <c r="P15878" s="15">
        <v>42301.458333333336</v>
      </c>
      <c r="Q15878" s="32">
        <f t="shared" si="721"/>
        <v>12</v>
      </c>
      <c r="R15878" s="83">
        <f t="shared" si="719"/>
        <v>0</v>
      </c>
    </row>
    <row r="15879" spans="1:18" hidden="1">
      <c r="A15879" s="15">
        <v>42301.5</v>
      </c>
      <c r="B15879" s="32">
        <f t="shared" si="720"/>
        <v>13</v>
      </c>
      <c r="C15879" s="83">
        <f t="shared" si="718"/>
        <v>0</v>
      </c>
      <c r="P15879" s="15">
        <v>42301.5</v>
      </c>
      <c r="Q15879" s="32">
        <f t="shared" si="721"/>
        <v>13</v>
      </c>
      <c r="R15879" s="83">
        <f t="shared" si="719"/>
        <v>0</v>
      </c>
    </row>
    <row r="15880" spans="1:18" hidden="1">
      <c r="A15880" s="15">
        <v>42301.541666666664</v>
      </c>
      <c r="B15880" s="32">
        <f t="shared" si="720"/>
        <v>14</v>
      </c>
      <c r="C15880" s="83">
        <f t="shared" si="718"/>
        <v>0</v>
      </c>
      <c r="P15880" s="15">
        <v>42301.541666666664</v>
      </c>
      <c r="Q15880" s="32">
        <f t="shared" si="721"/>
        <v>14</v>
      </c>
      <c r="R15880" s="83">
        <f t="shared" si="719"/>
        <v>0</v>
      </c>
    </row>
    <row r="15881" spans="1:18" hidden="1">
      <c r="A15881" s="15">
        <v>42301.583333333336</v>
      </c>
      <c r="B15881" s="32">
        <f t="shared" si="720"/>
        <v>15</v>
      </c>
      <c r="C15881" s="83">
        <f t="shared" si="718"/>
        <v>0</v>
      </c>
      <c r="P15881" s="15">
        <v>42301.583333333336</v>
      </c>
      <c r="Q15881" s="32">
        <f t="shared" si="721"/>
        <v>15</v>
      </c>
      <c r="R15881" s="83">
        <f t="shared" si="719"/>
        <v>0</v>
      </c>
    </row>
    <row r="15882" spans="1:18" hidden="1">
      <c r="A15882" s="15">
        <v>42301.625</v>
      </c>
      <c r="B15882" s="32">
        <f t="shared" si="720"/>
        <v>16</v>
      </c>
      <c r="C15882" s="83">
        <f t="shared" si="718"/>
        <v>0</v>
      </c>
      <c r="P15882" s="15">
        <v>42301.625</v>
      </c>
      <c r="Q15882" s="32">
        <f t="shared" si="721"/>
        <v>16</v>
      </c>
      <c r="R15882" s="83">
        <f t="shared" si="719"/>
        <v>0</v>
      </c>
    </row>
    <row r="15883" spans="1:18" hidden="1">
      <c r="A15883" s="15">
        <v>42301.666666666664</v>
      </c>
      <c r="B15883" s="32">
        <f t="shared" si="720"/>
        <v>17</v>
      </c>
      <c r="C15883" s="83">
        <f t="shared" si="718"/>
        <v>0</v>
      </c>
      <c r="P15883" s="15">
        <v>42301.666666666664</v>
      </c>
      <c r="Q15883" s="32">
        <f t="shared" si="721"/>
        <v>17</v>
      </c>
      <c r="R15883" s="83">
        <f t="shared" si="719"/>
        <v>0</v>
      </c>
    </row>
    <row r="15884" spans="1:18" hidden="1">
      <c r="A15884" s="15">
        <v>42301.708333333336</v>
      </c>
      <c r="B15884" s="32">
        <f t="shared" si="720"/>
        <v>18</v>
      </c>
      <c r="C15884" s="83">
        <f t="shared" si="718"/>
        <v>0</v>
      </c>
      <c r="P15884" s="15">
        <v>42301.708333333336</v>
      </c>
      <c r="Q15884" s="32">
        <f t="shared" si="721"/>
        <v>18</v>
      </c>
      <c r="R15884" s="83">
        <f t="shared" si="719"/>
        <v>0</v>
      </c>
    </row>
    <row r="15885" spans="1:18" hidden="1">
      <c r="A15885" s="15">
        <v>42301.75</v>
      </c>
      <c r="B15885" s="32">
        <f t="shared" si="720"/>
        <v>19</v>
      </c>
      <c r="C15885" s="83">
        <f t="shared" si="718"/>
        <v>0</v>
      </c>
      <c r="P15885" s="15">
        <v>42301.75</v>
      </c>
      <c r="Q15885" s="32">
        <f t="shared" si="721"/>
        <v>19</v>
      </c>
      <c r="R15885" s="83">
        <f t="shared" si="719"/>
        <v>0</v>
      </c>
    </row>
    <row r="15886" spans="1:18" hidden="1">
      <c r="A15886" s="15">
        <v>42301.791666666664</v>
      </c>
      <c r="B15886" s="32">
        <f t="shared" si="720"/>
        <v>20</v>
      </c>
      <c r="C15886" s="83">
        <f t="shared" si="718"/>
        <v>0</v>
      </c>
      <c r="P15886" s="15">
        <v>42301.791666666664</v>
      </c>
      <c r="Q15886" s="32">
        <f t="shared" si="721"/>
        <v>20</v>
      </c>
      <c r="R15886" s="83">
        <f t="shared" si="719"/>
        <v>0</v>
      </c>
    </row>
    <row r="15887" spans="1:18" hidden="1">
      <c r="A15887" s="15">
        <v>42301.833333333336</v>
      </c>
      <c r="B15887" s="32">
        <f t="shared" si="720"/>
        <v>21</v>
      </c>
      <c r="C15887" s="83">
        <f t="shared" si="718"/>
        <v>0</v>
      </c>
      <c r="P15887" s="15">
        <v>42301.833333333336</v>
      </c>
      <c r="Q15887" s="32">
        <f t="shared" si="721"/>
        <v>21</v>
      </c>
      <c r="R15887" s="83">
        <f t="shared" si="719"/>
        <v>0</v>
      </c>
    </row>
    <row r="15888" spans="1:18" hidden="1">
      <c r="A15888" s="15">
        <v>42301.875</v>
      </c>
      <c r="B15888" s="32">
        <f t="shared" si="720"/>
        <v>22</v>
      </c>
      <c r="C15888" s="83">
        <f t="shared" si="718"/>
        <v>0</v>
      </c>
      <c r="P15888" s="15">
        <v>42301.875</v>
      </c>
      <c r="Q15888" s="32">
        <f t="shared" si="721"/>
        <v>22</v>
      </c>
      <c r="R15888" s="83">
        <f t="shared" si="719"/>
        <v>0</v>
      </c>
    </row>
    <row r="15889" spans="1:18" hidden="1">
      <c r="A15889" s="15">
        <v>42301.916666666664</v>
      </c>
      <c r="B15889" s="32">
        <f t="shared" si="720"/>
        <v>23</v>
      </c>
      <c r="C15889" s="83">
        <f t="shared" si="718"/>
        <v>0</v>
      </c>
      <c r="P15889" s="15">
        <v>42301.916666666664</v>
      </c>
      <c r="Q15889" s="32">
        <f t="shared" si="721"/>
        <v>23</v>
      </c>
      <c r="R15889" s="83">
        <f t="shared" si="719"/>
        <v>0</v>
      </c>
    </row>
    <row r="15890" spans="1:18" hidden="1">
      <c r="A15890" s="15">
        <v>42301.958333333336</v>
      </c>
      <c r="B15890" s="32">
        <f t="shared" si="720"/>
        <v>24</v>
      </c>
      <c r="C15890" s="83">
        <f t="shared" si="718"/>
        <v>0</v>
      </c>
      <c r="P15890" s="15">
        <v>42301.958333333336</v>
      </c>
      <c r="Q15890" s="32">
        <f t="shared" si="721"/>
        <v>24</v>
      </c>
      <c r="R15890" s="83">
        <f t="shared" si="719"/>
        <v>0</v>
      </c>
    </row>
    <row r="15891" spans="1:18" hidden="1">
      <c r="A15891" s="15">
        <v>42302</v>
      </c>
      <c r="B15891" s="32">
        <f t="shared" si="720"/>
        <v>1</v>
      </c>
      <c r="C15891" s="83">
        <f t="shared" si="718"/>
        <v>0</v>
      </c>
      <c r="P15891" s="15">
        <v>42302</v>
      </c>
      <c r="Q15891" s="32">
        <f t="shared" si="721"/>
        <v>1</v>
      </c>
      <c r="R15891" s="83">
        <f t="shared" si="719"/>
        <v>0</v>
      </c>
    </row>
    <row r="15892" spans="1:18" hidden="1">
      <c r="A15892" s="15">
        <v>42302.041666666664</v>
      </c>
      <c r="B15892" s="32">
        <f t="shared" si="720"/>
        <v>2</v>
      </c>
      <c r="C15892" s="83">
        <f t="shared" si="718"/>
        <v>0</v>
      </c>
      <c r="P15892" s="15">
        <v>42302.041666666664</v>
      </c>
      <c r="Q15892" s="32">
        <f t="shared" si="721"/>
        <v>2</v>
      </c>
      <c r="R15892" s="83">
        <f t="shared" si="719"/>
        <v>0</v>
      </c>
    </row>
    <row r="15893" spans="1:18" hidden="1">
      <c r="A15893" s="15">
        <v>42302.083333333336</v>
      </c>
      <c r="B15893" s="32">
        <f t="shared" si="720"/>
        <v>3</v>
      </c>
      <c r="C15893" s="83">
        <f t="shared" si="718"/>
        <v>0</v>
      </c>
      <c r="P15893" s="15">
        <v>42302.083333333336</v>
      </c>
      <c r="Q15893" s="32">
        <f t="shared" si="721"/>
        <v>3</v>
      </c>
      <c r="R15893" s="83">
        <f t="shared" si="719"/>
        <v>0</v>
      </c>
    </row>
    <row r="15894" spans="1:18" hidden="1">
      <c r="A15894" s="15">
        <v>42302.125</v>
      </c>
      <c r="B15894" s="32">
        <f t="shared" si="720"/>
        <v>4</v>
      </c>
      <c r="C15894" s="83">
        <f t="shared" si="718"/>
        <v>0</v>
      </c>
      <c r="P15894" s="15">
        <v>42302.125</v>
      </c>
      <c r="Q15894" s="32">
        <f t="shared" si="721"/>
        <v>4</v>
      </c>
      <c r="R15894" s="83">
        <f t="shared" si="719"/>
        <v>0</v>
      </c>
    </row>
    <row r="15895" spans="1:18" hidden="1">
      <c r="A15895" s="15">
        <v>42302.166666666664</v>
      </c>
      <c r="B15895" s="32">
        <f t="shared" si="720"/>
        <v>5</v>
      </c>
      <c r="C15895" s="83">
        <f t="shared" si="718"/>
        <v>0</v>
      </c>
      <c r="P15895" s="15">
        <v>42302.166666666664</v>
      </c>
      <c r="Q15895" s="32">
        <f t="shared" si="721"/>
        <v>5</v>
      </c>
      <c r="R15895" s="83">
        <f t="shared" si="719"/>
        <v>0</v>
      </c>
    </row>
    <row r="15896" spans="1:18" hidden="1">
      <c r="A15896" s="15">
        <v>42302.208333333336</v>
      </c>
      <c r="B15896" s="32">
        <f t="shared" si="720"/>
        <v>6</v>
      </c>
      <c r="C15896" s="83">
        <f t="shared" si="718"/>
        <v>0</v>
      </c>
      <c r="P15896" s="15">
        <v>42302.208333333336</v>
      </c>
      <c r="Q15896" s="32">
        <f t="shared" si="721"/>
        <v>6</v>
      </c>
      <c r="R15896" s="83">
        <f t="shared" si="719"/>
        <v>0</v>
      </c>
    </row>
    <row r="15897" spans="1:18" hidden="1">
      <c r="A15897" s="15">
        <v>42302.25</v>
      </c>
      <c r="B15897" s="32">
        <f t="shared" si="720"/>
        <v>7</v>
      </c>
      <c r="C15897" s="83">
        <f t="shared" si="718"/>
        <v>0</v>
      </c>
      <c r="P15897" s="15">
        <v>42302.25</v>
      </c>
      <c r="Q15897" s="32">
        <f t="shared" si="721"/>
        <v>7</v>
      </c>
      <c r="R15897" s="83">
        <f t="shared" si="719"/>
        <v>0</v>
      </c>
    </row>
    <row r="15898" spans="1:18" hidden="1">
      <c r="A15898" s="15">
        <v>42302.291666666664</v>
      </c>
      <c r="B15898" s="32">
        <f t="shared" si="720"/>
        <v>8</v>
      </c>
      <c r="C15898" s="83">
        <f t="shared" si="718"/>
        <v>0</v>
      </c>
      <c r="P15898" s="15">
        <v>42302.291666666664</v>
      </c>
      <c r="Q15898" s="32">
        <f t="shared" si="721"/>
        <v>8</v>
      </c>
      <c r="R15898" s="83">
        <f t="shared" si="719"/>
        <v>0</v>
      </c>
    </row>
    <row r="15899" spans="1:18" hidden="1">
      <c r="A15899" s="15">
        <v>42302.333333333336</v>
      </c>
      <c r="B15899" s="32">
        <f t="shared" si="720"/>
        <v>9</v>
      </c>
      <c r="C15899" s="83">
        <f t="shared" si="718"/>
        <v>0</v>
      </c>
      <c r="P15899" s="15">
        <v>42302.333333333336</v>
      </c>
      <c r="Q15899" s="32">
        <f t="shared" si="721"/>
        <v>9</v>
      </c>
      <c r="R15899" s="83">
        <f t="shared" si="719"/>
        <v>0</v>
      </c>
    </row>
    <row r="15900" spans="1:18" hidden="1">
      <c r="A15900" s="15">
        <v>42302.375</v>
      </c>
      <c r="B15900" s="32">
        <f t="shared" si="720"/>
        <v>10</v>
      </c>
      <c r="C15900" s="83">
        <f t="shared" si="718"/>
        <v>0</v>
      </c>
      <c r="P15900" s="15">
        <v>42302.375</v>
      </c>
      <c r="Q15900" s="32">
        <f t="shared" si="721"/>
        <v>10</v>
      </c>
      <c r="R15900" s="83">
        <f t="shared" si="719"/>
        <v>0</v>
      </c>
    </row>
    <row r="15901" spans="1:18" hidden="1">
      <c r="A15901" s="15">
        <v>42302.416666666664</v>
      </c>
      <c r="B15901" s="32">
        <f t="shared" si="720"/>
        <v>11</v>
      </c>
      <c r="C15901" s="83">
        <f t="shared" si="718"/>
        <v>0</v>
      </c>
      <c r="P15901" s="15">
        <v>42302.416666666664</v>
      </c>
      <c r="Q15901" s="32">
        <f t="shared" si="721"/>
        <v>11</v>
      </c>
      <c r="R15901" s="83">
        <f t="shared" si="719"/>
        <v>0</v>
      </c>
    </row>
    <row r="15902" spans="1:18" hidden="1">
      <c r="A15902" s="15">
        <v>42302.458333333336</v>
      </c>
      <c r="B15902" s="32">
        <f t="shared" si="720"/>
        <v>12</v>
      </c>
      <c r="C15902" s="83">
        <f t="shared" si="718"/>
        <v>0</v>
      </c>
      <c r="P15902" s="15">
        <v>42302.458333333336</v>
      </c>
      <c r="Q15902" s="32">
        <f t="shared" si="721"/>
        <v>12</v>
      </c>
      <c r="R15902" s="83">
        <f t="shared" si="719"/>
        <v>0</v>
      </c>
    </row>
    <row r="15903" spans="1:18" hidden="1">
      <c r="A15903" s="15">
        <v>42302.5</v>
      </c>
      <c r="B15903" s="32">
        <f t="shared" si="720"/>
        <v>13</v>
      </c>
      <c r="C15903" s="83">
        <f t="shared" si="718"/>
        <v>0</v>
      </c>
      <c r="P15903" s="15">
        <v>42302.5</v>
      </c>
      <c r="Q15903" s="32">
        <f t="shared" si="721"/>
        <v>13</v>
      </c>
      <c r="R15903" s="83">
        <f t="shared" si="719"/>
        <v>0</v>
      </c>
    </row>
    <row r="15904" spans="1:18" hidden="1">
      <c r="A15904" s="15">
        <v>42302.541666666664</v>
      </c>
      <c r="B15904" s="32">
        <f t="shared" si="720"/>
        <v>14</v>
      </c>
      <c r="C15904" s="83">
        <f t="shared" si="718"/>
        <v>0</v>
      </c>
      <c r="P15904" s="15">
        <v>42302.541666666664</v>
      </c>
      <c r="Q15904" s="32">
        <f t="shared" si="721"/>
        <v>14</v>
      </c>
      <c r="R15904" s="83">
        <f t="shared" si="719"/>
        <v>0</v>
      </c>
    </row>
    <row r="15905" spans="1:18" hidden="1">
      <c r="A15905" s="15">
        <v>42302.583333333336</v>
      </c>
      <c r="B15905" s="32">
        <f t="shared" si="720"/>
        <v>15</v>
      </c>
      <c r="C15905" s="83">
        <f t="shared" si="718"/>
        <v>0</v>
      </c>
      <c r="P15905" s="15">
        <v>42302.583333333336</v>
      </c>
      <c r="Q15905" s="32">
        <f t="shared" si="721"/>
        <v>15</v>
      </c>
      <c r="R15905" s="83">
        <f t="shared" si="719"/>
        <v>0</v>
      </c>
    </row>
    <row r="15906" spans="1:18" hidden="1">
      <c r="A15906" s="15">
        <v>42302.625</v>
      </c>
      <c r="B15906" s="32">
        <f t="shared" si="720"/>
        <v>16</v>
      </c>
      <c r="C15906" s="83">
        <f t="shared" si="718"/>
        <v>0</v>
      </c>
      <c r="P15906" s="15">
        <v>42302.625</v>
      </c>
      <c r="Q15906" s="32">
        <f t="shared" si="721"/>
        <v>16</v>
      </c>
      <c r="R15906" s="83">
        <f t="shared" si="719"/>
        <v>0</v>
      </c>
    </row>
    <row r="15907" spans="1:18" hidden="1">
      <c r="A15907" s="15">
        <v>42302.666666666664</v>
      </c>
      <c r="B15907" s="32">
        <f t="shared" si="720"/>
        <v>17</v>
      </c>
      <c r="C15907" s="83">
        <f t="shared" si="718"/>
        <v>0</v>
      </c>
      <c r="P15907" s="15">
        <v>42302.666666666664</v>
      </c>
      <c r="Q15907" s="32">
        <f t="shared" si="721"/>
        <v>17</v>
      </c>
      <c r="R15907" s="83">
        <f t="shared" si="719"/>
        <v>0</v>
      </c>
    </row>
    <row r="15908" spans="1:18" hidden="1">
      <c r="A15908" s="15">
        <v>42302.708333333336</v>
      </c>
      <c r="B15908" s="32">
        <f t="shared" si="720"/>
        <v>18</v>
      </c>
      <c r="C15908" s="83">
        <f t="shared" si="718"/>
        <v>0</v>
      </c>
      <c r="P15908" s="15">
        <v>42302.708333333336</v>
      </c>
      <c r="Q15908" s="32">
        <f t="shared" si="721"/>
        <v>18</v>
      </c>
      <c r="R15908" s="83">
        <f t="shared" si="719"/>
        <v>0</v>
      </c>
    </row>
    <row r="15909" spans="1:18" hidden="1">
      <c r="A15909" s="15">
        <v>42302.75</v>
      </c>
      <c r="B15909" s="32">
        <f t="shared" si="720"/>
        <v>19</v>
      </c>
      <c r="C15909" s="83">
        <f t="shared" si="718"/>
        <v>0</v>
      </c>
      <c r="P15909" s="15">
        <v>42302.75</v>
      </c>
      <c r="Q15909" s="32">
        <f t="shared" si="721"/>
        <v>19</v>
      </c>
      <c r="R15909" s="83">
        <f t="shared" si="719"/>
        <v>0</v>
      </c>
    </row>
    <row r="15910" spans="1:18" hidden="1">
      <c r="A15910" s="15">
        <v>42302.791666666664</v>
      </c>
      <c r="B15910" s="32">
        <f t="shared" si="720"/>
        <v>20</v>
      </c>
      <c r="C15910" s="83">
        <f t="shared" si="718"/>
        <v>0</v>
      </c>
      <c r="P15910" s="15">
        <v>42302.791666666664</v>
      </c>
      <c r="Q15910" s="32">
        <f t="shared" si="721"/>
        <v>20</v>
      </c>
      <c r="R15910" s="83">
        <f t="shared" si="719"/>
        <v>0</v>
      </c>
    </row>
    <row r="15911" spans="1:18" hidden="1">
      <c r="A15911" s="15">
        <v>42302.833333333336</v>
      </c>
      <c r="B15911" s="32">
        <f t="shared" si="720"/>
        <v>21</v>
      </c>
      <c r="C15911" s="83">
        <f t="shared" si="718"/>
        <v>0</v>
      </c>
      <c r="P15911" s="15">
        <v>42302.833333333336</v>
      </c>
      <c r="Q15911" s="32">
        <f t="shared" si="721"/>
        <v>21</v>
      </c>
      <c r="R15911" s="83">
        <f t="shared" si="719"/>
        <v>0</v>
      </c>
    </row>
    <row r="15912" spans="1:18" hidden="1">
      <c r="A15912" s="15">
        <v>42302.875</v>
      </c>
      <c r="B15912" s="32">
        <f t="shared" si="720"/>
        <v>22</v>
      </c>
      <c r="C15912" s="83">
        <f t="shared" si="718"/>
        <v>0</v>
      </c>
      <c r="P15912" s="15">
        <v>42302.875</v>
      </c>
      <c r="Q15912" s="32">
        <f t="shared" si="721"/>
        <v>22</v>
      </c>
      <c r="R15912" s="83">
        <f t="shared" si="719"/>
        <v>0</v>
      </c>
    </row>
    <row r="15913" spans="1:18" hidden="1">
      <c r="A15913" s="15">
        <v>42302.916666666664</v>
      </c>
      <c r="B15913" s="32">
        <f t="shared" si="720"/>
        <v>23</v>
      </c>
      <c r="C15913" s="83">
        <f t="shared" si="718"/>
        <v>0</v>
      </c>
      <c r="P15913" s="15">
        <v>42302.916666666664</v>
      </c>
      <c r="Q15913" s="32">
        <f t="shared" si="721"/>
        <v>23</v>
      </c>
      <c r="R15913" s="83">
        <f t="shared" si="719"/>
        <v>0</v>
      </c>
    </row>
    <row r="15914" spans="1:18" hidden="1">
      <c r="A15914" s="15">
        <v>42302.958333333336</v>
      </c>
      <c r="B15914" s="32">
        <f t="shared" si="720"/>
        <v>24</v>
      </c>
      <c r="C15914" s="83">
        <f t="shared" si="718"/>
        <v>0</v>
      </c>
      <c r="P15914" s="15">
        <v>42302.958333333336</v>
      </c>
      <c r="Q15914" s="32">
        <f t="shared" si="721"/>
        <v>24</v>
      </c>
      <c r="R15914" s="83">
        <f t="shared" si="719"/>
        <v>0</v>
      </c>
    </row>
    <row r="15915" spans="1:18" hidden="1">
      <c r="A15915" s="15">
        <v>42303</v>
      </c>
      <c r="B15915" s="32">
        <f t="shared" si="720"/>
        <v>1</v>
      </c>
      <c r="C15915" s="83">
        <f t="shared" si="718"/>
        <v>0</v>
      </c>
      <c r="P15915" s="15">
        <v>42303</v>
      </c>
      <c r="Q15915" s="32">
        <f t="shared" si="721"/>
        <v>1</v>
      </c>
      <c r="R15915" s="83">
        <f t="shared" si="719"/>
        <v>0</v>
      </c>
    </row>
    <row r="15916" spans="1:18" hidden="1">
      <c r="A15916" s="15">
        <v>42303.041666666664</v>
      </c>
      <c r="B15916" s="32">
        <f t="shared" si="720"/>
        <v>2</v>
      </c>
      <c r="C15916" s="83">
        <f t="shared" si="718"/>
        <v>0</v>
      </c>
      <c r="P15916" s="15">
        <v>42303.041666666664</v>
      </c>
      <c r="Q15916" s="32">
        <f t="shared" si="721"/>
        <v>2</v>
      </c>
      <c r="R15916" s="83">
        <f t="shared" si="719"/>
        <v>0</v>
      </c>
    </row>
    <row r="15917" spans="1:18" hidden="1">
      <c r="A15917" s="15">
        <v>42303.083333333336</v>
      </c>
      <c r="B15917" s="32">
        <f t="shared" si="720"/>
        <v>3</v>
      </c>
      <c r="C15917" s="83">
        <f t="shared" si="718"/>
        <v>0</v>
      </c>
      <c r="P15917" s="15">
        <v>42303.083333333336</v>
      </c>
      <c r="Q15917" s="32">
        <f t="shared" si="721"/>
        <v>3</v>
      </c>
      <c r="R15917" s="83">
        <f t="shared" si="719"/>
        <v>0</v>
      </c>
    </row>
    <row r="15918" spans="1:18" hidden="1">
      <c r="A15918" s="15">
        <v>42303.125</v>
      </c>
      <c r="B15918" s="32">
        <f t="shared" si="720"/>
        <v>4</v>
      </c>
      <c r="C15918" s="83">
        <f t="shared" si="718"/>
        <v>0</v>
      </c>
      <c r="P15918" s="15">
        <v>42303.125</v>
      </c>
      <c r="Q15918" s="32">
        <f t="shared" si="721"/>
        <v>4</v>
      </c>
      <c r="R15918" s="83">
        <f t="shared" si="719"/>
        <v>0</v>
      </c>
    </row>
    <row r="15919" spans="1:18" hidden="1">
      <c r="A15919" s="15">
        <v>42303.166666666664</v>
      </c>
      <c r="B15919" s="32">
        <f t="shared" si="720"/>
        <v>5</v>
      </c>
      <c r="C15919" s="83">
        <f t="shared" si="718"/>
        <v>0</v>
      </c>
      <c r="P15919" s="15">
        <v>42303.166666666664</v>
      </c>
      <c r="Q15919" s="32">
        <f t="shared" si="721"/>
        <v>5</v>
      </c>
      <c r="R15919" s="83">
        <f t="shared" si="719"/>
        <v>0</v>
      </c>
    </row>
    <row r="15920" spans="1:18" hidden="1">
      <c r="A15920" s="15">
        <v>42303.208333333336</v>
      </c>
      <c r="B15920" s="32">
        <f t="shared" si="720"/>
        <v>6</v>
      </c>
      <c r="C15920" s="83">
        <f t="shared" si="718"/>
        <v>0</v>
      </c>
      <c r="P15920" s="15">
        <v>42303.208333333336</v>
      </c>
      <c r="Q15920" s="32">
        <f t="shared" si="721"/>
        <v>6</v>
      </c>
      <c r="R15920" s="83">
        <f t="shared" si="719"/>
        <v>0</v>
      </c>
    </row>
    <row r="15921" spans="1:18" hidden="1">
      <c r="A15921" s="15">
        <v>42303.25</v>
      </c>
      <c r="B15921" s="32">
        <f t="shared" si="720"/>
        <v>7</v>
      </c>
      <c r="C15921" s="83">
        <f t="shared" si="718"/>
        <v>0</v>
      </c>
      <c r="P15921" s="15">
        <v>42303.25</v>
      </c>
      <c r="Q15921" s="32">
        <f t="shared" si="721"/>
        <v>7</v>
      </c>
      <c r="R15921" s="83">
        <f t="shared" si="719"/>
        <v>0</v>
      </c>
    </row>
    <row r="15922" spans="1:18" hidden="1">
      <c r="A15922" s="15">
        <v>42303.291666666664</v>
      </c>
      <c r="B15922" s="32">
        <f t="shared" si="720"/>
        <v>8</v>
      </c>
      <c r="C15922" s="83">
        <f t="shared" si="718"/>
        <v>0</v>
      </c>
      <c r="P15922" s="15">
        <v>42303.291666666664</v>
      </c>
      <c r="Q15922" s="32">
        <f t="shared" si="721"/>
        <v>8</v>
      </c>
      <c r="R15922" s="83">
        <f t="shared" si="719"/>
        <v>0</v>
      </c>
    </row>
    <row r="15923" spans="1:18" hidden="1">
      <c r="A15923" s="15">
        <v>42303.333333333336</v>
      </c>
      <c r="B15923" s="32">
        <f t="shared" si="720"/>
        <v>9</v>
      </c>
      <c r="C15923" s="83">
        <f t="shared" si="718"/>
        <v>0</v>
      </c>
      <c r="P15923" s="15">
        <v>42303.333333333336</v>
      </c>
      <c r="Q15923" s="32">
        <f t="shared" si="721"/>
        <v>9</v>
      </c>
      <c r="R15923" s="83">
        <f t="shared" si="719"/>
        <v>0</v>
      </c>
    </row>
    <row r="15924" spans="1:18" hidden="1">
      <c r="A15924" s="15">
        <v>42303.375</v>
      </c>
      <c r="B15924" s="32">
        <f t="shared" si="720"/>
        <v>10</v>
      </c>
      <c r="C15924" s="83">
        <f t="shared" si="718"/>
        <v>0</v>
      </c>
      <c r="P15924" s="15">
        <v>42303.375</v>
      </c>
      <c r="Q15924" s="32">
        <f t="shared" si="721"/>
        <v>10</v>
      </c>
      <c r="R15924" s="83">
        <f t="shared" si="719"/>
        <v>0</v>
      </c>
    </row>
    <row r="15925" spans="1:18" hidden="1">
      <c r="A15925" s="15">
        <v>42303.416666666664</v>
      </c>
      <c r="B15925" s="32">
        <f t="shared" si="720"/>
        <v>11</v>
      </c>
      <c r="C15925" s="83">
        <f t="shared" si="718"/>
        <v>0</v>
      </c>
      <c r="P15925" s="15">
        <v>42303.416666666664</v>
      </c>
      <c r="Q15925" s="32">
        <f t="shared" si="721"/>
        <v>11</v>
      </c>
      <c r="R15925" s="83">
        <f t="shared" si="719"/>
        <v>0</v>
      </c>
    </row>
    <row r="15926" spans="1:18" hidden="1">
      <c r="A15926" s="15">
        <v>42303.458333333336</v>
      </c>
      <c r="B15926" s="32">
        <f t="shared" si="720"/>
        <v>12</v>
      </c>
      <c r="C15926" s="83">
        <f t="shared" si="718"/>
        <v>0</v>
      </c>
      <c r="P15926" s="15">
        <v>42303.458333333336</v>
      </c>
      <c r="Q15926" s="32">
        <f t="shared" si="721"/>
        <v>12</v>
      </c>
      <c r="R15926" s="83">
        <f t="shared" si="719"/>
        <v>0</v>
      </c>
    </row>
    <row r="15927" spans="1:18" hidden="1">
      <c r="A15927" s="15">
        <v>42303.5</v>
      </c>
      <c r="B15927" s="32">
        <f t="shared" si="720"/>
        <v>13</v>
      </c>
      <c r="C15927" s="83">
        <f t="shared" si="718"/>
        <v>0</v>
      </c>
      <c r="P15927" s="15">
        <v>42303.5</v>
      </c>
      <c r="Q15927" s="32">
        <f t="shared" si="721"/>
        <v>13</v>
      </c>
      <c r="R15927" s="83">
        <f t="shared" si="719"/>
        <v>0</v>
      </c>
    </row>
    <row r="15928" spans="1:18" hidden="1">
      <c r="A15928" s="15">
        <v>42303.541666666664</v>
      </c>
      <c r="B15928" s="32">
        <f t="shared" si="720"/>
        <v>14</v>
      </c>
      <c r="C15928" s="83">
        <f t="shared" si="718"/>
        <v>0</v>
      </c>
      <c r="P15928" s="15">
        <v>42303.541666666664</v>
      </c>
      <c r="Q15928" s="32">
        <f t="shared" si="721"/>
        <v>14</v>
      </c>
      <c r="R15928" s="83">
        <f t="shared" si="719"/>
        <v>0</v>
      </c>
    </row>
    <row r="15929" spans="1:18" hidden="1">
      <c r="A15929" s="15">
        <v>42303.583333333336</v>
      </c>
      <c r="B15929" s="32">
        <f t="shared" si="720"/>
        <v>15</v>
      </c>
      <c r="C15929" s="83">
        <f t="shared" si="718"/>
        <v>0</v>
      </c>
      <c r="P15929" s="15">
        <v>42303.583333333336</v>
      </c>
      <c r="Q15929" s="32">
        <f t="shared" si="721"/>
        <v>15</v>
      </c>
      <c r="R15929" s="83">
        <f t="shared" si="719"/>
        <v>0</v>
      </c>
    </row>
    <row r="15930" spans="1:18" hidden="1">
      <c r="A15930" s="15">
        <v>42303.625</v>
      </c>
      <c r="B15930" s="32">
        <f t="shared" si="720"/>
        <v>16</v>
      </c>
      <c r="C15930" s="83">
        <f t="shared" si="718"/>
        <v>0</v>
      </c>
      <c r="P15930" s="15">
        <v>42303.625</v>
      </c>
      <c r="Q15930" s="32">
        <f t="shared" si="721"/>
        <v>16</v>
      </c>
      <c r="R15930" s="83">
        <f t="shared" si="719"/>
        <v>0</v>
      </c>
    </row>
    <row r="15931" spans="1:18" hidden="1">
      <c r="A15931" s="15">
        <v>42303.666666666664</v>
      </c>
      <c r="B15931" s="32">
        <f t="shared" si="720"/>
        <v>17</v>
      </c>
      <c r="C15931" s="83">
        <f t="shared" si="718"/>
        <v>0</v>
      </c>
      <c r="P15931" s="15">
        <v>42303.666666666664</v>
      </c>
      <c r="Q15931" s="32">
        <f t="shared" si="721"/>
        <v>17</v>
      </c>
      <c r="R15931" s="83">
        <f t="shared" si="719"/>
        <v>0</v>
      </c>
    </row>
    <row r="15932" spans="1:18" hidden="1">
      <c r="A15932" s="15">
        <v>42303.708333333336</v>
      </c>
      <c r="B15932" s="32">
        <f t="shared" si="720"/>
        <v>18</v>
      </c>
      <c r="C15932" s="83">
        <f t="shared" ref="C15932:C15995" si="722">C7172</f>
        <v>0</v>
      </c>
      <c r="P15932" s="15">
        <v>42303.708333333336</v>
      </c>
      <c r="Q15932" s="32">
        <f t="shared" si="721"/>
        <v>18</v>
      </c>
      <c r="R15932" s="83">
        <f t="shared" ref="R15932:R15995" si="723">R7172</f>
        <v>0</v>
      </c>
    </row>
    <row r="15933" spans="1:18" hidden="1">
      <c r="A15933" s="15">
        <v>42303.75</v>
      </c>
      <c r="B15933" s="32">
        <f t="shared" si="720"/>
        <v>19</v>
      </c>
      <c r="C15933" s="83">
        <f t="shared" si="722"/>
        <v>0</v>
      </c>
      <c r="P15933" s="15">
        <v>42303.75</v>
      </c>
      <c r="Q15933" s="32">
        <f t="shared" si="721"/>
        <v>19</v>
      </c>
      <c r="R15933" s="83">
        <f t="shared" si="723"/>
        <v>0</v>
      </c>
    </row>
    <row r="15934" spans="1:18" hidden="1">
      <c r="A15934" s="15">
        <v>42303.791666666664</v>
      </c>
      <c r="B15934" s="32">
        <f t="shared" si="720"/>
        <v>20</v>
      </c>
      <c r="C15934" s="83">
        <f t="shared" si="722"/>
        <v>0</v>
      </c>
      <c r="P15934" s="15">
        <v>42303.791666666664</v>
      </c>
      <c r="Q15934" s="32">
        <f t="shared" si="721"/>
        <v>20</v>
      </c>
      <c r="R15934" s="83">
        <f t="shared" si="723"/>
        <v>0</v>
      </c>
    </row>
    <row r="15935" spans="1:18" hidden="1">
      <c r="A15935" s="15">
        <v>42303.833333333336</v>
      </c>
      <c r="B15935" s="32">
        <f t="shared" si="720"/>
        <v>21</v>
      </c>
      <c r="C15935" s="83">
        <f t="shared" si="722"/>
        <v>0</v>
      </c>
      <c r="P15935" s="15">
        <v>42303.833333333336</v>
      </c>
      <c r="Q15935" s="32">
        <f t="shared" si="721"/>
        <v>21</v>
      </c>
      <c r="R15935" s="83">
        <f t="shared" si="723"/>
        <v>0</v>
      </c>
    </row>
    <row r="15936" spans="1:18" hidden="1">
      <c r="A15936" s="15">
        <v>42303.875</v>
      </c>
      <c r="B15936" s="32">
        <f t="shared" si="720"/>
        <v>22</v>
      </c>
      <c r="C15936" s="83">
        <f t="shared" si="722"/>
        <v>0</v>
      </c>
      <c r="P15936" s="15">
        <v>42303.875</v>
      </c>
      <c r="Q15936" s="32">
        <f t="shared" si="721"/>
        <v>22</v>
      </c>
      <c r="R15936" s="83">
        <f t="shared" si="723"/>
        <v>0</v>
      </c>
    </row>
    <row r="15937" spans="1:18" hidden="1">
      <c r="A15937" s="15">
        <v>42303.916666666664</v>
      </c>
      <c r="B15937" s="32">
        <f t="shared" si="720"/>
        <v>23</v>
      </c>
      <c r="C15937" s="83">
        <f t="shared" si="722"/>
        <v>0</v>
      </c>
      <c r="P15937" s="15">
        <v>42303.916666666664</v>
      </c>
      <c r="Q15937" s="32">
        <f t="shared" si="721"/>
        <v>23</v>
      </c>
      <c r="R15937" s="83">
        <f t="shared" si="723"/>
        <v>0</v>
      </c>
    </row>
    <row r="15938" spans="1:18" hidden="1">
      <c r="A15938" s="15">
        <v>42303.958333333336</v>
      </c>
      <c r="B15938" s="32">
        <f t="shared" si="720"/>
        <v>24</v>
      </c>
      <c r="C15938" s="83">
        <f t="shared" si="722"/>
        <v>0</v>
      </c>
      <c r="P15938" s="15">
        <v>42303.958333333336</v>
      </c>
      <c r="Q15938" s="32">
        <f t="shared" si="721"/>
        <v>24</v>
      </c>
      <c r="R15938" s="83">
        <f t="shared" si="723"/>
        <v>0</v>
      </c>
    </row>
    <row r="15939" spans="1:18" hidden="1">
      <c r="A15939" s="15">
        <v>42304</v>
      </c>
      <c r="B15939" s="32">
        <f t="shared" si="720"/>
        <v>1</v>
      </c>
      <c r="C15939" s="83">
        <f t="shared" si="722"/>
        <v>0</v>
      </c>
      <c r="P15939" s="15">
        <v>42304</v>
      </c>
      <c r="Q15939" s="32">
        <f t="shared" si="721"/>
        <v>1</v>
      </c>
      <c r="R15939" s="83">
        <f t="shared" si="723"/>
        <v>0</v>
      </c>
    </row>
    <row r="15940" spans="1:18" hidden="1">
      <c r="A15940" s="15">
        <v>42304.041666666664</v>
      </c>
      <c r="B15940" s="32">
        <f t="shared" ref="B15940:B16003" si="724">HOUR(A15940)+1</f>
        <v>2</v>
      </c>
      <c r="C15940" s="83">
        <f t="shared" si="722"/>
        <v>0</v>
      </c>
      <c r="P15940" s="15">
        <v>42304.041666666664</v>
      </c>
      <c r="Q15940" s="32">
        <f t="shared" ref="Q15940:Q16003" si="725">HOUR(P15940)+1</f>
        <v>2</v>
      </c>
      <c r="R15940" s="83">
        <f t="shared" si="723"/>
        <v>0</v>
      </c>
    </row>
    <row r="15941" spans="1:18" hidden="1">
      <c r="A15941" s="15">
        <v>42304.083333333336</v>
      </c>
      <c r="B15941" s="32">
        <f t="shared" si="724"/>
        <v>3</v>
      </c>
      <c r="C15941" s="83">
        <f t="shared" si="722"/>
        <v>0</v>
      </c>
      <c r="P15941" s="15">
        <v>42304.083333333336</v>
      </c>
      <c r="Q15941" s="32">
        <f t="shared" si="725"/>
        <v>3</v>
      </c>
      <c r="R15941" s="83">
        <f t="shared" si="723"/>
        <v>0</v>
      </c>
    </row>
    <row r="15942" spans="1:18" hidden="1">
      <c r="A15942" s="15">
        <v>42304.125</v>
      </c>
      <c r="B15942" s="32">
        <f t="shared" si="724"/>
        <v>4</v>
      </c>
      <c r="C15942" s="83">
        <f t="shared" si="722"/>
        <v>0</v>
      </c>
      <c r="P15942" s="15">
        <v>42304.125</v>
      </c>
      <c r="Q15942" s="32">
        <f t="shared" si="725"/>
        <v>4</v>
      </c>
      <c r="R15942" s="83">
        <f t="shared" si="723"/>
        <v>0</v>
      </c>
    </row>
    <row r="15943" spans="1:18" hidden="1">
      <c r="A15943" s="15">
        <v>42304.166666666664</v>
      </c>
      <c r="B15943" s="32">
        <f t="shared" si="724"/>
        <v>5</v>
      </c>
      <c r="C15943" s="83">
        <f t="shared" si="722"/>
        <v>0</v>
      </c>
      <c r="P15943" s="15">
        <v>42304.166666666664</v>
      </c>
      <c r="Q15943" s="32">
        <f t="shared" si="725"/>
        <v>5</v>
      </c>
      <c r="R15943" s="83">
        <f t="shared" si="723"/>
        <v>0</v>
      </c>
    </row>
    <row r="15944" spans="1:18" hidden="1">
      <c r="A15944" s="15">
        <v>42304.208333333336</v>
      </c>
      <c r="B15944" s="32">
        <f t="shared" si="724"/>
        <v>6</v>
      </c>
      <c r="C15944" s="83">
        <f t="shared" si="722"/>
        <v>0</v>
      </c>
      <c r="P15944" s="15">
        <v>42304.208333333336</v>
      </c>
      <c r="Q15944" s="32">
        <f t="shared" si="725"/>
        <v>6</v>
      </c>
      <c r="R15944" s="83">
        <f t="shared" si="723"/>
        <v>0</v>
      </c>
    </row>
    <row r="15945" spans="1:18" hidden="1">
      <c r="A15945" s="15">
        <v>42304.25</v>
      </c>
      <c r="B15945" s="32">
        <f t="shared" si="724"/>
        <v>7</v>
      </c>
      <c r="C15945" s="83">
        <f t="shared" si="722"/>
        <v>0</v>
      </c>
      <c r="P15945" s="15">
        <v>42304.25</v>
      </c>
      <c r="Q15945" s="32">
        <f t="shared" si="725"/>
        <v>7</v>
      </c>
      <c r="R15945" s="83">
        <f t="shared" si="723"/>
        <v>0</v>
      </c>
    </row>
    <row r="15946" spans="1:18" hidden="1">
      <c r="A15946" s="15">
        <v>42304.291666666664</v>
      </c>
      <c r="B15946" s="32">
        <f t="shared" si="724"/>
        <v>8</v>
      </c>
      <c r="C15946" s="83">
        <f t="shared" si="722"/>
        <v>0</v>
      </c>
      <c r="P15946" s="15">
        <v>42304.291666666664</v>
      </c>
      <c r="Q15946" s="32">
        <f t="shared" si="725"/>
        <v>8</v>
      </c>
      <c r="R15946" s="83">
        <f t="shared" si="723"/>
        <v>0</v>
      </c>
    </row>
    <row r="15947" spans="1:18" hidden="1">
      <c r="A15947" s="15">
        <v>42304.333333333336</v>
      </c>
      <c r="B15947" s="32">
        <f t="shared" si="724"/>
        <v>9</v>
      </c>
      <c r="C15947" s="83">
        <f t="shared" si="722"/>
        <v>0</v>
      </c>
      <c r="P15947" s="15">
        <v>42304.333333333336</v>
      </c>
      <c r="Q15947" s="32">
        <f t="shared" si="725"/>
        <v>9</v>
      </c>
      <c r="R15947" s="83">
        <f t="shared" si="723"/>
        <v>0</v>
      </c>
    </row>
    <row r="15948" spans="1:18" hidden="1">
      <c r="A15948" s="15">
        <v>42304.375</v>
      </c>
      <c r="B15948" s="32">
        <f t="shared" si="724"/>
        <v>10</v>
      </c>
      <c r="C15948" s="83">
        <f t="shared" si="722"/>
        <v>0</v>
      </c>
      <c r="P15948" s="15">
        <v>42304.375</v>
      </c>
      <c r="Q15948" s="32">
        <f t="shared" si="725"/>
        <v>10</v>
      </c>
      <c r="R15948" s="83">
        <f t="shared" si="723"/>
        <v>0</v>
      </c>
    </row>
    <row r="15949" spans="1:18" hidden="1">
      <c r="A15949" s="15">
        <v>42304.416666666664</v>
      </c>
      <c r="B15949" s="32">
        <f t="shared" si="724"/>
        <v>11</v>
      </c>
      <c r="C15949" s="83">
        <f t="shared" si="722"/>
        <v>0</v>
      </c>
      <c r="P15949" s="15">
        <v>42304.416666666664</v>
      </c>
      <c r="Q15949" s="32">
        <f t="shared" si="725"/>
        <v>11</v>
      </c>
      <c r="R15949" s="83">
        <f t="shared" si="723"/>
        <v>0</v>
      </c>
    </row>
    <row r="15950" spans="1:18" hidden="1">
      <c r="A15950" s="15">
        <v>42304.458333333336</v>
      </c>
      <c r="B15950" s="32">
        <f t="shared" si="724"/>
        <v>12</v>
      </c>
      <c r="C15950" s="83">
        <f t="shared" si="722"/>
        <v>0</v>
      </c>
      <c r="P15950" s="15">
        <v>42304.458333333336</v>
      </c>
      <c r="Q15950" s="32">
        <f t="shared" si="725"/>
        <v>12</v>
      </c>
      <c r="R15950" s="83">
        <f t="shared" si="723"/>
        <v>0</v>
      </c>
    </row>
    <row r="15951" spans="1:18" hidden="1">
      <c r="A15951" s="15">
        <v>42304.5</v>
      </c>
      <c r="B15951" s="32">
        <f t="shared" si="724"/>
        <v>13</v>
      </c>
      <c r="C15951" s="83">
        <f t="shared" si="722"/>
        <v>0</v>
      </c>
      <c r="P15951" s="15">
        <v>42304.5</v>
      </c>
      <c r="Q15951" s="32">
        <f t="shared" si="725"/>
        <v>13</v>
      </c>
      <c r="R15951" s="83">
        <f t="shared" si="723"/>
        <v>0</v>
      </c>
    </row>
    <row r="15952" spans="1:18" hidden="1">
      <c r="A15952" s="15">
        <v>42304.541666666664</v>
      </c>
      <c r="B15952" s="32">
        <f t="shared" si="724"/>
        <v>14</v>
      </c>
      <c r="C15952" s="83">
        <f t="shared" si="722"/>
        <v>0</v>
      </c>
      <c r="P15952" s="15">
        <v>42304.541666666664</v>
      </c>
      <c r="Q15952" s="32">
        <f t="shared" si="725"/>
        <v>14</v>
      </c>
      <c r="R15952" s="83">
        <f t="shared" si="723"/>
        <v>0</v>
      </c>
    </row>
    <row r="15953" spans="1:18" hidden="1">
      <c r="A15953" s="15">
        <v>42304.583333333336</v>
      </c>
      <c r="B15953" s="32">
        <f t="shared" si="724"/>
        <v>15</v>
      </c>
      <c r="C15953" s="83">
        <f t="shared" si="722"/>
        <v>0</v>
      </c>
      <c r="P15953" s="15">
        <v>42304.583333333336</v>
      </c>
      <c r="Q15953" s="32">
        <f t="shared" si="725"/>
        <v>15</v>
      </c>
      <c r="R15953" s="83">
        <f t="shared" si="723"/>
        <v>0</v>
      </c>
    </row>
    <row r="15954" spans="1:18" hidden="1">
      <c r="A15954" s="15">
        <v>42304.625</v>
      </c>
      <c r="B15954" s="32">
        <f t="shared" si="724"/>
        <v>16</v>
      </c>
      <c r="C15954" s="83">
        <f t="shared" si="722"/>
        <v>0</v>
      </c>
      <c r="P15954" s="15">
        <v>42304.625</v>
      </c>
      <c r="Q15954" s="32">
        <f t="shared" si="725"/>
        <v>16</v>
      </c>
      <c r="R15954" s="83">
        <f t="shared" si="723"/>
        <v>0</v>
      </c>
    </row>
    <row r="15955" spans="1:18" hidden="1">
      <c r="A15955" s="15">
        <v>42304.666666666664</v>
      </c>
      <c r="B15955" s="32">
        <f t="shared" si="724"/>
        <v>17</v>
      </c>
      <c r="C15955" s="83">
        <f t="shared" si="722"/>
        <v>0</v>
      </c>
      <c r="P15955" s="15">
        <v>42304.666666666664</v>
      </c>
      <c r="Q15955" s="32">
        <f t="shared" si="725"/>
        <v>17</v>
      </c>
      <c r="R15955" s="83">
        <f t="shared" si="723"/>
        <v>0</v>
      </c>
    </row>
    <row r="15956" spans="1:18" hidden="1">
      <c r="A15956" s="15">
        <v>42304.708333333336</v>
      </c>
      <c r="B15956" s="32">
        <f t="shared" si="724"/>
        <v>18</v>
      </c>
      <c r="C15956" s="83">
        <f t="shared" si="722"/>
        <v>0</v>
      </c>
      <c r="P15956" s="15">
        <v>42304.708333333336</v>
      </c>
      <c r="Q15956" s="32">
        <f t="shared" si="725"/>
        <v>18</v>
      </c>
      <c r="R15956" s="83">
        <f t="shared" si="723"/>
        <v>0</v>
      </c>
    </row>
    <row r="15957" spans="1:18" hidden="1">
      <c r="A15957" s="15">
        <v>42304.75</v>
      </c>
      <c r="B15957" s="32">
        <f t="shared" si="724"/>
        <v>19</v>
      </c>
      <c r="C15957" s="83">
        <f t="shared" si="722"/>
        <v>0</v>
      </c>
      <c r="P15957" s="15">
        <v>42304.75</v>
      </c>
      <c r="Q15957" s="32">
        <f t="shared" si="725"/>
        <v>19</v>
      </c>
      <c r="R15957" s="83">
        <f t="shared" si="723"/>
        <v>0</v>
      </c>
    </row>
    <row r="15958" spans="1:18" hidden="1">
      <c r="A15958" s="15">
        <v>42304.791666666664</v>
      </c>
      <c r="B15958" s="32">
        <f t="shared" si="724"/>
        <v>20</v>
      </c>
      <c r="C15958" s="83">
        <f t="shared" si="722"/>
        <v>0</v>
      </c>
      <c r="P15958" s="15">
        <v>42304.791666666664</v>
      </c>
      <c r="Q15958" s="32">
        <f t="shared" si="725"/>
        <v>20</v>
      </c>
      <c r="R15958" s="83">
        <f t="shared" si="723"/>
        <v>0</v>
      </c>
    </row>
    <row r="15959" spans="1:18" hidden="1">
      <c r="A15959" s="15">
        <v>42304.833333333336</v>
      </c>
      <c r="B15959" s="32">
        <f t="shared" si="724"/>
        <v>21</v>
      </c>
      <c r="C15959" s="83">
        <f t="shared" si="722"/>
        <v>0</v>
      </c>
      <c r="P15959" s="15">
        <v>42304.833333333336</v>
      </c>
      <c r="Q15959" s="32">
        <f t="shared" si="725"/>
        <v>21</v>
      </c>
      <c r="R15959" s="83">
        <f t="shared" si="723"/>
        <v>0</v>
      </c>
    </row>
    <row r="15960" spans="1:18" hidden="1">
      <c r="A15960" s="15">
        <v>42304.875</v>
      </c>
      <c r="B15960" s="32">
        <f t="shared" si="724"/>
        <v>22</v>
      </c>
      <c r="C15960" s="83">
        <f t="shared" si="722"/>
        <v>0</v>
      </c>
      <c r="P15960" s="15">
        <v>42304.875</v>
      </c>
      <c r="Q15960" s="32">
        <f t="shared" si="725"/>
        <v>22</v>
      </c>
      <c r="R15960" s="83">
        <f t="shared" si="723"/>
        <v>0</v>
      </c>
    </row>
    <row r="15961" spans="1:18" hidden="1">
      <c r="A15961" s="15">
        <v>42304.916666666664</v>
      </c>
      <c r="B15961" s="32">
        <f t="shared" si="724"/>
        <v>23</v>
      </c>
      <c r="C15961" s="83">
        <f t="shared" si="722"/>
        <v>0</v>
      </c>
      <c r="P15961" s="15">
        <v>42304.916666666664</v>
      </c>
      <c r="Q15961" s="32">
        <f t="shared" si="725"/>
        <v>23</v>
      </c>
      <c r="R15961" s="83">
        <f t="shared" si="723"/>
        <v>0</v>
      </c>
    </row>
    <row r="15962" spans="1:18" hidden="1">
      <c r="A15962" s="15">
        <v>42304.958333333336</v>
      </c>
      <c r="B15962" s="32">
        <f t="shared" si="724"/>
        <v>24</v>
      </c>
      <c r="C15962" s="83">
        <f t="shared" si="722"/>
        <v>0</v>
      </c>
      <c r="P15962" s="15">
        <v>42304.958333333336</v>
      </c>
      <c r="Q15962" s="32">
        <f t="shared" si="725"/>
        <v>24</v>
      </c>
      <c r="R15962" s="83">
        <f t="shared" si="723"/>
        <v>0</v>
      </c>
    </row>
    <row r="15963" spans="1:18" hidden="1">
      <c r="A15963" s="15">
        <v>42305</v>
      </c>
      <c r="B15963" s="32">
        <f t="shared" si="724"/>
        <v>1</v>
      </c>
      <c r="C15963" s="83">
        <f t="shared" si="722"/>
        <v>0</v>
      </c>
      <c r="P15963" s="15">
        <v>42305</v>
      </c>
      <c r="Q15963" s="32">
        <f t="shared" si="725"/>
        <v>1</v>
      </c>
      <c r="R15963" s="83">
        <f t="shared" si="723"/>
        <v>0</v>
      </c>
    </row>
    <row r="15964" spans="1:18" hidden="1">
      <c r="A15964" s="15">
        <v>42305.041666666664</v>
      </c>
      <c r="B15964" s="32">
        <f t="shared" si="724"/>
        <v>2</v>
      </c>
      <c r="C15964" s="83">
        <f t="shared" si="722"/>
        <v>0</v>
      </c>
      <c r="P15964" s="15">
        <v>42305.041666666664</v>
      </c>
      <c r="Q15964" s="32">
        <f t="shared" si="725"/>
        <v>2</v>
      </c>
      <c r="R15964" s="83">
        <f t="shared" si="723"/>
        <v>0</v>
      </c>
    </row>
    <row r="15965" spans="1:18" hidden="1">
      <c r="A15965" s="15">
        <v>42305.083333333336</v>
      </c>
      <c r="B15965" s="32">
        <f t="shared" si="724"/>
        <v>3</v>
      </c>
      <c r="C15965" s="83">
        <f t="shared" si="722"/>
        <v>0</v>
      </c>
      <c r="P15965" s="15">
        <v>42305.083333333336</v>
      </c>
      <c r="Q15965" s="32">
        <f t="shared" si="725"/>
        <v>3</v>
      </c>
      <c r="R15965" s="83">
        <f t="shared" si="723"/>
        <v>0</v>
      </c>
    </row>
    <row r="15966" spans="1:18" hidden="1">
      <c r="A15966" s="15">
        <v>42305.125</v>
      </c>
      <c r="B15966" s="32">
        <f t="shared" si="724"/>
        <v>4</v>
      </c>
      <c r="C15966" s="83">
        <f t="shared" si="722"/>
        <v>0</v>
      </c>
      <c r="P15966" s="15">
        <v>42305.125</v>
      </c>
      <c r="Q15966" s="32">
        <f t="shared" si="725"/>
        <v>4</v>
      </c>
      <c r="R15966" s="83">
        <f t="shared" si="723"/>
        <v>0</v>
      </c>
    </row>
    <row r="15967" spans="1:18" hidden="1">
      <c r="A15967" s="15">
        <v>42305.166666666664</v>
      </c>
      <c r="B15967" s="32">
        <f t="shared" si="724"/>
        <v>5</v>
      </c>
      <c r="C15967" s="83">
        <f t="shared" si="722"/>
        <v>0</v>
      </c>
      <c r="P15967" s="15">
        <v>42305.166666666664</v>
      </c>
      <c r="Q15967" s="32">
        <f t="shared" si="725"/>
        <v>5</v>
      </c>
      <c r="R15967" s="83">
        <f t="shared" si="723"/>
        <v>0</v>
      </c>
    </row>
    <row r="15968" spans="1:18" hidden="1">
      <c r="A15968" s="15">
        <v>42305.208333333336</v>
      </c>
      <c r="B15968" s="32">
        <f t="shared" si="724"/>
        <v>6</v>
      </c>
      <c r="C15968" s="83">
        <f t="shared" si="722"/>
        <v>0</v>
      </c>
      <c r="P15968" s="15">
        <v>42305.208333333336</v>
      </c>
      <c r="Q15968" s="32">
        <f t="shared" si="725"/>
        <v>6</v>
      </c>
      <c r="R15968" s="83">
        <f t="shared" si="723"/>
        <v>0</v>
      </c>
    </row>
    <row r="15969" spans="1:18" hidden="1">
      <c r="A15969" s="15">
        <v>42305.25</v>
      </c>
      <c r="B15969" s="32">
        <f t="shared" si="724"/>
        <v>7</v>
      </c>
      <c r="C15969" s="83">
        <f t="shared" si="722"/>
        <v>0</v>
      </c>
      <c r="P15969" s="15">
        <v>42305.25</v>
      </c>
      <c r="Q15969" s="32">
        <f t="shared" si="725"/>
        <v>7</v>
      </c>
      <c r="R15969" s="83">
        <f t="shared" si="723"/>
        <v>0</v>
      </c>
    </row>
    <row r="15970" spans="1:18" hidden="1">
      <c r="A15970" s="15">
        <v>42305.291666666664</v>
      </c>
      <c r="B15970" s="32">
        <f t="shared" si="724"/>
        <v>8</v>
      </c>
      <c r="C15970" s="83">
        <f t="shared" si="722"/>
        <v>0</v>
      </c>
      <c r="P15970" s="15">
        <v>42305.291666666664</v>
      </c>
      <c r="Q15970" s="32">
        <f t="shared" si="725"/>
        <v>8</v>
      </c>
      <c r="R15970" s="83">
        <f t="shared" si="723"/>
        <v>0</v>
      </c>
    </row>
    <row r="15971" spans="1:18" hidden="1">
      <c r="A15971" s="15">
        <v>42305.333333333336</v>
      </c>
      <c r="B15971" s="32">
        <f t="shared" si="724"/>
        <v>9</v>
      </c>
      <c r="C15971" s="83">
        <f t="shared" si="722"/>
        <v>0</v>
      </c>
      <c r="P15971" s="15">
        <v>42305.333333333336</v>
      </c>
      <c r="Q15971" s="32">
        <f t="shared" si="725"/>
        <v>9</v>
      </c>
      <c r="R15971" s="83">
        <f t="shared" si="723"/>
        <v>0</v>
      </c>
    </row>
    <row r="15972" spans="1:18" hidden="1">
      <c r="A15972" s="15">
        <v>42305.375</v>
      </c>
      <c r="B15972" s="32">
        <f t="shared" si="724"/>
        <v>10</v>
      </c>
      <c r="C15972" s="83">
        <f t="shared" si="722"/>
        <v>0</v>
      </c>
      <c r="P15972" s="15">
        <v>42305.375</v>
      </c>
      <c r="Q15972" s="32">
        <f t="shared" si="725"/>
        <v>10</v>
      </c>
      <c r="R15972" s="83">
        <f t="shared" si="723"/>
        <v>0</v>
      </c>
    </row>
    <row r="15973" spans="1:18" hidden="1">
      <c r="A15973" s="15">
        <v>42305.416666666664</v>
      </c>
      <c r="B15973" s="32">
        <f t="shared" si="724"/>
        <v>11</v>
      </c>
      <c r="C15973" s="83">
        <f t="shared" si="722"/>
        <v>0</v>
      </c>
      <c r="P15973" s="15">
        <v>42305.416666666664</v>
      </c>
      <c r="Q15973" s="32">
        <f t="shared" si="725"/>
        <v>11</v>
      </c>
      <c r="R15973" s="83">
        <f t="shared" si="723"/>
        <v>0</v>
      </c>
    </row>
    <row r="15974" spans="1:18" hidden="1">
      <c r="A15974" s="15">
        <v>42305.458333333336</v>
      </c>
      <c r="B15974" s="32">
        <f t="shared" si="724"/>
        <v>12</v>
      </c>
      <c r="C15974" s="83">
        <f t="shared" si="722"/>
        <v>0</v>
      </c>
      <c r="P15974" s="15">
        <v>42305.458333333336</v>
      </c>
      <c r="Q15974" s="32">
        <f t="shared" si="725"/>
        <v>12</v>
      </c>
      <c r="R15974" s="83">
        <f t="shared" si="723"/>
        <v>0</v>
      </c>
    </row>
    <row r="15975" spans="1:18" hidden="1">
      <c r="A15975" s="15">
        <v>42305.5</v>
      </c>
      <c r="B15975" s="32">
        <f t="shared" si="724"/>
        <v>13</v>
      </c>
      <c r="C15975" s="83">
        <f t="shared" si="722"/>
        <v>0</v>
      </c>
      <c r="P15975" s="15">
        <v>42305.5</v>
      </c>
      <c r="Q15975" s="32">
        <f t="shared" si="725"/>
        <v>13</v>
      </c>
      <c r="R15975" s="83">
        <f t="shared" si="723"/>
        <v>0</v>
      </c>
    </row>
    <row r="15976" spans="1:18" hidden="1">
      <c r="A15976" s="15">
        <v>42305.541666666664</v>
      </c>
      <c r="B15976" s="32">
        <f t="shared" si="724"/>
        <v>14</v>
      </c>
      <c r="C15976" s="83">
        <f t="shared" si="722"/>
        <v>0</v>
      </c>
      <c r="P15976" s="15">
        <v>42305.541666666664</v>
      </c>
      <c r="Q15976" s="32">
        <f t="shared" si="725"/>
        <v>14</v>
      </c>
      <c r="R15976" s="83">
        <f t="shared" si="723"/>
        <v>0</v>
      </c>
    </row>
    <row r="15977" spans="1:18" hidden="1">
      <c r="A15977" s="15">
        <v>42305.583333333336</v>
      </c>
      <c r="B15977" s="32">
        <f t="shared" si="724"/>
        <v>15</v>
      </c>
      <c r="C15977" s="83">
        <f t="shared" si="722"/>
        <v>0</v>
      </c>
      <c r="P15977" s="15">
        <v>42305.583333333336</v>
      </c>
      <c r="Q15977" s="32">
        <f t="shared" si="725"/>
        <v>15</v>
      </c>
      <c r="R15977" s="83">
        <f t="shared" si="723"/>
        <v>0</v>
      </c>
    </row>
    <row r="15978" spans="1:18" hidden="1">
      <c r="A15978" s="15">
        <v>42305.625</v>
      </c>
      <c r="B15978" s="32">
        <f t="shared" si="724"/>
        <v>16</v>
      </c>
      <c r="C15978" s="83">
        <f t="shared" si="722"/>
        <v>0</v>
      </c>
      <c r="P15978" s="15">
        <v>42305.625</v>
      </c>
      <c r="Q15978" s="32">
        <f t="shared" si="725"/>
        <v>16</v>
      </c>
      <c r="R15978" s="83">
        <f t="shared" si="723"/>
        <v>0</v>
      </c>
    </row>
    <row r="15979" spans="1:18" hidden="1">
      <c r="A15979" s="15">
        <v>42305.666666666664</v>
      </c>
      <c r="B15979" s="32">
        <f t="shared" si="724"/>
        <v>17</v>
      </c>
      <c r="C15979" s="83">
        <f t="shared" si="722"/>
        <v>0</v>
      </c>
      <c r="P15979" s="15">
        <v>42305.666666666664</v>
      </c>
      <c r="Q15979" s="32">
        <f t="shared" si="725"/>
        <v>17</v>
      </c>
      <c r="R15979" s="83">
        <f t="shared" si="723"/>
        <v>0</v>
      </c>
    </row>
    <row r="15980" spans="1:18" hidden="1">
      <c r="A15980" s="15">
        <v>42305.708333333336</v>
      </c>
      <c r="B15980" s="32">
        <f t="shared" si="724"/>
        <v>18</v>
      </c>
      <c r="C15980" s="83">
        <f t="shared" si="722"/>
        <v>0</v>
      </c>
      <c r="P15980" s="15">
        <v>42305.708333333336</v>
      </c>
      <c r="Q15980" s="32">
        <f t="shared" si="725"/>
        <v>18</v>
      </c>
      <c r="R15980" s="83">
        <f t="shared" si="723"/>
        <v>0</v>
      </c>
    </row>
    <row r="15981" spans="1:18" hidden="1">
      <c r="A15981" s="15">
        <v>42305.75</v>
      </c>
      <c r="B15981" s="32">
        <f t="shared" si="724"/>
        <v>19</v>
      </c>
      <c r="C15981" s="83">
        <f t="shared" si="722"/>
        <v>0</v>
      </c>
      <c r="P15981" s="15">
        <v>42305.75</v>
      </c>
      <c r="Q15981" s="32">
        <f t="shared" si="725"/>
        <v>19</v>
      </c>
      <c r="R15981" s="83">
        <f t="shared" si="723"/>
        <v>0</v>
      </c>
    </row>
    <row r="15982" spans="1:18" hidden="1">
      <c r="A15982" s="15">
        <v>42305.791666666664</v>
      </c>
      <c r="B15982" s="32">
        <f t="shared" si="724"/>
        <v>20</v>
      </c>
      <c r="C15982" s="83">
        <f t="shared" si="722"/>
        <v>0</v>
      </c>
      <c r="P15982" s="15">
        <v>42305.791666666664</v>
      </c>
      <c r="Q15982" s="32">
        <f t="shared" si="725"/>
        <v>20</v>
      </c>
      <c r="R15982" s="83">
        <f t="shared" si="723"/>
        <v>0</v>
      </c>
    </row>
    <row r="15983" spans="1:18" hidden="1">
      <c r="A15983" s="15">
        <v>42305.833333333336</v>
      </c>
      <c r="B15983" s="32">
        <f t="shared" si="724"/>
        <v>21</v>
      </c>
      <c r="C15983" s="83">
        <f t="shared" si="722"/>
        <v>0</v>
      </c>
      <c r="P15983" s="15">
        <v>42305.833333333336</v>
      </c>
      <c r="Q15983" s="32">
        <f t="shared" si="725"/>
        <v>21</v>
      </c>
      <c r="R15983" s="83">
        <f t="shared" si="723"/>
        <v>0</v>
      </c>
    </row>
    <row r="15984" spans="1:18" hidden="1">
      <c r="A15984" s="15">
        <v>42305.875</v>
      </c>
      <c r="B15984" s="32">
        <f t="shared" si="724"/>
        <v>22</v>
      </c>
      <c r="C15984" s="83">
        <f t="shared" si="722"/>
        <v>0</v>
      </c>
      <c r="P15984" s="15">
        <v>42305.875</v>
      </c>
      <c r="Q15984" s="32">
        <f t="shared" si="725"/>
        <v>22</v>
      </c>
      <c r="R15984" s="83">
        <f t="shared" si="723"/>
        <v>0</v>
      </c>
    </row>
    <row r="15985" spans="1:18" hidden="1">
      <c r="A15985" s="15">
        <v>42305.916666666664</v>
      </c>
      <c r="B15985" s="32">
        <f t="shared" si="724"/>
        <v>23</v>
      </c>
      <c r="C15985" s="83">
        <f t="shared" si="722"/>
        <v>0</v>
      </c>
      <c r="P15985" s="15">
        <v>42305.916666666664</v>
      </c>
      <c r="Q15985" s="32">
        <f t="shared" si="725"/>
        <v>23</v>
      </c>
      <c r="R15985" s="83">
        <f t="shared" si="723"/>
        <v>0</v>
      </c>
    </row>
    <row r="15986" spans="1:18" hidden="1">
      <c r="A15986" s="15">
        <v>42305.958333333336</v>
      </c>
      <c r="B15986" s="32">
        <f t="shared" si="724"/>
        <v>24</v>
      </c>
      <c r="C15986" s="83">
        <f t="shared" si="722"/>
        <v>0</v>
      </c>
      <c r="P15986" s="15">
        <v>42305.958333333336</v>
      </c>
      <c r="Q15986" s="32">
        <f t="shared" si="725"/>
        <v>24</v>
      </c>
      <c r="R15986" s="83">
        <f t="shared" si="723"/>
        <v>0</v>
      </c>
    </row>
    <row r="15987" spans="1:18" hidden="1">
      <c r="A15987" s="15">
        <v>42306</v>
      </c>
      <c r="B15987" s="32">
        <f t="shared" si="724"/>
        <v>1</v>
      </c>
      <c r="C15987" s="83">
        <f t="shared" si="722"/>
        <v>0</v>
      </c>
      <c r="P15987" s="15">
        <v>42306</v>
      </c>
      <c r="Q15987" s="32">
        <f t="shared" si="725"/>
        <v>1</v>
      </c>
      <c r="R15987" s="83">
        <f t="shared" si="723"/>
        <v>0</v>
      </c>
    </row>
    <row r="15988" spans="1:18" hidden="1">
      <c r="A15988" s="15">
        <v>42306.041666666664</v>
      </c>
      <c r="B15988" s="32">
        <f t="shared" si="724"/>
        <v>2</v>
      </c>
      <c r="C15988" s="83">
        <f t="shared" si="722"/>
        <v>0</v>
      </c>
      <c r="P15988" s="15">
        <v>42306.041666666664</v>
      </c>
      <c r="Q15988" s="32">
        <f t="shared" si="725"/>
        <v>2</v>
      </c>
      <c r="R15988" s="83">
        <f t="shared" si="723"/>
        <v>0</v>
      </c>
    </row>
    <row r="15989" spans="1:18" hidden="1">
      <c r="A15989" s="15">
        <v>42306.083333333336</v>
      </c>
      <c r="B15989" s="32">
        <f t="shared" si="724"/>
        <v>3</v>
      </c>
      <c r="C15989" s="83">
        <f t="shared" si="722"/>
        <v>0</v>
      </c>
      <c r="P15989" s="15">
        <v>42306.083333333336</v>
      </c>
      <c r="Q15989" s="32">
        <f t="shared" si="725"/>
        <v>3</v>
      </c>
      <c r="R15989" s="83">
        <f t="shared" si="723"/>
        <v>0</v>
      </c>
    </row>
    <row r="15990" spans="1:18" hidden="1">
      <c r="A15990" s="15">
        <v>42306.125</v>
      </c>
      <c r="B15990" s="32">
        <f t="shared" si="724"/>
        <v>4</v>
      </c>
      <c r="C15990" s="83">
        <f t="shared" si="722"/>
        <v>0</v>
      </c>
      <c r="P15990" s="15">
        <v>42306.125</v>
      </c>
      <c r="Q15990" s="32">
        <f t="shared" si="725"/>
        <v>4</v>
      </c>
      <c r="R15990" s="83">
        <f t="shared" si="723"/>
        <v>0</v>
      </c>
    </row>
    <row r="15991" spans="1:18" hidden="1">
      <c r="A15991" s="15">
        <v>42306.166666666664</v>
      </c>
      <c r="B15991" s="32">
        <f t="shared" si="724"/>
        <v>5</v>
      </c>
      <c r="C15991" s="83">
        <f t="shared" si="722"/>
        <v>0</v>
      </c>
      <c r="P15991" s="15">
        <v>42306.166666666664</v>
      </c>
      <c r="Q15991" s="32">
        <f t="shared" si="725"/>
        <v>5</v>
      </c>
      <c r="R15991" s="83">
        <f t="shared" si="723"/>
        <v>0</v>
      </c>
    </row>
    <row r="15992" spans="1:18" hidden="1">
      <c r="A15992" s="15">
        <v>42306.208333333336</v>
      </c>
      <c r="B15992" s="32">
        <f t="shared" si="724"/>
        <v>6</v>
      </c>
      <c r="C15992" s="83">
        <f t="shared" si="722"/>
        <v>0</v>
      </c>
      <c r="P15992" s="15">
        <v>42306.208333333336</v>
      </c>
      <c r="Q15992" s="32">
        <f t="shared" si="725"/>
        <v>6</v>
      </c>
      <c r="R15992" s="83">
        <f t="shared" si="723"/>
        <v>0</v>
      </c>
    </row>
    <row r="15993" spans="1:18" hidden="1">
      <c r="A15993" s="15">
        <v>42306.25</v>
      </c>
      <c r="B15993" s="32">
        <f t="shared" si="724"/>
        <v>7</v>
      </c>
      <c r="C15993" s="83">
        <f t="shared" si="722"/>
        <v>0</v>
      </c>
      <c r="P15993" s="15">
        <v>42306.25</v>
      </c>
      <c r="Q15993" s="32">
        <f t="shared" si="725"/>
        <v>7</v>
      </c>
      <c r="R15993" s="83">
        <f t="shared" si="723"/>
        <v>0</v>
      </c>
    </row>
    <row r="15994" spans="1:18" hidden="1">
      <c r="A15994" s="15">
        <v>42306.291666666664</v>
      </c>
      <c r="B15994" s="32">
        <f t="shared" si="724"/>
        <v>8</v>
      </c>
      <c r="C15994" s="83">
        <f t="shared" si="722"/>
        <v>0</v>
      </c>
      <c r="P15994" s="15">
        <v>42306.291666666664</v>
      </c>
      <c r="Q15994" s="32">
        <f t="shared" si="725"/>
        <v>8</v>
      </c>
      <c r="R15994" s="83">
        <f t="shared" si="723"/>
        <v>0</v>
      </c>
    </row>
    <row r="15995" spans="1:18" hidden="1">
      <c r="A15995" s="15">
        <v>42306.333333333336</v>
      </c>
      <c r="B15995" s="32">
        <f t="shared" si="724"/>
        <v>9</v>
      </c>
      <c r="C15995" s="83">
        <f t="shared" si="722"/>
        <v>0</v>
      </c>
      <c r="P15995" s="15">
        <v>42306.333333333336</v>
      </c>
      <c r="Q15995" s="32">
        <f t="shared" si="725"/>
        <v>9</v>
      </c>
      <c r="R15995" s="83">
        <f t="shared" si="723"/>
        <v>0</v>
      </c>
    </row>
    <row r="15996" spans="1:18" hidden="1">
      <c r="A15996" s="15">
        <v>42306.375</v>
      </c>
      <c r="B15996" s="32">
        <f t="shared" si="724"/>
        <v>10</v>
      </c>
      <c r="C15996" s="83">
        <f t="shared" ref="C15996:C16059" si="726">C7236</f>
        <v>0</v>
      </c>
      <c r="P15996" s="15">
        <v>42306.375</v>
      </c>
      <c r="Q15996" s="32">
        <f t="shared" si="725"/>
        <v>10</v>
      </c>
      <c r="R15996" s="83">
        <f t="shared" ref="R15996:R16059" si="727">R7236</f>
        <v>0</v>
      </c>
    </row>
    <row r="15997" spans="1:18" hidden="1">
      <c r="A15997" s="15">
        <v>42306.416666666664</v>
      </c>
      <c r="B15997" s="32">
        <f t="shared" si="724"/>
        <v>11</v>
      </c>
      <c r="C15997" s="83">
        <f t="shared" si="726"/>
        <v>0</v>
      </c>
      <c r="P15997" s="15">
        <v>42306.416666666664</v>
      </c>
      <c r="Q15997" s="32">
        <f t="shared" si="725"/>
        <v>11</v>
      </c>
      <c r="R15997" s="83">
        <f t="shared" si="727"/>
        <v>0</v>
      </c>
    </row>
    <row r="15998" spans="1:18" hidden="1">
      <c r="A15998" s="15">
        <v>42306.458333333336</v>
      </c>
      <c r="B15998" s="32">
        <f t="shared" si="724"/>
        <v>12</v>
      </c>
      <c r="C15998" s="83">
        <f t="shared" si="726"/>
        <v>0</v>
      </c>
      <c r="P15998" s="15">
        <v>42306.458333333336</v>
      </c>
      <c r="Q15998" s="32">
        <f t="shared" si="725"/>
        <v>12</v>
      </c>
      <c r="R15998" s="83">
        <f t="shared" si="727"/>
        <v>0</v>
      </c>
    </row>
    <row r="15999" spans="1:18" hidden="1">
      <c r="A15999" s="15">
        <v>42306.5</v>
      </c>
      <c r="B15999" s="32">
        <f t="shared" si="724"/>
        <v>13</v>
      </c>
      <c r="C15999" s="83">
        <f t="shared" si="726"/>
        <v>0</v>
      </c>
      <c r="P15999" s="15">
        <v>42306.5</v>
      </c>
      <c r="Q15999" s="32">
        <f t="shared" si="725"/>
        <v>13</v>
      </c>
      <c r="R15999" s="83">
        <f t="shared" si="727"/>
        <v>0</v>
      </c>
    </row>
    <row r="16000" spans="1:18" hidden="1">
      <c r="A16000" s="15">
        <v>42306.541666666664</v>
      </c>
      <c r="B16000" s="32">
        <f t="shared" si="724"/>
        <v>14</v>
      </c>
      <c r="C16000" s="83">
        <f t="shared" si="726"/>
        <v>0</v>
      </c>
      <c r="P16000" s="15">
        <v>42306.541666666664</v>
      </c>
      <c r="Q16000" s="32">
        <f t="shared" si="725"/>
        <v>14</v>
      </c>
      <c r="R16000" s="83">
        <f t="shared" si="727"/>
        <v>0</v>
      </c>
    </row>
    <row r="16001" spans="1:18" hidden="1">
      <c r="A16001" s="15">
        <v>42306.583333333336</v>
      </c>
      <c r="B16001" s="32">
        <f t="shared" si="724"/>
        <v>15</v>
      </c>
      <c r="C16001" s="83">
        <f t="shared" si="726"/>
        <v>0</v>
      </c>
      <c r="P16001" s="15">
        <v>42306.583333333336</v>
      </c>
      <c r="Q16001" s="32">
        <f t="shared" si="725"/>
        <v>15</v>
      </c>
      <c r="R16001" s="83">
        <f t="shared" si="727"/>
        <v>0</v>
      </c>
    </row>
    <row r="16002" spans="1:18" hidden="1">
      <c r="A16002" s="15">
        <v>42306.625</v>
      </c>
      <c r="B16002" s="32">
        <f t="shared" si="724"/>
        <v>16</v>
      </c>
      <c r="C16002" s="83">
        <f t="shared" si="726"/>
        <v>0</v>
      </c>
      <c r="P16002" s="15">
        <v>42306.625</v>
      </c>
      <c r="Q16002" s="32">
        <f t="shared" si="725"/>
        <v>16</v>
      </c>
      <c r="R16002" s="83">
        <f t="shared" si="727"/>
        <v>0</v>
      </c>
    </row>
    <row r="16003" spans="1:18" hidden="1">
      <c r="A16003" s="15">
        <v>42306.666666666664</v>
      </c>
      <c r="B16003" s="32">
        <f t="shared" si="724"/>
        <v>17</v>
      </c>
      <c r="C16003" s="83">
        <f t="shared" si="726"/>
        <v>0</v>
      </c>
      <c r="P16003" s="15">
        <v>42306.666666666664</v>
      </c>
      <c r="Q16003" s="32">
        <f t="shared" si="725"/>
        <v>17</v>
      </c>
      <c r="R16003" s="83">
        <f t="shared" si="727"/>
        <v>0</v>
      </c>
    </row>
    <row r="16004" spans="1:18" hidden="1">
      <c r="A16004" s="15">
        <v>42306.708333333336</v>
      </c>
      <c r="B16004" s="32">
        <f t="shared" ref="B16004:B16067" si="728">HOUR(A16004)+1</f>
        <v>18</v>
      </c>
      <c r="C16004" s="83">
        <f t="shared" si="726"/>
        <v>0</v>
      </c>
      <c r="P16004" s="15">
        <v>42306.708333333336</v>
      </c>
      <c r="Q16004" s="32">
        <f t="shared" ref="Q16004:Q16067" si="729">HOUR(P16004)+1</f>
        <v>18</v>
      </c>
      <c r="R16004" s="83">
        <f t="shared" si="727"/>
        <v>0</v>
      </c>
    </row>
    <row r="16005" spans="1:18" hidden="1">
      <c r="A16005" s="15">
        <v>42306.75</v>
      </c>
      <c r="B16005" s="32">
        <f t="shared" si="728"/>
        <v>19</v>
      </c>
      <c r="C16005" s="83">
        <f t="shared" si="726"/>
        <v>0</v>
      </c>
      <c r="P16005" s="15">
        <v>42306.75</v>
      </c>
      <c r="Q16005" s="32">
        <f t="shared" si="729"/>
        <v>19</v>
      </c>
      <c r="R16005" s="83">
        <f t="shared" si="727"/>
        <v>0</v>
      </c>
    </row>
    <row r="16006" spans="1:18" hidden="1">
      <c r="A16006" s="15">
        <v>42306.791666666664</v>
      </c>
      <c r="B16006" s="32">
        <f t="shared" si="728"/>
        <v>20</v>
      </c>
      <c r="C16006" s="83">
        <f t="shared" si="726"/>
        <v>0</v>
      </c>
      <c r="P16006" s="15">
        <v>42306.791666666664</v>
      </c>
      <c r="Q16006" s="32">
        <f t="shared" si="729"/>
        <v>20</v>
      </c>
      <c r="R16006" s="83">
        <f t="shared" si="727"/>
        <v>0</v>
      </c>
    </row>
    <row r="16007" spans="1:18" hidden="1">
      <c r="A16007" s="15">
        <v>42306.833333333336</v>
      </c>
      <c r="B16007" s="32">
        <f t="shared" si="728"/>
        <v>21</v>
      </c>
      <c r="C16007" s="83">
        <f t="shared" si="726"/>
        <v>0</v>
      </c>
      <c r="P16007" s="15">
        <v>42306.833333333336</v>
      </c>
      <c r="Q16007" s="32">
        <f t="shared" si="729"/>
        <v>21</v>
      </c>
      <c r="R16007" s="83">
        <f t="shared" si="727"/>
        <v>0</v>
      </c>
    </row>
    <row r="16008" spans="1:18" hidden="1">
      <c r="A16008" s="15">
        <v>42306.875</v>
      </c>
      <c r="B16008" s="32">
        <f t="shared" si="728"/>
        <v>22</v>
      </c>
      <c r="C16008" s="83">
        <f t="shared" si="726"/>
        <v>0</v>
      </c>
      <c r="P16008" s="15">
        <v>42306.875</v>
      </c>
      <c r="Q16008" s="32">
        <f t="shared" si="729"/>
        <v>22</v>
      </c>
      <c r="R16008" s="83">
        <f t="shared" si="727"/>
        <v>0</v>
      </c>
    </row>
    <row r="16009" spans="1:18" hidden="1">
      <c r="A16009" s="15">
        <v>42306.916666666664</v>
      </c>
      <c r="B16009" s="32">
        <f t="shared" si="728"/>
        <v>23</v>
      </c>
      <c r="C16009" s="83">
        <f t="shared" si="726"/>
        <v>0</v>
      </c>
      <c r="P16009" s="15">
        <v>42306.916666666664</v>
      </c>
      <c r="Q16009" s="32">
        <f t="shared" si="729"/>
        <v>23</v>
      </c>
      <c r="R16009" s="83">
        <f t="shared" si="727"/>
        <v>0</v>
      </c>
    </row>
    <row r="16010" spans="1:18" hidden="1">
      <c r="A16010" s="15">
        <v>42306.958333333336</v>
      </c>
      <c r="B16010" s="32">
        <f t="shared" si="728"/>
        <v>24</v>
      </c>
      <c r="C16010" s="83">
        <f t="shared" si="726"/>
        <v>0</v>
      </c>
      <c r="P16010" s="15">
        <v>42306.958333333336</v>
      </c>
      <c r="Q16010" s="32">
        <f t="shared" si="729"/>
        <v>24</v>
      </c>
      <c r="R16010" s="83">
        <f t="shared" si="727"/>
        <v>0</v>
      </c>
    </row>
    <row r="16011" spans="1:18" hidden="1">
      <c r="A16011" s="15">
        <v>42307</v>
      </c>
      <c r="B16011" s="32">
        <f t="shared" si="728"/>
        <v>1</v>
      </c>
      <c r="C16011" s="83">
        <f t="shared" si="726"/>
        <v>0</v>
      </c>
      <c r="P16011" s="15">
        <v>42307</v>
      </c>
      <c r="Q16011" s="32">
        <f t="shared" si="729"/>
        <v>1</v>
      </c>
      <c r="R16011" s="83">
        <f t="shared" si="727"/>
        <v>0</v>
      </c>
    </row>
    <row r="16012" spans="1:18" hidden="1">
      <c r="A16012" s="15">
        <v>42307.041666666664</v>
      </c>
      <c r="B16012" s="32">
        <f t="shared" si="728"/>
        <v>2</v>
      </c>
      <c r="C16012" s="83">
        <f t="shared" si="726"/>
        <v>0</v>
      </c>
      <c r="P16012" s="15">
        <v>42307.041666666664</v>
      </c>
      <c r="Q16012" s="32">
        <f t="shared" si="729"/>
        <v>2</v>
      </c>
      <c r="R16012" s="83">
        <f t="shared" si="727"/>
        <v>0</v>
      </c>
    </row>
    <row r="16013" spans="1:18" hidden="1">
      <c r="A16013" s="15">
        <v>42307.083333333336</v>
      </c>
      <c r="B16013" s="32">
        <f t="shared" si="728"/>
        <v>3</v>
      </c>
      <c r="C16013" s="83">
        <f t="shared" si="726"/>
        <v>0</v>
      </c>
      <c r="P16013" s="15">
        <v>42307.083333333336</v>
      </c>
      <c r="Q16013" s="32">
        <f t="shared" si="729"/>
        <v>3</v>
      </c>
      <c r="R16013" s="83">
        <f t="shared" si="727"/>
        <v>0</v>
      </c>
    </row>
    <row r="16014" spans="1:18" hidden="1">
      <c r="A16014" s="15">
        <v>42307.125</v>
      </c>
      <c r="B16014" s="32">
        <f t="shared" si="728"/>
        <v>4</v>
      </c>
      <c r="C16014" s="83">
        <f t="shared" si="726"/>
        <v>0</v>
      </c>
      <c r="P16014" s="15">
        <v>42307.125</v>
      </c>
      <c r="Q16014" s="32">
        <f t="shared" si="729"/>
        <v>4</v>
      </c>
      <c r="R16014" s="83">
        <f t="shared" si="727"/>
        <v>0</v>
      </c>
    </row>
    <row r="16015" spans="1:18" hidden="1">
      <c r="A16015" s="15">
        <v>42307.166666666664</v>
      </c>
      <c r="B16015" s="32">
        <f t="shared" si="728"/>
        <v>5</v>
      </c>
      <c r="C16015" s="83">
        <f t="shared" si="726"/>
        <v>0</v>
      </c>
      <c r="P16015" s="15">
        <v>42307.166666666664</v>
      </c>
      <c r="Q16015" s="32">
        <f t="shared" si="729"/>
        <v>5</v>
      </c>
      <c r="R16015" s="83">
        <f t="shared" si="727"/>
        <v>0</v>
      </c>
    </row>
    <row r="16016" spans="1:18" hidden="1">
      <c r="A16016" s="15">
        <v>42307.208333333336</v>
      </c>
      <c r="B16016" s="32">
        <f t="shared" si="728"/>
        <v>6</v>
      </c>
      <c r="C16016" s="83">
        <f t="shared" si="726"/>
        <v>0</v>
      </c>
      <c r="P16016" s="15">
        <v>42307.208333333336</v>
      </c>
      <c r="Q16016" s="32">
        <f t="shared" si="729"/>
        <v>6</v>
      </c>
      <c r="R16016" s="83">
        <f t="shared" si="727"/>
        <v>0</v>
      </c>
    </row>
    <row r="16017" spans="1:18" hidden="1">
      <c r="A16017" s="15">
        <v>42307.25</v>
      </c>
      <c r="B16017" s="32">
        <f t="shared" si="728"/>
        <v>7</v>
      </c>
      <c r="C16017" s="83">
        <f t="shared" si="726"/>
        <v>0</v>
      </c>
      <c r="P16017" s="15">
        <v>42307.25</v>
      </c>
      <c r="Q16017" s="32">
        <f t="shared" si="729"/>
        <v>7</v>
      </c>
      <c r="R16017" s="83">
        <f t="shared" si="727"/>
        <v>0</v>
      </c>
    </row>
    <row r="16018" spans="1:18" hidden="1">
      <c r="A16018" s="15">
        <v>42307.291666666664</v>
      </c>
      <c r="B16018" s="32">
        <f t="shared" si="728"/>
        <v>8</v>
      </c>
      <c r="C16018" s="83">
        <f t="shared" si="726"/>
        <v>0</v>
      </c>
      <c r="P16018" s="15">
        <v>42307.291666666664</v>
      </c>
      <c r="Q16018" s="32">
        <f t="shared" si="729"/>
        <v>8</v>
      </c>
      <c r="R16018" s="83">
        <f t="shared" si="727"/>
        <v>0</v>
      </c>
    </row>
    <row r="16019" spans="1:18" hidden="1">
      <c r="A16019" s="15">
        <v>42307.333333333336</v>
      </c>
      <c r="B16019" s="32">
        <f t="shared" si="728"/>
        <v>9</v>
      </c>
      <c r="C16019" s="83">
        <f t="shared" si="726"/>
        <v>0</v>
      </c>
      <c r="P16019" s="15">
        <v>42307.333333333336</v>
      </c>
      <c r="Q16019" s="32">
        <f t="shared" si="729"/>
        <v>9</v>
      </c>
      <c r="R16019" s="83">
        <f t="shared" si="727"/>
        <v>0</v>
      </c>
    </row>
    <row r="16020" spans="1:18" hidden="1">
      <c r="A16020" s="15">
        <v>42307.375</v>
      </c>
      <c r="B16020" s="32">
        <f t="shared" si="728"/>
        <v>10</v>
      </c>
      <c r="C16020" s="83">
        <f t="shared" si="726"/>
        <v>0</v>
      </c>
      <c r="P16020" s="15">
        <v>42307.375</v>
      </c>
      <c r="Q16020" s="32">
        <f t="shared" si="729"/>
        <v>10</v>
      </c>
      <c r="R16020" s="83">
        <f t="shared" si="727"/>
        <v>0</v>
      </c>
    </row>
    <row r="16021" spans="1:18" hidden="1">
      <c r="A16021" s="15">
        <v>42307.416666666664</v>
      </c>
      <c r="B16021" s="32">
        <f t="shared" si="728"/>
        <v>11</v>
      </c>
      <c r="C16021" s="83">
        <f t="shared" si="726"/>
        <v>0</v>
      </c>
      <c r="P16021" s="15">
        <v>42307.416666666664</v>
      </c>
      <c r="Q16021" s="32">
        <f t="shared" si="729"/>
        <v>11</v>
      </c>
      <c r="R16021" s="83">
        <f t="shared" si="727"/>
        <v>0</v>
      </c>
    </row>
    <row r="16022" spans="1:18" hidden="1">
      <c r="A16022" s="15">
        <v>42307.458333333336</v>
      </c>
      <c r="B16022" s="32">
        <f t="shared" si="728"/>
        <v>12</v>
      </c>
      <c r="C16022" s="83">
        <f t="shared" si="726"/>
        <v>0</v>
      </c>
      <c r="P16022" s="15">
        <v>42307.458333333336</v>
      </c>
      <c r="Q16022" s="32">
        <f t="shared" si="729"/>
        <v>12</v>
      </c>
      <c r="R16022" s="83">
        <f t="shared" si="727"/>
        <v>0</v>
      </c>
    </row>
    <row r="16023" spans="1:18" hidden="1">
      <c r="A16023" s="15">
        <v>42307.5</v>
      </c>
      <c r="B16023" s="32">
        <f t="shared" si="728"/>
        <v>13</v>
      </c>
      <c r="C16023" s="83">
        <f t="shared" si="726"/>
        <v>0</v>
      </c>
      <c r="P16023" s="15">
        <v>42307.5</v>
      </c>
      <c r="Q16023" s="32">
        <f t="shared" si="729"/>
        <v>13</v>
      </c>
      <c r="R16023" s="83">
        <f t="shared" si="727"/>
        <v>0</v>
      </c>
    </row>
    <row r="16024" spans="1:18" hidden="1">
      <c r="A16024" s="15">
        <v>42307.541666666664</v>
      </c>
      <c r="B16024" s="32">
        <f t="shared" si="728"/>
        <v>14</v>
      </c>
      <c r="C16024" s="83">
        <f t="shared" si="726"/>
        <v>0</v>
      </c>
      <c r="P16024" s="15">
        <v>42307.541666666664</v>
      </c>
      <c r="Q16024" s="32">
        <f t="shared" si="729"/>
        <v>14</v>
      </c>
      <c r="R16024" s="83">
        <f t="shared" si="727"/>
        <v>0</v>
      </c>
    </row>
    <row r="16025" spans="1:18" hidden="1">
      <c r="A16025" s="15">
        <v>42307.583333333336</v>
      </c>
      <c r="B16025" s="32">
        <f t="shared" si="728"/>
        <v>15</v>
      </c>
      <c r="C16025" s="83">
        <f t="shared" si="726"/>
        <v>0</v>
      </c>
      <c r="P16025" s="15">
        <v>42307.583333333336</v>
      </c>
      <c r="Q16025" s="32">
        <f t="shared" si="729"/>
        <v>15</v>
      </c>
      <c r="R16025" s="83">
        <f t="shared" si="727"/>
        <v>0</v>
      </c>
    </row>
    <row r="16026" spans="1:18" hidden="1">
      <c r="A16026" s="15">
        <v>42307.625</v>
      </c>
      <c r="B16026" s="32">
        <f t="shared" si="728"/>
        <v>16</v>
      </c>
      <c r="C16026" s="83">
        <f t="shared" si="726"/>
        <v>0</v>
      </c>
      <c r="P16026" s="15">
        <v>42307.625</v>
      </c>
      <c r="Q16026" s="32">
        <f t="shared" si="729"/>
        <v>16</v>
      </c>
      <c r="R16026" s="83">
        <f t="shared" si="727"/>
        <v>0</v>
      </c>
    </row>
    <row r="16027" spans="1:18" hidden="1">
      <c r="A16027" s="15">
        <v>42307.666666666664</v>
      </c>
      <c r="B16027" s="32">
        <f t="shared" si="728"/>
        <v>17</v>
      </c>
      <c r="C16027" s="83">
        <f t="shared" si="726"/>
        <v>0</v>
      </c>
      <c r="P16027" s="15">
        <v>42307.666666666664</v>
      </c>
      <c r="Q16027" s="32">
        <f t="shared" si="729"/>
        <v>17</v>
      </c>
      <c r="R16027" s="83">
        <f t="shared" si="727"/>
        <v>0</v>
      </c>
    </row>
    <row r="16028" spans="1:18" hidden="1">
      <c r="A16028" s="15">
        <v>42307.708333333336</v>
      </c>
      <c r="B16028" s="32">
        <f t="shared" si="728"/>
        <v>18</v>
      </c>
      <c r="C16028" s="83">
        <f t="shared" si="726"/>
        <v>0</v>
      </c>
      <c r="P16028" s="15">
        <v>42307.708333333336</v>
      </c>
      <c r="Q16028" s="32">
        <f t="shared" si="729"/>
        <v>18</v>
      </c>
      <c r="R16028" s="83">
        <f t="shared" si="727"/>
        <v>0</v>
      </c>
    </row>
    <row r="16029" spans="1:18" hidden="1">
      <c r="A16029" s="15">
        <v>42307.75</v>
      </c>
      <c r="B16029" s="32">
        <f t="shared" si="728"/>
        <v>19</v>
      </c>
      <c r="C16029" s="83">
        <f t="shared" si="726"/>
        <v>0</v>
      </c>
      <c r="P16029" s="15">
        <v>42307.75</v>
      </c>
      <c r="Q16029" s="32">
        <f t="shared" si="729"/>
        <v>19</v>
      </c>
      <c r="R16029" s="83">
        <f t="shared" si="727"/>
        <v>0</v>
      </c>
    </row>
    <row r="16030" spans="1:18" hidden="1">
      <c r="A16030" s="15">
        <v>42307.791666666664</v>
      </c>
      <c r="B16030" s="32">
        <f t="shared" si="728"/>
        <v>20</v>
      </c>
      <c r="C16030" s="83">
        <f t="shared" si="726"/>
        <v>0</v>
      </c>
      <c r="P16030" s="15">
        <v>42307.791666666664</v>
      </c>
      <c r="Q16030" s="32">
        <f t="shared" si="729"/>
        <v>20</v>
      </c>
      <c r="R16030" s="83">
        <f t="shared" si="727"/>
        <v>0</v>
      </c>
    </row>
    <row r="16031" spans="1:18" hidden="1">
      <c r="A16031" s="15">
        <v>42307.833333333336</v>
      </c>
      <c r="B16031" s="32">
        <f t="shared" si="728"/>
        <v>21</v>
      </c>
      <c r="C16031" s="83">
        <f t="shared" si="726"/>
        <v>0</v>
      </c>
      <c r="P16031" s="15">
        <v>42307.833333333336</v>
      </c>
      <c r="Q16031" s="32">
        <f t="shared" si="729"/>
        <v>21</v>
      </c>
      <c r="R16031" s="83">
        <f t="shared" si="727"/>
        <v>0</v>
      </c>
    </row>
    <row r="16032" spans="1:18" hidden="1">
      <c r="A16032" s="15">
        <v>42307.875</v>
      </c>
      <c r="B16032" s="32">
        <f t="shared" si="728"/>
        <v>22</v>
      </c>
      <c r="C16032" s="83">
        <f t="shared" si="726"/>
        <v>0</v>
      </c>
      <c r="P16032" s="15">
        <v>42307.875</v>
      </c>
      <c r="Q16032" s="32">
        <f t="shared" si="729"/>
        <v>22</v>
      </c>
      <c r="R16032" s="83">
        <f t="shared" si="727"/>
        <v>0</v>
      </c>
    </row>
    <row r="16033" spans="1:18" hidden="1">
      <c r="A16033" s="15">
        <v>42307.916666666664</v>
      </c>
      <c r="B16033" s="32">
        <f t="shared" si="728"/>
        <v>23</v>
      </c>
      <c r="C16033" s="83">
        <f t="shared" si="726"/>
        <v>0</v>
      </c>
      <c r="P16033" s="15">
        <v>42307.916666666664</v>
      </c>
      <c r="Q16033" s="32">
        <f t="shared" si="729"/>
        <v>23</v>
      </c>
      <c r="R16033" s="83">
        <f t="shared" si="727"/>
        <v>0</v>
      </c>
    </row>
    <row r="16034" spans="1:18" hidden="1">
      <c r="A16034" s="15">
        <v>42307.958333333336</v>
      </c>
      <c r="B16034" s="32">
        <f t="shared" si="728"/>
        <v>24</v>
      </c>
      <c r="C16034" s="83">
        <f t="shared" si="726"/>
        <v>0</v>
      </c>
      <c r="P16034" s="15">
        <v>42307.958333333336</v>
      </c>
      <c r="Q16034" s="32">
        <f t="shared" si="729"/>
        <v>24</v>
      </c>
      <c r="R16034" s="83">
        <f t="shared" si="727"/>
        <v>0</v>
      </c>
    </row>
    <row r="16035" spans="1:18" hidden="1">
      <c r="A16035" s="15">
        <v>42308</v>
      </c>
      <c r="B16035" s="32">
        <f t="shared" si="728"/>
        <v>1</v>
      </c>
      <c r="C16035" s="83">
        <f t="shared" si="726"/>
        <v>0</v>
      </c>
      <c r="P16035" s="15">
        <v>42308</v>
      </c>
      <c r="Q16035" s="32">
        <f t="shared" si="729"/>
        <v>1</v>
      </c>
      <c r="R16035" s="83">
        <f t="shared" si="727"/>
        <v>0</v>
      </c>
    </row>
    <row r="16036" spans="1:18" hidden="1">
      <c r="A16036" s="15">
        <v>42308.041666666664</v>
      </c>
      <c r="B16036" s="32">
        <f t="shared" si="728"/>
        <v>2</v>
      </c>
      <c r="C16036" s="83">
        <f t="shared" si="726"/>
        <v>0</v>
      </c>
      <c r="P16036" s="15">
        <v>42308.041666666664</v>
      </c>
      <c r="Q16036" s="32">
        <f t="shared" si="729"/>
        <v>2</v>
      </c>
      <c r="R16036" s="83">
        <f t="shared" si="727"/>
        <v>0</v>
      </c>
    </row>
    <row r="16037" spans="1:18" hidden="1">
      <c r="A16037" s="15">
        <v>42308.083333333336</v>
      </c>
      <c r="B16037" s="32">
        <f t="shared" si="728"/>
        <v>3</v>
      </c>
      <c r="C16037" s="83">
        <f t="shared" si="726"/>
        <v>0</v>
      </c>
      <c r="P16037" s="15">
        <v>42308.083333333336</v>
      </c>
      <c r="Q16037" s="32">
        <f t="shared" si="729"/>
        <v>3</v>
      </c>
      <c r="R16037" s="83">
        <f t="shared" si="727"/>
        <v>0</v>
      </c>
    </row>
    <row r="16038" spans="1:18" hidden="1">
      <c r="A16038" s="15">
        <v>42308.125</v>
      </c>
      <c r="B16038" s="32">
        <f t="shared" si="728"/>
        <v>4</v>
      </c>
      <c r="C16038" s="83">
        <f t="shared" si="726"/>
        <v>0</v>
      </c>
      <c r="P16038" s="15">
        <v>42308.125</v>
      </c>
      <c r="Q16038" s="32">
        <f t="shared" si="729"/>
        <v>4</v>
      </c>
      <c r="R16038" s="83">
        <f t="shared" si="727"/>
        <v>0</v>
      </c>
    </row>
    <row r="16039" spans="1:18" hidden="1">
      <c r="A16039" s="15">
        <v>42308.166666666664</v>
      </c>
      <c r="B16039" s="32">
        <f t="shared" si="728"/>
        <v>5</v>
      </c>
      <c r="C16039" s="83">
        <f t="shared" si="726"/>
        <v>0</v>
      </c>
      <c r="P16039" s="15">
        <v>42308.166666666664</v>
      </c>
      <c r="Q16039" s="32">
        <f t="shared" si="729"/>
        <v>5</v>
      </c>
      <c r="R16039" s="83">
        <f t="shared" si="727"/>
        <v>0</v>
      </c>
    </row>
    <row r="16040" spans="1:18" hidden="1">
      <c r="A16040" s="15">
        <v>42308.208333333336</v>
      </c>
      <c r="B16040" s="32">
        <f t="shared" si="728"/>
        <v>6</v>
      </c>
      <c r="C16040" s="83">
        <f t="shared" si="726"/>
        <v>0</v>
      </c>
      <c r="P16040" s="15">
        <v>42308.208333333336</v>
      </c>
      <c r="Q16040" s="32">
        <f t="shared" si="729"/>
        <v>6</v>
      </c>
      <c r="R16040" s="83">
        <f t="shared" si="727"/>
        <v>0</v>
      </c>
    </row>
    <row r="16041" spans="1:18" hidden="1">
      <c r="A16041" s="15">
        <v>42308.25</v>
      </c>
      <c r="B16041" s="32">
        <f t="shared" si="728"/>
        <v>7</v>
      </c>
      <c r="C16041" s="83">
        <f t="shared" si="726"/>
        <v>0</v>
      </c>
      <c r="P16041" s="15">
        <v>42308.25</v>
      </c>
      <c r="Q16041" s="32">
        <f t="shared" si="729"/>
        <v>7</v>
      </c>
      <c r="R16041" s="83">
        <f t="shared" si="727"/>
        <v>0</v>
      </c>
    </row>
    <row r="16042" spans="1:18" hidden="1">
      <c r="A16042" s="15">
        <v>42308.291666666664</v>
      </c>
      <c r="B16042" s="32">
        <f t="shared" si="728"/>
        <v>8</v>
      </c>
      <c r="C16042" s="83">
        <f t="shared" si="726"/>
        <v>0</v>
      </c>
      <c r="P16042" s="15">
        <v>42308.291666666664</v>
      </c>
      <c r="Q16042" s="32">
        <f t="shared" si="729"/>
        <v>8</v>
      </c>
      <c r="R16042" s="83">
        <f t="shared" si="727"/>
        <v>0</v>
      </c>
    </row>
    <row r="16043" spans="1:18" hidden="1">
      <c r="A16043" s="15">
        <v>42308.333333333336</v>
      </c>
      <c r="B16043" s="32">
        <f t="shared" si="728"/>
        <v>9</v>
      </c>
      <c r="C16043" s="83">
        <f t="shared" si="726"/>
        <v>0</v>
      </c>
      <c r="P16043" s="15">
        <v>42308.333333333336</v>
      </c>
      <c r="Q16043" s="32">
        <f t="shared" si="729"/>
        <v>9</v>
      </c>
      <c r="R16043" s="83">
        <f t="shared" si="727"/>
        <v>0</v>
      </c>
    </row>
    <row r="16044" spans="1:18" hidden="1">
      <c r="A16044" s="15">
        <v>42308.375</v>
      </c>
      <c r="B16044" s="32">
        <f t="shared" si="728"/>
        <v>10</v>
      </c>
      <c r="C16044" s="83">
        <f t="shared" si="726"/>
        <v>0</v>
      </c>
      <c r="P16044" s="15">
        <v>42308.375</v>
      </c>
      <c r="Q16044" s="32">
        <f t="shared" si="729"/>
        <v>10</v>
      </c>
      <c r="R16044" s="83">
        <f t="shared" si="727"/>
        <v>0</v>
      </c>
    </row>
    <row r="16045" spans="1:18" hidden="1">
      <c r="A16045" s="15">
        <v>42308.416666666664</v>
      </c>
      <c r="B16045" s="32">
        <f t="shared" si="728"/>
        <v>11</v>
      </c>
      <c r="C16045" s="83">
        <f t="shared" si="726"/>
        <v>0</v>
      </c>
      <c r="P16045" s="15">
        <v>42308.416666666664</v>
      </c>
      <c r="Q16045" s="32">
        <f t="shared" si="729"/>
        <v>11</v>
      </c>
      <c r="R16045" s="83">
        <f t="shared" si="727"/>
        <v>0</v>
      </c>
    </row>
    <row r="16046" spans="1:18" hidden="1">
      <c r="A16046" s="15">
        <v>42308.458333333336</v>
      </c>
      <c r="B16046" s="32">
        <f t="shared" si="728"/>
        <v>12</v>
      </c>
      <c r="C16046" s="83">
        <f t="shared" si="726"/>
        <v>0</v>
      </c>
      <c r="P16046" s="15">
        <v>42308.458333333336</v>
      </c>
      <c r="Q16046" s="32">
        <f t="shared" si="729"/>
        <v>12</v>
      </c>
      <c r="R16046" s="83">
        <f t="shared" si="727"/>
        <v>0</v>
      </c>
    </row>
    <row r="16047" spans="1:18" hidden="1">
      <c r="A16047" s="15">
        <v>42308.5</v>
      </c>
      <c r="B16047" s="32">
        <f t="shared" si="728"/>
        <v>13</v>
      </c>
      <c r="C16047" s="83">
        <f t="shared" si="726"/>
        <v>0</v>
      </c>
      <c r="P16047" s="15">
        <v>42308.5</v>
      </c>
      <c r="Q16047" s="32">
        <f t="shared" si="729"/>
        <v>13</v>
      </c>
      <c r="R16047" s="83">
        <f t="shared" si="727"/>
        <v>0</v>
      </c>
    </row>
    <row r="16048" spans="1:18" hidden="1">
      <c r="A16048" s="15">
        <v>42308.541666666664</v>
      </c>
      <c r="B16048" s="32">
        <f t="shared" si="728"/>
        <v>14</v>
      </c>
      <c r="C16048" s="83">
        <f t="shared" si="726"/>
        <v>0</v>
      </c>
      <c r="P16048" s="15">
        <v>42308.541666666664</v>
      </c>
      <c r="Q16048" s="32">
        <f t="shared" si="729"/>
        <v>14</v>
      </c>
      <c r="R16048" s="83">
        <f t="shared" si="727"/>
        <v>0</v>
      </c>
    </row>
    <row r="16049" spans="1:18" hidden="1">
      <c r="A16049" s="15">
        <v>42308.583333333336</v>
      </c>
      <c r="B16049" s="32">
        <f t="shared" si="728"/>
        <v>15</v>
      </c>
      <c r="C16049" s="83">
        <f t="shared" si="726"/>
        <v>0</v>
      </c>
      <c r="P16049" s="15">
        <v>42308.583333333336</v>
      </c>
      <c r="Q16049" s="32">
        <f t="shared" si="729"/>
        <v>15</v>
      </c>
      <c r="R16049" s="83">
        <f t="shared" si="727"/>
        <v>0</v>
      </c>
    </row>
    <row r="16050" spans="1:18" hidden="1">
      <c r="A16050" s="15">
        <v>42308.625</v>
      </c>
      <c r="B16050" s="32">
        <f t="shared" si="728"/>
        <v>16</v>
      </c>
      <c r="C16050" s="83">
        <f t="shared" si="726"/>
        <v>0</v>
      </c>
      <c r="P16050" s="15">
        <v>42308.625</v>
      </c>
      <c r="Q16050" s="32">
        <f t="shared" si="729"/>
        <v>16</v>
      </c>
      <c r="R16050" s="83">
        <f t="shared" si="727"/>
        <v>0</v>
      </c>
    </row>
    <row r="16051" spans="1:18" hidden="1">
      <c r="A16051" s="15">
        <v>42308.666666666664</v>
      </c>
      <c r="B16051" s="32">
        <f t="shared" si="728"/>
        <v>17</v>
      </c>
      <c r="C16051" s="83">
        <f t="shared" si="726"/>
        <v>0</v>
      </c>
      <c r="P16051" s="15">
        <v>42308.666666666664</v>
      </c>
      <c r="Q16051" s="32">
        <f t="shared" si="729"/>
        <v>17</v>
      </c>
      <c r="R16051" s="83">
        <f t="shared" si="727"/>
        <v>0</v>
      </c>
    </row>
    <row r="16052" spans="1:18" hidden="1">
      <c r="A16052" s="15">
        <v>42308.708333333336</v>
      </c>
      <c r="B16052" s="32">
        <f t="shared" si="728"/>
        <v>18</v>
      </c>
      <c r="C16052" s="83">
        <f t="shared" si="726"/>
        <v>0</v>
      </c>
      <c r="P16052" s="15">
        <v>42308.708333333336</v>
      </c>
      <c r="Q16052" s="32">
        <f t="shared" si="729"/>
        <v>18</v>
      </c>
      <c r="R16052" s="83">
        <f t="shared" si="727"/>
        <v>0</v>
      </c>
    </row>
    <row r="16053" spans="1:18" hidden="1">
      <c r="A16053" s="15">
        <v>42308.75</v>
      </c>
      <c r="B16053" s="32">
        <f t="shared" si="728"/>
        <v>19</v>
      </c>
      <c r="C16053" s="83">
        <f t="shared" si="726"/>
        <v>0</v>
      </c>
      <c r="P16053" s="15">
        <v>42308.75</v>
      </c>
      <c r="Q16053" s="32">
        <f t="shared" si="729"/>
        <v>19</v>
      </c>
      <c r="R16053" s="83">
        <f t="shared" si="727"/>
        <v>0</v>
      </c>
    </row>
    <row r="16054" spans="1:18" hidden="1">
      <c r="A16054" s="15">
        <v>42308.791666666664</v>
      </c>
      <c r="B16054" s="32">
        <f t="shared" si="728"/>
        <v>20</v>
      </c>
      <c r="C16054" s="83">
        <f t="shared" si="726"/>
        <v>0</v>
      </c>
      <c r="P16054" s="15">
        <v>42308.791666666664</v>
      </c>
      <c r="Q16054" s="32">
        <f t="shared" si="729"/>
        <v>20</v>
      </c>
      <c r="R16054" s="83">
        <f t="shared" si="727"/>
        <v>0</v>
      </c>
    </row>
    <row r="16055" spans="1:18" hidden="1">
      <c r="A16055" s="15">
        <v>42308.833333333336</v>
      </c>
      <c r="B16055" s="32">
        <f t="shared" si="728"/>
        <v>21</v>
      </c>
      <c r="C16055" s="83">
        <f t="shared" si="726"/>
        <v>0</v>
      </c>
      <c r="P16055" s="15">
        <v>42308.833333333336</v>
      </c>
      <c r="Q16055" s="32">
        <f t="shared" si="729"/>
        <v>21</v>
      </c>
      <c r="R16055" s="83">
        <f t="shared" si="727"/>
        <v>0</v>
      </c>
    </row>
    <row r="16056" spans="1:18" hidden="1">
      <c r="A16056" s="15">
        <v>42308.875</v>
      </c>
      <c r="B16056" s="32">
        <f t="shared" si="728"/>
        <v>22</v>
      </c>
      <c r="C16056" s="83">
        <f t="shared" si="726"/>
        <v>0</v>
      </c>
      <c r="P16056" s="15">
        <v>42308.875</v>
      </c>
      <c r="Q16056" s="32">
        <f t="shared" si="729"/>
        <v>22</v>
      </c>
      <c r="R16056" s="83">
        <f t="shared" si="727"/>
        <v>0</v>
      </c>
    </row>
    <row r="16057" spans="1:18" hidden="1">
      <c r="A16057" s="15">
        <v>42308.916666666664</v>
      </c>
      <c r="B16057" s="32">
        <f t="shared" si="728"/>
        <v>23</v>
      </c>
      <c r="C16057" s="83">
        <f t="shared" si="726"/>
        <v>0</v>
      </c>
      <c r="P16057" s="15">
        <v>42308.916666666664</v>
      </c>
      <c r="Q16057" s="32">
        <f t="shared" si="729"/>
        <v>23</v>
      </c>
      <c r="R16057" s="83">
        <f t="shared" si="727"/>
        <v>0</v>
      </c>
    </row>
    <row r="16058" spans="1:18" hidden="1">
      <c r="A16058" s="15">
        <v>42308.958333333336</v>
      </c>
      <c r="B16058" s="32">
        <f t="shared" si="728"/>
        <v>24</v>
      </c>
      <c r="C16058" s="83">
        <f t="shared" si="726"/>
        <v>0</v>
      </c>
      <c r="P16058" s="15">
        <v>42308.958333333336</v>
      </c>
      <c r="Q16058" s="32">
        <f t="shared" si="729"/>
        <v>24</v>
      </c>
      <c r="R16058" s="83">
        <f t="shared" si="727"/>
        <v>0</v>
      </c>
    </row>
    <row r="16059" spans="1:18" hidden="1">
      <c r="A16059" s="15">
        <v>42309</v>
      </c>
      <c r="B16059" s="32">
        <f t="shared" si="728"/>
        <v>1</v>
      </c>
      <c r="C16059" s="83">
        <f t="shared" si="726"/>
        <v>0</v>
      </c>
      <c r="P16059" s="15">
        <v>42309</v>
      </c>
      <c r="Q16059" s="32">
        <f t="shared" si="729"/>
        <v>1</v>
      </c>
      <c r="R16059" s="83">
        <f t="shared" si="727"/>
        <v>0</v>
      </c>
    </row>
    <row r="16060" spans="1:18" hidden="1">
      <c r="A16060" s="15">
        <v>42309.041666666664</v>
      </c>
      <c r="B16060" s="32">
        <f t="shared" si="728"/>
        <v>2</v>
      </c>
      <c r="C16060" s="83">
        <f t="shared" ref="C16060:C16123" si="730">C7300</f>
        <v>0</v>
      </c>
      <c r="P16060" s="15">
        <v>42309.041666666664</v>
      </c>
      <c r="Q16060" s="32">
        <f t="shared" si="729"/>
        <v>2</v>
      </c>
      <c r="R16060" s="83">
        <f t="shared" ref="R16060:R16123" si="731">R7300</f>
        <v>0</v>
      </c>
    </row>
    <row r="16061" spans="1:18" hidden="1">
      <c r="A16061" s="15">
        <v>42309.083333333336</v>
      </c>
      <c r="B16061" s="32">
        <f t="shared" si="728"/>
        <v>3</v>
      </c>
      <c r="C16061" s="83">
        <f t="shared" si="730"/>
        <v>0</v>
      </c>
      <c r="P16061" s="15">
        <v>42309.083333333336</v>
      </c>
      <c r="Q16061" s="32">
        <f t="shared" si="729"/>
        <v>3</v>
      </c>
      <c r="R16061" s="83">
        <f t="shared" si="731"/>
        <v>0</v>
      </c>
    </row>
    <row r="16062" spans="1:18" hidden="1">
      <c r="A16062" s="15">
        <v>42309.125</v>
      </c>
      <c r="B16062" s="32">
        <f t="shared" si="728"/>
        <v>4</v>
      </c>
      <c r="C16062" s="83">
        <f t="shared" si="730"/>
        <v>0</v>
      </c>
      <c r="P16062" s="15">
        <v>42309.125</v>
      </c>
      <c r="Q16062" s="32">
        <f t="shared" si="729"/>
        <v>4</v>
      </c>
      <c r="R16062" s="83">
        <f t="shared" si="731"/>
        <v>0</v>
      </c>
    </row>
    <row r="16063" spans="1:18" hidden="1">
      <c r="A16063" s="15">
        <v>42309.166666666664</v>
      </c>
      <c r="B16063" s="32">
        <f t="shared" si="728"/>
        <v>5</v>
      </c>
      <c r="C16063" s="83">
        <f t="shared" si="730"/>
        <v>0</v>
      </c>
      <c r="P16063" s="15">
        <v>42309.166666666664</v>
      </c>
      <c r="Q16063" s="32">
        <f t="shared" si="729"/>
        <v>5</v>
      </c>
      <c r="R16063" s="83">
        <f t="shared" si="731"/>
        <v>0</v>
      </c>
    </row>
    <row r="16064" spans="1:18" hidden="1">
      <c r="A16064" s="15">
        <v>42309.208333333336</v>
      </c>
      <c r="B16064" s="32">
        <f t="shared" si="728"/>
        <v>6</v>
      </c>
      <c r="C16064" s="83">
        <f t="shared" si="730"/>
        <v>0</v>
      </c>
      <c r="P16064" s="15">
        <v>42309.208333333336</v>
      </c>
      <c r="Q16064" s="32">
        <f t="shared" si="729"/>
        <v>6</v>
      </c>
      <c r="R16064" s="83">
        <f t="shared" si="731"/>
        <v>0</v>
      </c>
    </row>
    <row r="16065" spans="1:18" hidden="1">
      <c r="A16065" s="15">
        <v>42309.25</v>
      </c>
      <c r="B16065" s="32">
        <f t="shared" si="728"/>
        <v>7</v>
      </c>
      <c r="C16065" s="83">
        <f t="shared" si="730"/>
        <v>0</v>
      </c>
      <c r="P16065" s="15">
        <v>42309.25</v>
      </c>
      <c r="Q16065" s="32">
        <f t="shared" si="729"/>
        <v>7</v>
      </c>
      <c r="R16065" s="83">
        <f t="shared" si="731"/>
        <v>0</v>
      </c>
    </row>
    <row r="16066" spans="1:18" hidden="1">
      <c r="A16066" s="15">
        <v>42309.291666666664</v>
      </c>
      <c r="B16066" s="32">
        <f t="shared" si="728"/>
        <v>8</v>
      </c>
      <c r="C16066" s="83">
        <f t="shared" si="730"/>
        <v>0</v>
      </c>
      <c r="P16066" s="15">
        <v>42309.291666666664</v>
      </c>
      <c r="Q16066" s="32">
        <f t="shared" si="729"/>
        <v>8</v>
      </c>
      <c r="R16066" s="83">
        <f t="shared" si="731"/>
        <v>0</v>
      </c>
    </row>
    <row r="16067" spans="1:18" hidden="1">
      <c r="A16067" s="15">
        <v>42309.333333333336</v>
      </c>
      <c r="B16067" s="32">
        <f t="shared" si="728"/>
        <v>9</v>
      </c>
      <c r="C16067" s="83">
        <f t="shared" si="730"/>
        <v>0</v>
      </c>
      <c r="P16067" s="15">
        <v>42309.333333333336</v>
      </c>
      <c r="Q16067" s="32">
        <f t="shared" si="729"/>
        <v>9</v>
      </c>
      <c r="R16067" s="83">
        <f t="shared" si="731"/>
        <v>0</v>
      </c>
    </row>
    <row r="16068" spans="1:18" hidden="1">
      <c r="A16068" s="15">
        <v>42309.375</v>
      </c>
      <c r="B16068" s="32">
        <f t="shared" ref="B16068:B16131" si="732">HOUR(A16068)+1</f>
        <v>10</v>
      </c>
      <c r="C16068" s="83">
        <f t="shared" si="730"/>
        <v>0</v>
      </c>
      <c r="P16068" s="15">
        <v>42309.375</v>
      </c>
      <c r="Q16068" s="32">
        <f t="shared" ref="Q16068:Q16131" si="733">HOUR(P16068)+1</f>
        <v>10</v>
      </c>
      <c r="R16068" s="83">
        <f t="shared" si="731"/>
        <v>0</v>
      </c>
    </row>
    <row r="16069" spans="1:18" hidden="1">
      <c r="A16069" s="15">
        <v>42309.416666666664</v>
      </c>
      <c r="B16069" s="32">
        <f t="shared" si="732"/>
        <v>11</v>
      </c>
      <c r="C16069" s="83">
        <f t="shared" si="730"/>
        <v>0</v>
      </c>
      <c r="P16069" s="15">
        <v>42309.416666666664</v>
      </c>
      <c r="Q16069" s="32">
        <f t="shared" si="733"/>
        <v>11</v>
      </c>
      <c r="R16069" s="83">
        <f t="shared" si="731"/>
        <v>0</v>
      </c>
    </row>
    <row r="16070" spans="1:18" hidden="1">
      <c r="A16070" s="15">
        <v>42309.458333333336</v>
      </c>
      <c r="B16070" s="32">
        <f t="shared" si="732"/>
        <v>12</v>
      </c>
      <c r="C16070" s="83">
        <f t="shared" si="730"/>
        <v>0</v>
      </c>
      <c r="P16070" s="15">
        <v>42309.458333333336</v>
      </c>
      <c r="Q16070" s="32">
        <f t="shared" si="733"/>
        <v>12</v>
      </c>
      <c r="R16070" s="83">
        <f t="shared" si="731"/>
        <v>0</v>
      </c>
    </row>
    <row r="16071" spans="1:18" hidden="1">
      <c r="A16071" s="15">
        <v>42309.5</v>
      </c>
      <c r="B16071" s="32">
        <f t="shared" si="732"/>
        <v>13</v>
      </c>
      <c r="C16071" s="83">
        <f t="shared" si="730"/>
        <v>0</v>
      </c>
      <c r="P16071" s="15">
        <v>42309.5</v>
      </c>
      <c r="Q16071" s="32">
        <f t="shared" si="733"/>
        <v>13</v>
      </c>
      <c r="R16071" s="83">
        <f t="shared" si="731"/>
        <v>0</v>
      </c>
    </row>
    <row r="16072" spans="1:18" hidden="1">
      <c r="A16072" s="15">
        <v>42309.541666666664</v>
      </c>
      <c r="B16072" s="32">
        <f t="shared" si="732"/>
        <v>14</v>
      </c>
      <c r="C16072" s="83">
        <f t="shared" si="730"/>
        <v>0</v>
      </c>
      <c r="P16072" s="15">
        <v>42309.541666666664</v>
      </c>
      <c r="Q16072" s="32">
        <f t="shared" si="733"/>
        <v>14</v>
      </c>
      <c r="R16072" s="83">
        <f t="shared" si="731"/>
        <v>0</v>
      </c>
    </row>
    <row r="16073" spans="1:18" hidden="1">
      <c r="A16073" s="15">
        <v>42309.583333333336</v>
      </c>
      <c r="B16073" s="32">
        <f t="shared" si="732"/>
        <v>15</v>
      </c>
      <c r="C16073" s="83">
        <f t="shared" si="730"/>
        <v>0</v>
      </c>
      <c r="P16073" s="15">
        <v>42309.583333333336</v>
      </c>
      <c r="Q16073" s="32">
        <f t="shared" si="733"/>
        <v>15</v>
      </c>
      <c r="R16073" s="83">
        <f t="shared" si="731"/>
        <v>0</v>
      </c>
    </row>
    <row r="16074" spans="1:18" hidden="1">
      <c r="A16074" s="15">
        <v>42309.625</v>
      </c>
      <c r="B16074" s="32">
        <f t="shared" si="732"/>
        <v>16</v>
      </c>
      <c r="C16074" s="83">
        <f t="shared" si="730"/>
        <v>0</v>
      </c>
      <c r="P16074" s="15">
        <v>42309.625</v>
      </c>
      <c r="Q16074" s="32">
        <f t="shared" si="733"/>
        <v>16</v>
      </c>
      <c r="R16074" s="83">
        <f t="shared" si="731"/>
        <v>0</v>
      </c>
    </row>
    <row r="16075" spans="1:18" hidden="1">
      <c r="A16075" s="15">
        <v>42309.666666666664</v>
      </c>
      <c r="B16075" s="32">
        <f t="shared" si="732"/>
        <v>17</v>
      </c>
      <c r="C16075" s="83">
        <f t="shared" si="730"/>
        <v>0</v>
      </c>
      <c r="P16075" s="15">
        <v>42309.666666666664</v>
      </c>
      <c r="Q16075" s="32">
        <f t="shared" si="733"/>
        <v>17</v>
      </c>
      <c r="R16075" s="83">
        <f t="shared" si="731"/>
        <v>0</v>
      </c>
    </row>
    <row r="16076" spans="1:18" hidden="1">
      <c r="A16076" s="15">
        <v>42309.708333333336</v>
      </c>
      <c r="B16076" s="32">
        <f t="shared" si="732"/>
        <v>18</v>
      </c>
      <c r="C16076" s="83">
        <f t="shared" si="730"/>
        <v>0</v>
      </c>
      <c r="P16076" s="15">
        <v>42309.708333333336</v>
      </c>
      <c r="Q16076" s="32">
        <f t="shared" si="733"/>
        <v>18</v>
      </c>
      <c r="R16076" s="83">
        <f t="shared" si="731"/>
        <v>0</v>
      </c>
    </row>
    <row r="16077" spans="1:18" hidden="1">
      <c r="A16077" s="15">
        <v>42309.75</v>
      </c>
      <c r="B16077" s="32">
        <f t="shared" si="732"/>
        <v>19</v>
      </c>
      <c r="C16077" s="83">
        <f t="shared" si="730"/>
        <v>0</v>
      </c>
      <c r="P16077" s="15">
        <v>42309.75</v>
      </c>
      <c r="Q16077" s="32">
        <f t="shared" si="733"/>
        <v>19</v>
      </c>
      <c r="R16077" s="83">
        <f t="shared" si="731"/>
        <v>0</v>
      </c>
    </row>
    <row r="16078" spans="1:18" hidden="1">
      <c r="A16078" s="15">
        <v>42309.791666666664</v>
      </c>
      <c r="B16078" s="32">
        <f t="shared" si="732"/>
        <v>20</v>
      </c>
      <c r="C16078" s="83">
        <f t="shared" si="730"/>
        <v>0</v>
      </c>
      <c r="P16078" s="15">
        <v>42309.791666666664</v>
      </c>
      <c r="Q16078" s="32">
        <f t="shared" si="733"/>
        <v>20</v>
      </c>
      <c r="R16078" s="83">
        <f t="shared" si="731"/>
        <v>0</v>
      </c>
    </row>
    <row r="16079" spans="1:18" hidden="1">
      <c r="A16079" s="15">
        <v>42309.833333333336</v>
      </c>
      <c r="B16079" s="32">
        <f t="shared" si="732"/>
        <v>21</v>
      </c>
      <c r="C16079" s="83">
        <f t="shared" si="730"/>
        <v>0</v>
      </c>
      <c r="P16079" s="15">
        <v>42309.833333333336</v>
      </c>
      <c r="Q16079" s="32">
        <f t="shared" si="733"/>
        <v>21</v>
      </c>
      <c r="R16079" s="83">
        <f t="shared" si="731"/>
        <v>0</v>
      </c>
    </row>
    <row r="16080" spans="1:18" hidden="1">
      <c r="A16080" s="15">
        <v>42309.875</v>
      </c>
      <c r="B16080" s="32">
        <f t="shared" si="732"/>
        <v>22</v>
      </c>
      <c r="C16080" s="83">
        <f t="shared" si="730"/>
        <v>0</v>
      </c>
      <c r="P16080" s="15">
        <v>42309.875</v>
      </c>
      <c r="Q16080" s="32">
        <f t="shared" si="733"/>
        <v>22</v>
      </c>
      <c r="R16080" s="83">
        <f t="shared" si="731"/>
        <v>0</v>
      </c>
    </row>
    <row r="16081" spans="1:18" hidden="1">
      <c r="A16081" s="15">
        <v>42309.916666666664</v>
      </c>
      <c r="B16081" s="32">
        <f t="shared" si="732"/>
        <v>23</v>
      </c>
      <c r="C16081" s="83">
        <f t="shared" si="730"/>
        <v>0</v>
      </c>
      <c r="P16081" s="15">
        <v>42309.916666666664</v>
      </c>
      <c r="Q16081" s="32">
        <f t="shared" si="733"/>
        <v>23</v>
      </c>
      <c r="R16081" s="83">
        <f t="shared" si="731"/>
        <v>0</v>
      </c>
    </row>
    <row r="16082" spans="1:18" hidden="1">
      <c r="A16082" s="15">
        <v>42309.958333333336</v>
      </c>
      <c r="B16082" s="32">
        <f t="shared" si="732"/>
        <v>24</v>
      </c>
      <c r="C16082" s="83">
        <f t="shared" si="730"/>
        <v>0</v>
      </c>
      <c r="P16082" s="15">
        <v>42309.958333333336</v>
      </c>
      <c r="Q16082" s="32">
        <f t="shared" si="733"/>
        <v>24</v>
      </c>
      <c r="R16082" s="83">
        <f t="shared" si="731"/>
        <v>0</v>
      </c>
    </row>
    <row r="16083" spans="1:18" hidden="1">
      <c r="A16083" s="15">
        <v>42310</v>
      </c>
      <c r="B16083" s="32">
        <f t="shared" si="732"/>
        <v>1</v>
      </c>
      <c r="C16083" s="83">
        <f t="shared" si="730"/>
        <v>0</v>
      </c>
      <c r="P16083" s="15">
        <v>42310</v>
      </c>
      <c r="Q16083" s="32">
        <f t="shared" si="733"/>
        <v>1</v>
      </c>
      <c r="R16083" s="83">
        <f t="shared" si="731"/>
        <v>0</v>
      </c>
    </row>
    <row r="16084" spans="1:18" hidden="1">
      <c r="A16084" s="15">
        <v>42310.041666666664</v>
      </c>
      <c r="B16084" s="32">
        <f t="shared" si="732"/>
        <v>2</v>
      </c>
      <c r="C16084" s="83">
        <f t="shared" si="730"/>
        <v>0</v>
      </c>
      <c r="P16084" s="15">
        <v>42310.041666666664</v>
      </c>
      <c r="Q16084" s="32">
        <f t="shared" si="733"/>
        <v>2</v>
      </c>
      <c r="R16084" s="83">
        <f t="shared" si="731"/>
        <v>0</v>
      </c>
    </row>
    <row r="16085" spans="1:18" hidden="1">
      <c r="A16085" s="15">
        <v>42310.083333333336</v>
      </c>
      <c r="B16085" s="32">
        <f t="shared" si="732"/>
        <v>3</v>
      </c>
      <c r="C16085" s="83">
        <f t="shared" si="730"/>
        <v>0</v>
      </c>
      <c r="P16085" s="15">
        <v>42310.083333333336</v>
      </c>
      <c r="Q16085" s="32">
        <f t="shared" si="733"/>
        <v>3</v>
      </c>
      <c r="R16085" s="83">
        <f t="shared" si="731"/>
        <v>0</v>
      </c>
    </row>
    <row r="16086" spans="1:18" hidden="1">
      <c r="A16086" s="15">
        <v>42310.125</v>
      </c>
      <c r="B16086" s="32">
        <f t="shared" si="732"/>
        <v>4</v>
      </c>
      <c r="C16086" s="83">
        <f t="shared" si="730"/>
        <v>0</v>
      </c>
      <c r="P16086" s="15">
        <v>42310.125</v>
      </c>
      <c r="Q16086" s="32">
        <f t="shared" si="733"/>
        <v>4</v>
      </c>
      <c r="R16086" s="83">
        <f t="shared" si="731"/>
        <v>0</v>
      </c>
    </row>
    <row r="16087" spans="1:18" hidden="1">
      <c r="A16087" s="15">
        <v>42310.166666666664</v>
      </c>
      <c r="B16087" s="32">
        <f t="shared" si="732"/>
        <v>5</v>
      </c>
      <c r="C16087" s="83">
        <f t="shared" si="730"/>
        <v>0</v>
      </c>
      <c r="P16087" s="15">
        <v>42310.166666666664</v>
      </c>
      <c r="Q16087" s="32">
        <f t="shared" si="733"/>
        <v>5</v>
      </c>
      <c r="R16087" s="83">
        <f t="shared" si="731"/>
        <v>0</v>
      </c>
    </row>
    <row r="16088" spans="1:18" hidden="1">
      <c r="A16088" s="15">
        <v>42310.208333333336</v>
      </c>
      <c r="B16088" s="32">
        <f t="shared" si="732"/>
        <v>6</v>
      </c>
      <c r="C16088" s="83">
        <f t="shared" si="730"/>
        <v>0</v>
      </c>
      <c r="P16088" s="15">
        <v>42310.208333333336</v>
      </c>
      <c r="Q16088" s="32">
        <f t="shared" si="733"/>
        <v>6</v>
      </c>
      <c r="R16088" s="83">
        <f t="shared" si="731"/>
        <v>0</v>
      </c>
    </row>
    <row r="16089" spans="1:18" hidden="1">
      <c r="A16089" s="15">
        <v>42310.25</v>
      </c>
      <c r="B16089" s="32">
        <f t="shared" si="732"/>
        <v>7</v>
      </c>
      <c r="C16089" s="83">
        <f t="shared" si="730"/>
        <v>0</v>
      </c>
      <c r="P16089" s="15">
        <v>42310.25</v>
      </c>
      <c r="Q16089" s="32">
        <f t="shared" si="733"/>
        <v>7</v>
      </c>
      <c r="R16089" s="83">
        <f t="shared" si="731"/>
        <v>0</v>
      </c>
    </row>
    <row r="16090" spans="1:18" hidden="1">
      <c r="A16090" s="15">
        <v>42310.291666666664</v>
      </c>
      <c r="B16090" s="32">
        <f t="shared" si="732"/>
        <v>8</v>
      </c>
      <c r="C16090" s="83">
        <f t="shared" si="730"/>
        <v>0</v>
      </c>
      <c r="P16090" s="15">
        <v>42310.291666666664</v>
      </c>
      <c r="Q16090" s="32">
        <f t="shared" si="733"/>
        <v>8</v>
      </c>
      <c r="R16090" s="83">
        <f t="shared" si="731"/>
        <v>0</v>
      </c>
    </row>
    <row r="16091" spans="1:18" hidden="1">
      <c r="A16091" s="15">
        <v>42310.333333333336</v>
      </c>
      <c r="B16091" s="32">
        <f t="shared" si="732"/>
        <v>9</v>
      </c>
      <c r="C16091" s="83">
        <f t="shared" si="730"/>
        <v>0</v>
      </c>
      <c r="P16091" s="15">
        <v>42310.333333333336</v>
      </c>
      <c r="Q16091" s="32">
        <f t="shared" si="733"/>
        <v>9</v>
      </c>
      <c r="R16091" s="83">
        <f t="shared" si="731"/>
        <v>0</v>
      </c>
    </row>
    <row r="16092" spans="1:18" hidden="1">
      <c r="A16092" s="15">
        <v>42310.375</v>
      </c>
      <c r="B16092" s="32">
        <f t="shared" si="732"/>
        <v>10</v>
      </c>
      <c r="C16092" s="83">
        <f t="shared" si="730"/>
        <v>0</v>
      </c>
      <c r="P16092" s="15">
        <v>42310.375</v>
      </c>
      <c r="Q16092" s="32">
        <f t="shared" si="733"/>
        <v>10</v>
      </c>
      <c r="R16092" s="83">
        <f t="shared" si="731"/>
        <v>0</v>
      </c>
    </row>
    <row r="16093" spans="1:18" hidden="1">
      <c r="A16093" s="15">
        <v>42310.416666666664</v>
      </c>
      <c r="B16093" s="32">
        <f t="shared" si="732"/>
        <v>11</v>
      </c>
      <c r="C16093" s="83">
        <f t="shared" si="730"/>
        <v>0</v>
      </c>
      <c r="P16093" s="15">
        <v>42310.416666666664</v>
      </c>
      <c r="Q16093" s="32">
        <f t="shared" si="733"/>
        <v>11</v>
      </c>
      <c r="R16093" s="83">
        <f t="shared" si="731"/>
        <v>0</v>
      </c>
    </row>
    <row r="16094" spans="1:18" hidden="1">
      <c r="A16094" s="15">
        <v>42310.458333333336</v>
      </c>
      <c r="B16094" s="32">
        <f t="shared" si="732"/>
        <v>12</v>
      </c>
      <c r="C16094" s="83">
        <f t="shared" si="730"/>
        <v>0</v>
      </c>
      <c r="P16094" s="15">
        <v>42310.458333333336</v>
      </c>
      <c r="Q16094" s="32">
        <f t="shared" si="733"/>
        <v>12</v>
      </c>
      <c r="R16094" s="83">
        <f t="shared" si="731"/>
        <v>0</v>
      </c>
    </row>
    <row r="16095" spans="1:18" hidden="1">
      <c r="A16095" s="15">
        <v>42310.5</v>
      </c>
      <c r="B16095" s="32">
        <f t="shared" si="732"/>
        <v>13</v>
      </c>
      <c r="C16095" s="83">
        <f t="shared" si="730"/>
        <v>0</v>
      </c>
      <c r="P16095" s="15">
        <v>42310.5</v>
      </c>
      <c r="Q16095" s="32">
        <f t="shared" si="733"/>
        <v>13</v>
      </c>
      <c r="R16095" s="83">
        <f t="shared" si="731"/>
        <v>0</v>
      </c>
    </row>
    <row r="16096" spans="1:18" hidden="1">
      <c r="A16096" s="15">
        <v>42310.541666666664</v>
      </c>
      <c r="B16096" s="32">
        <f t="shared" si="732"/>
        <v>14</v>
      </c>
      <c r="C16096" s="83">
        <f t="shared" si="730"/>
        <v>0</v>
      </c>
      <c r="P16096" s="15">
        <v>42310.541666666664</v>
      </c>
      <c r="Q16096" s="32">
        <f t="shared" si="733"/>
        <v>14</v>
      </c>
      <c r="R16096" s="83">
        <f t="shared" si="731"/>
        <v>0</v>
      </c>
    </row>
    <row r="16097" spans="1:18" hidden="1">
      <c r="A16097" s="15">
        <v>42310.583333333336</v>
      </c>
      <c r="B16097" s="32">
        <f t="shared" si="732"/>
        <v>15</v>
      </c>
      <c r="C16097" s="83">
        <f t="shared" si="730"/>
        <v>0</v>
      </c>
      <c r="P16097" s="15">
        <v>42310.583333333336</v>
      </c>
      <c r="Q16097" s="32">
        <f t="shared" si="733"/>
        <v>15</v>
      </c>
      <c r="R16097" s="83">
        <f t="shared" si="731"/>
        <v>0</v>
      </c>
    </row>
    <row r="16098" spans="1:18" hidden="1">
      <c r="A16098" s="15">
        <v>42310.625</v>
      </c>
      <c r="B16098" s="32">
        <f t="shared" si="732"/>
        <v>16</v>
      </c>
      <c r="C16098" s="83">
        <f t="shared" si="730"/>
        <v>0</v>
      </c>
      <c r="P16098" s="15">
        <v>42310.625</v>
      </c>
      <c r="Q16098" s="32">
        <f t="shared" si="733"/>
        <v>16</v>
      </c>
      <c r="R16098" s="83">
        <f t="shared" si="731"/>
        <v>0</v>
      </c>
    </row>
    <row r="16099" spans="1:18" hidden="1">
      <c r="A16099" s="15">
        <v>42310.666666666664</v>
      </c>
      <c r="B16099" s="32">
        <f t="shared" si="732"/>
        <v>17</v>
      </c>
      <c r="C16099" s="83">
        <f t="shared" si="730"/>
        <v>0</v>
      </c>
      <c r="P16099" s="15">
        <v>42310.666666666664</v>
      </c>
      <c r="Q16099" s="32">
        <f t="shared" si="733"/>
        <v>17</v>
      </c>
      <c r="R16099" s="83">
        <f t="shared" si="731"/>
        <v>0</v>
      </c>
    </row>
    <row r="16100" spans="1:18" hidden="1">
      <c r="A16100" s="15">
        <v>42310.708333333336</v>
      </c>
      <c r="B16100" s="32">
        <f t="shared" si="732"/>
        <v>18</v>
      </c>
      <c r="C16100" s="83">
        <f t="shared" si="730"/>
        <v>0</v>
      </c>
      <c r="P16100" s="15">
        <v>42310.708333333336</v>
      </c>
      <c r="Q16100" s="32">
        <f t="shared" si="733"/>
        <v>18</v>
      </c>
      <c r="R16100" s="83">
        <f t="shared" si="731"/>
        <v>0</v>
      </c>
    </row>
    <row r="16101" spans="1:18" hidden="1">
      <c r="A16101" s="15">
        <v>42310.75</v>
      </c>
      <c r="B16101" s="32">
        <f t="shared" si="732"/>
        <v>19</v>
      </c>
      <c r="C16101" s="83">
        <f t="shared" si="730"/>
        <v>0</v>
      </c>
      <c r="P16101" s="15">
        <v>42310.75</v>
      </c>
      <c r="Q16101" s="32">
        <f t="shared" si="733"/>
        <v>19</v>
      </c>
      <c r="R16101" s="83">
        <f t="shared" si="731"/>
        <v>0</v>
      </c>
    </row>
    <row r="16102" spans="1:18" hidden="1">
      <c r="A16102" s="15">
        <v>42310.791666666664</v>
      </c>
      <c r="B16102" s="32">
        <f t="shared" si="732"/>
        <v>20</v>
      </c>
      <c r="C16102" s="83">
        <f t="shared" si="730"/>
        <v>0</v>
      </c>
      <c r="P16102" s="15">
        <v>42310.791666666664</v>
      </c>
      <c r="Q16102" s="32">
        <f t="shared" si="733"/>
        <v>20</v>
      </c>
      <c r="R16102" s="83">
        <f t="shared" si="731"/>
        <v>0</v>
      </c>
    </row>
    <row r="16103" spans="1:18" hidden="1">
      <c r="A16103" s="15">
        <v>42310.833333333336</v>
      </c>
      <c r="B16103" s="32">
        <f t="shared" si="732"/>
        <v>21</v>
      </c>
      <c r="C16103" s="83">
        <f t="shared" si="730"/>
        <v>0</v>
      </c>
      <c r="P16103" s="15">
        <v>42310.833333333336</v>
      </c>
      <c r="Q16103" s="32">
        <f t="shared" si="733"/>
        <v>21</v>
      </c>
      <c r="R16103" s="83">
        <f t="shared" si="731"/>
        <v>0</v>
      </c>
    </row>
    <row r="16104" spans="1:18" hidden="1">
      <c r="A16104" s="15">
        <v>42310.875</v>
      </c>
      <c r="B16104" s="32">
        <f t="shared" si="732"/>
        <v>22</v>
      </c>
      <c r="C16104" s="83">
        <f t="shared" si="730"/>
        <v>0</v>
      </c>
      <c r="P16104" s="15">
        <v>42310.875</v>
      </c>
      <c r="Q16104" s="32">
        <f t="shared" si="733"/>
        <v>22</v>
      </c>
      <c r="R16104" s="83">
        <f t="shared" si="731"/>
        <v>0</v>
      </c>
    </row>
    <row r="16105" spans="1:18" hidden="1">
      <c r="A16105" s="15">
        <v>42310.916666666664</v>
      </c>
      <c r="B16105" s="32">
        <f t="shared" si="732"/>
        <v>23</v>
      </c>
      <c r="C16105" s="83">
        <f t="shared" si="730"/>
        <v>0</v>
      </c>
      <c r="P16105" s="15">
        <v>42310.916666666664</v>
      </c>
      <c r="Q16105" s="32">
        <f t="shared" si="733"/>
        <v>23</v>
      </c>
      <c r="R16105" s="83">
        <f t="shared" si="731"/>
        <v>0</v>
      </c>
    </row>
    <row r="16106" spans="1:18" hidden="1">
      <c r="A16106" s="15">
        <v>42310.958333333336</v>
      </c>
      <c r="B16106" s="32">
        <f t="shared" si="732"/>
        <v>24</v>
      </c>
      <c r="C16106" s="83">
        <f t="shared" si="730"/>
        <v>0</v>
      </c>
      <c r="P16106" s="15">
        <v>42310.958333333336</v>
      </c>
      <c r="Q16106" s="32">
        <f t="shared" si="733"/>
        <v>24</v>
      </c>
      <c r="R16106" s="83">
        <f t="shared" si="731"/>
        <v>0</v>
      </c>
    </row>
    <row r="16107" spans="1:18" hidden="1">
      <c r="A16107" s="15">
        <v>42311</v>
      </c>
      <c r="B16107" s="32">
        <f t="shared" si="732"/>
        <v>1</v>
      </c>
      <c r="C16107" s="83">
        <f t="shared" si="730"/>
        <v>0</v>
      </c>
      <c r="P16107" s="15">
        <v>42311</v>
      </c>
      <c r="Q16107" s="32">
        <f t="shared" si="733"/>
        <v>1</v>
      </c>
      <c r="R16107" s="83">
        <f t="shared" si="731"/>
        <v>0</v>
      </c>
    </row>
    <row r="16108" spans="1:18" hidden="1">
      <c r="A16108" s="15">
        <v>42311.041666666664</v>
      </c>
      <c r="B16108" s="32">
        <f t="shared" si="732"/>
        <v>2</v>
      </c>
      <c r="C16108" s="83">
        <f t="shared" si="730"/>
        <v>0</v>
      </c>
      <c r="P16108" s="15">
        <v>42311.041666666664</v>
      </c>
      <c r="Q16108" s="32">
        <f t="shared" si="733"/>
        <v>2</v>
      </c>
      <c r="R16108" s="83">
        <f t="shared" si="731"/>
        <v>0</v>
      </c>
    </row>
    <row r="16109" spans="1:18" hidden="1">
      <c r="A16109" s="15">
        <v>42311.083333333336</v>
      </c>
      <c r="B16109" s="32">
        <f t="shared" si="732"/>
        <v>3</v>
      </c>
      <c r="C16109" s="83">
        <f t="shared" si="730"/>
        <v>0</v>
      </c>
      <c r="P16109" s="15">
        <v>42311.083333333336</v>
      </c>
      <c r="Q16109" s="32">
        <f t="shared" si="733"/>
        <v>3</v>
      </c>
      <c r="R16109" s="83">
        <f t="shared" si="731"/>
        <v>0</v>
      </c>
    </row>
    <row r="16110" spans="1:18" hidden="1">
      <c r="A16110" s="15">
        <v>42311.125</v>
      </c>
      <c r="B16110" s="32">
        <f t="shared" si="732"/>
        <v>4</v>
      </c>
      <c r="C16110" s="83">
        <f t="shared" si="730"/>
        <v>0</v>
      </c>
      <c r="P16110" s="15">
        <v>42311.125</v>
      </c>
      <c r="Q16110" s="32">
        <f t="shared" si="733"/>
        <v>4</v>
      </c>
      <c r="R16110" s="83">
        <f t="shared" si="731"/>
        <v>0</v>
      </c>
    </row>
    <row r="16111" spans="1:18" hidden="1">
      <c r="A16111" s="15">
        <v>42311.166666666664</v>
      </c>
      <c r="B16111" s="32">
        <f t="shared" si="732"/>
        <v>5</v>
      </c>
      <c r="C16111" s="83">
        <f t="shared" si="730"/>
        <v>0</v>
      </c>
      <c r="P16111" s="15">
        <v>42311.166666666664</v>
      </c>
      <c r="Q16111" s="32">
        <f t="shared" si="733"/>
        <v>5</v>
      </c>
      <c r="R16111" s="83">
        <f t="shared" si="731"/>
        <v>0</v>
      </c>
    </row>
    <row r="16112" spans="1:18" hidden="1">
      <c r="A16112" s="15">
        <v>42311.208333333336</v>
      </c>
      <c r="B16112" s="32">
        <f t="shared" si="732"/>
        <v>6</v>
      </c>
      <c r="C16112" s="83">
        <f t="shared" si="730"/>
        <v>0</v>
      </c>
      <c r="P16112" s="15">
        <v>42311.208333333336</v>
      </c>
      <c r="Q16112" s="32">
        <f t="shared" si="733"/>
        <v>6</v>
      </c>
      <c r="R16112" s="83">
        <f t="shared" si="731"/>
        <v>0</v>
      </c>
    </row>
    <row r="16113" spans="1:18" hidden="1">
      <c r="A16113" s="15">
        <v>42311.25</v>
      </c>
      <c r="B16113" s="32">
        <f t="shared" si="732"/>
        <v>7</v>
      </c>
      <c r="C16113" s="83">
        <f t="shared" si="730"/>
        <v>0</v>
      </c>
      <c r="P16113" s="15">
        <v>42311.25</v>
      </c>
      <c r="Q16113" s="32">
        <f t="shared" si="733"/>
        <v>7</v>
      </c>
      <c r="R16113" s="83">
        <f t="shared" si="731"/>
        <v>0</v>
      </c>
    </row>
    <row r="16114" spans="1:18" hidden="1">
      <c r="A16114" s="15">
        <v>42311.291666666664</v>
      </c>
      <c r="B16114" s="32">
        <f t="shared" si="732"/>
        <v>8</v>
      </c>
      <c r="C16114" s="83">
        <f t="shared" si="730"/>
        <v>0</v>
      </c>
      <c r="P16114" s="15">
        <v>42311.291666666664</v>
      </c>
      <c r="Q16114" s="32">
        <f t="shared" si="733"/>
        <v>8</v>
      </c>
      <c r="R16114" s="83">
        <f t="shared" si="731"/>
        <v>0</v>
      </c>
    </row>
    <row r="16115" spans="1:18" hidden="1">
      <c r="A16115" s="15">
        <v>42311.333333333336</v>
      </c>
      <c r="B16115" s="32">
        <f t="shared" si="732"/>
        <v>9</v>
      </c>
      <c r="C16115" s="83">
        <f t="shared" si="730"/>
        <v>0</v>
      </c>
      <c r="P16115" s="15">
        <v>42311.333333333336</v>
      </c>
      <c r="Q16115" s="32">
        <f t="shared" si="733"/>
        <v>9</v>
      </c>
      <c r="R16115" s="83">
        <f t="shared" si="731"/>
        <v>0</v>
      </c>
    </row>
    <row r="16116" spans="1:18" hidden="1">
      <c r="A16116" s="15">
        <v>42311.375</v>
      </c>
      <c r="B16116" s="32">
        <f t="shared" si="732"/>
        <v>10</v>
      </c>
      <c r="C16116" s="83">
        <f t="shared" si="730"/>
        <v>0</v>
      </c>
      <c r="P16116" s="15">
        <v>42311.375</v>
      </c>
      <c r="Q16116" s="32">
        <f t="shared" si="733"/>
        <v>10</v>
      </c>
      <c r="R16116" s="83">
        <f t="shared" si="731"/>
        <v>0</v>
      </c>
    </row>
    <row r="16117" spans="1:18" hidden="1">
      <c r="A16117" s="15">
        <v>42311.416666666664</v>
      </c>
      <c r="B16117" s="32">
        <f t="shared" si="732"/>
        <v>11</v>
      </c>
      <c r="C16117" s="83">
        <f t="shared" si="730"/>
        <v>0</v>
      </c>
      <c r="P16117" s="15">
        <v>42311.416666666664</v>
      </c>
      <c r="Q16117" s="32">
        <f t="shared" si="733"/>
        <v>11</v>
      </c>
      <c r="R16117" s="83">
        <f t="shared" si="731"/>
        <v>0</v>
      </c>
    </row>
    <row r="16118" spans="1:18" hidden="1">
      <c r="A16118" s="15">
        <v>42311.458333333336</v>
      </c>
      <c r="B16118" s="32">
        <f t="shared" si="732"/>
        <v>12</v>
      </c>
      <c r="C16118" s="83">
        <f t="shared" si="730"/>
        <v>0</v>
      </c>
      <c r="P16118" s="15">
        <v>42311.458333333336</v>
      </c>
      <c r="Q16118" s="32">
        <f t="shared" si="733"/>
        <v>12</v>
      </c>
      <c r="R16118" s="83">
        <f t="shared" si="731"/>
        <v>0</v>
      </c>
    </row>
    <row r="16119" spans="1:18" hidden="1">
      <c r="A16119" s="15">
        <v>42311.5</v>
      </c>
      <c r="B16119" s="32">
        <f t="shared" si="732"/>
        <v>13</v>
      </c>
      <c r="C16119" s="83">
        <f t="shared" si="730"/>
        <v>0</v>
      </c>
      <c r="P16119" s="15">
        <v>42311.5</v>
      </c>
      <c r="Q16119" s="32">
        <f t="shared" si="733"/>
        <v>13</v>
      </c>
      <c r="R16119" s="83">
        <f t="shared" si="731"/>
        <v>0</v>
      </c>
    </row>
    <row r="16120" spans="1:18" hidden="1">
      <c r="A16120" s="15">
        <v>42311.541666666664</v>
      </c>
      <c r="B16120" s="32">
        <f t="shared" si="732"/>
        <v>14</v>
      </c>
      <c r="C16120" s="83">
        <f t="shared" si="730"/>
        <v>0</v>
      </c>
      <c r="P16120" s="15">
        <v>42311.541666666664</v>
      </c>
      <c r="Q16120" s="32">
        <f t="shared" si="733"/>
        <v>14</v>
      </c>
      <c r="R16120" s="83">
        <f t="shared" si="731"/>
        <v>0</v>
      </c>
    </row>
    <row r="16121" spans="1:18" hidden="1">
      <c r="A16121" s="15">
        <v>42311.583333333336</v>
      </c>
      <c r="B16121" s="32">
        <f t="shared" si="732"/>
        <v>15</v>
      </c>
      <c r="C16121" s="83">
        <f t="shared" si="730"/>
        <v>0</v>
      </c>
      <c r="P16121" s="15">
        <v>42311.583333333336</v>
      </c>
      <c r="Q16121" s="32">
        <f t="shared" si="733"/>
        <v>15</v>
      </c>
      <c r="R16121" s="83">
        <f t="shared" si="731"/>
        <v>0</v>
      </c>
    </row>
    <row r="16122" spans="1:18" hidden="1">
      <c r="A16122" s="15">
        <v>42311.625</v>
      </c>
      <c r="B16122" s="32">
        <f t="shared" si="732"/>
        <v>16</v>
      </c>
      <c r="C16122" s="83">
        <f t="shared" si="730"/>
        <v>0</v>
      </c>
      <c r="P16122" s="15">
        <v>42311.625</v>
      </c>
      <c r="Q16122" s="32">
        <f t="shared" si="733"/>
        <v>16</v>
      </c>
      <c r="R16122" s="83">
        <f t="shared" si="731"/>
        <v>0</v>
      </c>
    </row>
    <row r="16123" spans="1:18" hidden="1">
      <c r="A16123" s="15">
        <v>42311.666666666664</v>
      </c>
      <c r="B16123" s="32">
        <f t="shared" si="732"/>
        <v>17</v>
      </c>
      <c r="C16123" s="83">
        <f t="shared" si="730"/>
        <v>0</v>
      </c>
      <c r="P16123" s="15">
        <v>42311.666666666664</v>
      </c>
      <c r="Q16123" s="32">
        <f t="shared" si="733"/>
        <v>17</v>
      </c>
      <c r="R16123" s="83">
        <f t="shared" si="731"/>
        <v>0</v>
      </c>
    </row>
    <row r="16124" spans="1:18" hidden="1">
      <c r="A16124" s="15">
        <v>42311.708333333336</v>
      </c>
      <c r="B16124" s="32">
        <f t="shared" si="732"/>
        <v>18</v>
      </c>
      <c r="C16124" s="83">
        <f t="shared" ref="C16124:C16187" si="734">C7364</f>
        <v>0</v>
      </c>
      <c r="P16124" s="15">
        <v>42311.708333333336</v>
      </c>
      <c r="Q16124" s="32">
        <f t="shared" si="733"/>
        <v>18</v>
      </c>
      <c r="R16124" s="83">
        <f t="shared" ref="R16124:R16187" si="735">R7364</f>
        <v>0</v>
      </c>
    </row>
    <row r="16125" spans="1:18" hidden="1">
      <c r="A16125" s="15">
        <v>42311.75</v>
      </c>
      <c r="B16125" s="32">
        <f t="shared" si="732"/>
        <v>19</v>
      </c>
      <c r="C16125" s="83">
        <f t="shared" si="734"/>
        <v>0</v>
      </c>
      <c r="P16125" s="15">
        <v>42311.75</v>
      </c>
      <c r="Q16125" s="32">
        <f t="shared" si="733"/>
        <v>19</v>
      </c>
      <c r="R16125" s="83">
        <f t="shared" si="735"/>
        <v>0</v>
      </c>
    </row>
    <row r="16126" spans="1:18" hidden="1">
      <c r="A16126" s="15">
        <v>42311.791666666664</v>
      </c>
      <c r="B16126" s="32">
        <f t="shared" si="732"/>
        <v>20</v>
      </c>
      <c r="C16126" s="83">
        <f t="shared" si="734"/>
        <v>0</v>
      </c>
      <c r="P16126" s="15">
        <v>42311.791666666664</v>
      </c>
      <c r="Q16126" s="32">
        <f t="shared" si="733"/>
        <v>20</v>
      </c>
      <c r="R16126" s="83">
        <f t="shared" si="735"/>
        <v>0</v>
      </c>
    </row>
    <row r="16127" spans="1:18" hidden="1">
      <c r="A16127" s="15">
        <v>42311.833333333336</v>
      </c>
      <c r="B16127" s="32">
        <f t="shared" si="732"/>
        <v>21</v>
      </c>
      <c r="C16127" s="83">
        <f t="shared" si="734"/>
        <v>0</v>
      </c>
      <c r="P16127" s="15">
        <v>42311.833333333336</v>
      </c>
      <c r="Q16127" s="32">
        <f t="shared" si="733"/>
        <v>21</v>
      </c>
      <c r="R16127" s="83">
        <f t="shared" si="735"/>
        <v>0</v>
      </c>
    </row>
    <row r="16128" spans="1:18" hidden="1">
      <c r="A16128" s="15">
        <v>42311.875</v>
      </c>
      <c r="B16128" s="32">
        <f t="shared" si="732"/>
        <v>22</v>
      </c>
      <c r="C16128" s="83">
        <f t="shared" si="734"/>
        <v>0</v>
      </c>
      <c r="P16128" s="15">
        <v>42311.875</v>
      </c>
      <c r="Q16128" s="32">
        <f t="shared" si="733"/>
        <v>22</v>
      </c>
      <c r="R16128" s="83">
        <f t="shared" si="735"/>
        <v>0</v>
      </c>
    </row>
    <row r="16129" spans="1:18" hidden="1">
      <c r="A16129" s="15">
        <v>42311.916666666664</v>
      </c>
      <c r="B16129" s="32">
        <f t="shared" si="732"/>
        <v>23</v>
      </c>
      <c r="C16129" s="83">
        <f t="shared" si="734"/>
        <v>0</v>
      </c>
      <c r="P16129" s="15">
        <v>42311.916666666664</v>
      </c>
      <c r="Q16129" s="32">
        <f t="shared" si="733"/>
        <v>23</v>
      </c>
      <c r="R16129" s="83">
        <f t="shared" si="735"/>
        <v>0</v>
      </c>
    </row>
    <row r="16130" spans="1:18" hidden="1">
      <c r="A16130" s="15">
        <v>42311.958333333336</v>
      </c>
      <c r="B16130" s="32">
        <f t="shared" si="732"/>
        <v>24</v>
      </c>
      <c r="C16130" s="83">
        <f t="shared" si="734"/>
        <v>0</v>
      </c>
      <c r="P16130" s="15">
        <v>42311.958333333336</v>
      </c>
      <c r="Q16130" s="32">
        <f t="shared" si="733"/>
        <v>24</v>
      </c>
      <c r="R16130" s="83">
        <f t="shared" si="735"/>
        <v>0</v>
      </c>
    </row>
    <row r="16131" spans="1:18" hidden="1">
      <c r="A16131" s="15">
        <v>42312</v>
      </c>
      <c r="B16131" s="32">
        <f t="shared" si="732"/>
        <v>1</v>
      </c>
      <c r="C16131" s="83">
        <f t="shared" si="734"/>
        <v>0</v>
      </c>
      <c r="P16131" s="15">
        <v>42312</v>
      </c>
      <c r="Q16131" s="32">
        <f t="shared" si="733"/>
        <v>1</v>
      </c>
      <c r="R16131" s="83">
        <f t="shared" si="735"/>
        <v>0</v>
      </c>
    </row>
    <row r="16132" spans="1:18" hidden="1">
      <c r="A16132" s="15">
        <v>42312.041666666664</v>
      </c>
      <c r="B16132" s="32">
        <f t="shared" ref="B16132:B16195" si="736">HOUR(A16132)+1</f>
        <v>2</v>
      </c>
      <c r="C16132" s="83">
        <f t="shared" si="734"/>
        <v>0</v>
      </c>
      <c r="P16132" s="15">
        <v>42312.041666666664</v>
      </c>
      <c r="Q16132" s="32">
        <f t="shared" ref="Q16132:Q16195" si="737">HOUR(P16132)+1</f>
        <v>2</v>
      </c>
      <c r="R16132" s="83">
        <f t="shared" si="735"/>
        <v>0</v>
      </c>
    </row>
    <row r="16133" spans="1:18" hidden="1">
      <c r="A16133" s="15">
        <v>42312.083333333336</v>
      </c>
      <c r="B16133" s="32">
        <f t="shared" si="736"/>
        <v>3</v>
      </c>
      <c r="C16133" s="83">
        <f t="shared" si="734"/>
        <v>0</v>
      </c>
      <c r="P16133" s="15">
        <v>42312.083333333336</v>
      </c>
      <c r="Q16133" s="32">
        <f t="shared" si="737"/>
        <v>3</v>
      </c>
      <c r="R16133" s="83">
        <f t="shared" si="735"/>
        <v>0</v>
      </c>
    </row>
    <row r="16134" spans="1:18" hidden="1">
      <c r="A16134" s="15">
        <v>42312.125</v>
      </c>
      <c r="B16134" s="32">
        <f t="shared" si="736"/>
        <v>4</v>
      </c>
      <c r="C16134" s="83">
        <f t="shared" si="734"/>
        <v>0</v>
      </c>
      <c r="P16134" s="15">
        <v>42312.125</v>
      </c>
      <c r="Q16134" s="32">
        <f t="shared" si="737"/>
        <v>4</v>
      </c>
      <c r="R16134" s="83">
        <f t="shared" si="735"/>
        <v>0</v>
      </c>
    </row>
    <row r="16135" spans="1:18" hidden="1">
      <c r="A16135" s="15">
        <v>42312.166666666664</v>
      </c>
      <c r="B16135" s="32">
        <f t="shared" si="736"/>
        <v>5</v>
      </c>
      <c r="C16135" s="83">
        <f t="shared" si="734"/>
        <v>0</v>
      </c>
      <c r="P16135" s="15">
        <v>42312.166666666664</v>
      </c>
      <c r="Q16135" s="32">
        <f t="shared" si="737"/>
        <v>5</v>
      </c>
      <c r="R16135" s="83">
        <f t="shared" si="735"/>
        <v>0</v>
      </c>
    </row>
    <row r="16136" spans="1:18" hidden="1">
      <c r="A16136" s="15">
        <v>42312.208333333336</v>
      </c>
      <c r="B16136" s="32">
        <f t="shared" si="736"/>
        <v>6</v>
      </c>
      <c r="C16136" s="83">
        <f t="shared" si="734"/>
        <v>0</v>
      </c>
      <c r="P16136" s="15">
        <v>42312.208333333336</v>
      </c>
      <c r="Q16136" s="32">
        <f t="shared" si="737"/>
        <v>6</v>
      </c>
      <c r="R16136" s="83">
        <f t="shared" si="735"/>
        <v>0</v>
      </c>
    </row>
    <row r="16137" spans="1:18" hidden="1">
      <c r="A16137" s="15">
        <v>42312.25</v>
      </c>
      <c r="B16137" s="32">
        <f t="shared" si="736"/>
        <v>7</v>
      </c>
      <c r="C16137" s="83">
        <f t="shared" si="734"/>
        <v>0</v>
      </c>
      <c r="P16137" s="15">
        <v>42312.25</v>
      </c>
      <c r="Q16137" s="32">
        <f t="shared" si="737"/>
        <v>7</v>
      </c>
      <c r="R16137" s="83">
        <f t="shared" si="735"/>
        <v>0</v>
      </c>
    </row>
    <row r="16138" spans="1:18" hidden="1">
      <c r="A16138" s="15">
        <v>42312.291666666664</v>
      </c>
      <c r="B16138" s="32">
        <f t="shared" si="736"/>
        <v>8</v>
      </c>
      <c r="C16138" s="83">
        <f t="shared" si="734"/>
        <v>0</v>
      </c>
      <c r="P16138" s="15">
        <v>42312.291666666664</v>
      </c>
      <c r="Q16138" s="32">
        <f t="shared" si="737"/>
        <v>8</v>
      </c>
      <c r="R16138" s="83">
        <f t="shared" si="735"/>
        <v>0</v>
      </c>
    </row>
    <row r="16139" spans="1:18" hidden="1">
      <c r="A16139" s="15">
        <v>42312.333333333336</v>
      </c>
      <c r="B16139" s="32">
        <f t="shared" si="736"/>
        <v>9</v>
      </c>
      <c r="C16139" s="83">
        <f t="shared" si="734"/>
        <v>0</v>
      </c>
      <c r="P16139" s="15">
        <v>42312.333333333336</v>
      </c>
      <c r="Q16139" s="32">
        <f t="shared" si="737"/>
        <v>9</v>
      </c>
      <c r="R16139" s="83">
        <f t="shared" si="735"/>
        <v>0</v>
      </c>
    </row>
    <row r="16140" spans="1:18" hidden="1">
      <c r="A16140" s="15">
        <v>42312.375</v>
      </c>
      <c r="B16140" s="32">
        <f t="shared" si="736"/>
        <v>10</v>
      </c>
      <c r="C16140" s="83">
        <f t="shared" si="734"/>
        <v>0</v>
      </c>
      <c r="P16140" s="15">
        <v>42312.375</v>
      </c>
      <c r="Q16140" s="32">
        <f t="shared" si="737"/>
        <v>10</v>
      </c>
      <c r="R16140" s="83">
        <f t="shared" si="735"/>
        <v>0</v>
      </c>
    </row>
    <row r="16141" spans="1:18" hidden="1">
      <c r="A16141" s="15">
        <v>42312.416666666664</v>
      </c>
      <c r="B16141" s="32">
        <f t="shared" si="736"/>
        <v>11</v>
      </c>
      <c r="C16141" s="83">
        <f t="shared" si="734"/>
        <v>0</v>
      </c>
      <c r="P16141" s="15">
        <v>42312.416666666664</v>
      </c>
      <c r="Q16141" s="32">
        <f t="shared" si="737"/>
        <v>11</v>
      </c>
      <c r="R16141" s="83">
        <f t="shared" si="735"/>
        <v>0</v>
      </c>
    </row>
    <row r="16142" spans="1:18" hidden="1">
      <c r="A16142" s="15">
        <v>42312.458333333336</v>
      </c>
      <c r="B16142" s="32">
        <f t="shared" si="736"/>
        <v>12</v>
      </c>
      <c r="C16142" s="83">
        <f t="shared" si="734"/>
        <v>0</v>
      </c>
      <c r="P16142" s="15">
        <v>42312.458333333336</v>
      </c>
      <c r="Q16142" s="32">
        <f t="shared" si="737"/>
        <v>12</v>
      </c>
      <c r="R16142" s="83">
        <f t="shared" si="735"/>
        <v>0</v>
      </c>
    </row>
    <row r="16143" spans="1:18" hidden="1">
      <c r="A16143" s="15">
        <v>42312.5</v>
      </c>
      <c r="B16143" s="32">
        <f t="shared" si="736"/>
        <v>13</v>
      </c>
      <c r="C16143" s="83">
        <f t="shared" si="734"/>
        <v>0</v>
      </c>
      <c r="P16143" s="15">
        <v>42312.5</v>
      </c>
      <c r="Q16143" s="32">
        <f t="shared" si="737"/>
        <v>13</v>
      </c>
      <c r="R16143" s="83">
        <f t="shared" si="735"/>
        <v>0</v>
      </c>
    </row>
    <row r="16144" spans="1:18" hidden="1">
      <c r="A16144" s="15">
        <v>42312.541666666664</v>
      </c>
      <c r="B16144" s="32">
        <f t="shared" si="736"/>
        <v>14</v>
      </c>
      <c r="C16144" s="83">
        <f t="shared" si="734"/>
        <v>0</v>
      </c>
      <c r="P16144" s="15">
        <v>42312.541666666664</v>
      </c>
      <c r="Q16144" s="32">
        <f t="shared" si="737"/>
        <v>14</v>
      </c>
      <c r="R16144" s="83">
        <f t="shared" si="735"/>
        <v>0</v>
      </c>
    </row>
    <row r="16145" spans="1:18" hidden="1">
      <c r="A16145" s="15">
        <v>42312.583333333336</v>
      </c>
      <c r="B16145" s="32">
        <f t="shared" si="736"/>
        <v>15</v>
      </c>
      <c r="C16145" s="83">
        <f t="shared" si="734"/>
        <v>0</v>
      </c>
      <c r="P16145" s="15">
        <v>42312.583333333336</v>
      </c>
      <c r="Q16145" s="32">
        <f t="shared" si="737"/>
        <v>15</v>
      </c>
      <c r="R16145" s="83">
        <f t="shared" si="735"/>
        <v>0</v>
      </c>
    </row>
    <row r="16146" spans="1:18" hidden="1">
      <c r="A16146" s="15">
        <v>42312.625</v>
      </c>
      <c r="B16146" s="32">
        <f t="shared" si="736"/>
        <v>16</v>
      </c>
      <c r="C16146" s="83">
        <f t="shared" si="734"/>
        <v>0</v>
      </c>
      <c r="P16146" s="15">
        <v>42312.625</v>
      </c>
      <c r="Q16146" s="32">
        <f t="shared" si="737"/>
        <v>16</v>
      </c>
      <c r="R16146" s="83">
        <f t="shared" si="735"/>
        <v>0</v>
      </c>
    </row>
    <row r="16147" spans="1:18" hidden="1">
      <c r="A16147" s="15">
        <v>42312.666666666664</v>
      </c>
      <c r="B16147" s="32">
        <f t="shared" si="736"/>
        <v>17</v>
      </c>
      <c r="C16147" s="83">
        <f t="shared" si="734"/>
        <v>0</v>
      </c>
      <c r="P16147" s="15">
        <v>42312.666666666664</v>
      </c>
      <c r="Q16147" s="32">
        <f t="shared" si="737"/>
        <v>17</v>
      </c>
      <c r="R16147" s="83">
        <f t="shared" si="735"/>
        <v>0</v>
      </c>
    </row>
    <row r="16148" spans="1:18" hidden="1">
      <c r="A16148" s="15">
        <v>42312.708333333336</v>
      </c>
      <c r="B16148" s="32">
        <f t="shared" si="736"/>
        <v>18</v>
      </c>
      <c r="C16148" s="83">
        <f t="shared" si="734"/>
        <v>0</v>
      </c>
      <c r="P16148" s="15">
        <v>42312.708333333336</v>
      </c>
      <c r="Q16148" s="32">
        <f t="shared" si="737"/>
        <v>18</v>
      </c>
      <c r="R16148" s="83">
        <f t="shared" si="735"/>
        <v>0</v>
      </c>
    </row>
    <row r="16149" spans="1:18" hidden="1">
      <c r="A16149" s="15">
        <v>42312.75</v>
      </c>
      <c r="B16149" s="32">
        <f t="shared" si="736"/>
        <v>19</v>
      </c>
      <c r="C16149" s="83">
        <f t="shared" si="734"/>
        <v>0</v>
      </c>
      <c r="P16149" s="15">
        <v>42312.75</v>
      </c>
      <c r="Q16149" s="32">
        <f t="shared" si="737"/>
        <v>19</v>
      </c>
      <c r="R16149" s="83">
        <f t="shared" si="735"/>
        <v>0</v>
      </c>
    </row>
    <row r="16150" spans="1:18" hidden="1">
      <c r="A16150" s="15">
        <v>42312.791666666664</v>
      </c>
      <c r="B16150" s="32">
        <f t="shared" si="736"/>
        <v>20</v>
      </c>
      <c r="C16150" s="83">
        <f t="shared" si="734"/>
        <v>0</v>
      </c>
      <c r="P16150" s="15">
        <v>42312.791666666664</v>
      </c>
      <c r="Q16150" s="32">
        <f t="shared" si="737"/>
        <v>20</v>
      </c>
      <c r="R16150" s="83">
        <f t="shared" si="735"/>
        <v>0</v>
      </c>
    </row>
    <row r="16151" spans="1:18" hidden="1">
      <c r="A16151" s="15">
        <v>42312.833333333336</v>
      </c>
      <c r="B16151" s="32">
        <f t="shared" si="736"/>
        <v>21</v>
      </c>
      <c r="C16151" s="83">
        <f t="shared" si="734"/>
        <v>0</v>
      </c>
      <c r="P16151" s="15">
        <v>42312.833333333336</v>
      </c>
      <c r="Q16151" s="32">
        <f t="shared" si="737"/>
        <v>21</v>
      </c>
      <c r="R16151" s="83">
        <f t="shared" si="735"/>
        <v>0</v>
      </c>
    </row>
    <row r="16152" spans="1:18" hidden="1">
      <c r="A16152" s="15">
        <v>42312.875</v>
      </c>
      <c r="B16152" s="32">
        <f t="shared" si="736"/>
        <v>22</v>
      </c>
      <c r="C16152" s="83">
        <f t="shared" si="734"/>
        <v>0</v>
      </c>
      <c r="P16152" s="15">
        <v>42312.875</v>
      </c>
      <c r="Q16152" s="32">
        <f t="shared" si="737"/>
        <v>22</v>
      </c>
      <c r="R16152" s="83">
        <f t="shared" si="735"/>
        <v>0</v>
      </c>
    </row>
    <row r="16153" spans="1:18" hidden="1">
      <c r="A16153" s="15">
        <v>42312.916666666664</v>
      </c>
      <c r="B16153" s="32">
        <f t="shared" si="736"/>
        <v>23</v>
      </c>
      <c r="C16153" s="83">
        <f t="shared" si="734"/>
        <v>0</v>
      </c>
      <c r="P16153" s="15">
        <v>42312.916666666664</v>
      </c>
      <c r="Q16153" s="32">
        <f t="shared" si="737"/>
        <v>23</v>
      </c>
      <c r="R16153" s="83">
        <f t="shared" si="735"/>
        <v>0</v>
      </c>
    </row>
    <row r="16154" spans="1:18" hidden="1">
      <c r="A16154" s="15">
        <v>42312.958333333336</v>
      </c>
      <c r="B16154" s="32">
        <f t="shared" si="736"/>
        <v>24</v>
      </c>
      <c r="C16154" s="83">
        <f t="shared" si="734"/>
        <v>0</v>
      </c>
      <c r="P16154" s="15">
        <v>42312.958333333336</v>
      </c>
      <c r="Q16154" s="32">
        <f t="shared" si="737"/>
        <v>24</v>
      </c>
      <c r="R16154" s="83">
        <f t="shared" si="735"/>
        <v>0</v>
      </c>
    </row>
    <row r="16155" spans="1:18" hidden="1">
      <c r="A16155" s="15">
        <v>42313</v>
      </c>
      <c r="B16155" s="32">
        <f t="shared" si="736"/>
        <v>1</v>
      </c>
      <c r="C16155" s="83">
        <f t="shared" si="734"/>
        <v>0</v>
      </c>
      <c r="P16155" s="15">
        <v>42313</v>
      </c>
      <c r="Q16155" s="32">
        <f t="shared" si="737"/>
        <v>1</v>
      </c>
      <c r="R16155" s="83">
        <f t="shared" si="735"/>
        <v>0</v>
      </c>
    </row>
    <row r="16156" spans="1:18" hidden="1">
      <c r="A16156" s="15">
        <v>42313.041666666664</v>
      </c>
      <c r="B16156" s="32">
        <f t="shared" si="736"/>
        <v>2</v>
      </c>
      <c r="C16156" s="83">
        <f t="shared" si="734"/>
        <v>0</v>
      </c>
      <c r="P16156" s="15">
        <v>42313.041666666664</v>
      </c>
      <c r="Q16156" s="32">
        <f t="shared" si="737"/>
        <v>2</v>
      </c>
      <c r="R16156" s="83">
        <f t="shared" si="735"/>
        <v>0</v>
      </c>
    </row>
    <row r="16157" spans="1:18" hidden="1">
      <c r="A16157" s="15">
        <v>42313.083333333336</v>
      </c>
      <c r="B16157" s="32">
        <f t="shared" si="736"/>
        <v>3</v>
      </c>
      <c r="C16157" s="83">
        <f t="shared" si="734"/>
        <v>0</v>
      </c>
      <c r="P16157" s="15">
        <v>42313.083333333336</v>
      </c>
      <c r="Q16157" s="32">
        <f t="shared" si="737"/>
        <v>3</v>
      </c>
      <c r="R16157" s="83">
        <f t="shared" si="735"/>
        <v>0</v>
      </c>
    </row>
    <row r="16158" spans="1:18" hidden="1">
      <c r="A16158" s="15">
        <v>42313.125</v>
      </c>
      <c r="B16158" s="32">
        <f t="shared" si="736"/>
        <v>4</v>
      </c>
      <c r="C16158" s="83">
        <f t="shared" si="734"/>
        <v>0</v>
      </c>
      <c r="P16158" s="15">
        <v>42313.125</v>
      </c>
      <c r="Q16158" s="32">
        <f t="shared" si="737"/>
        <v>4</v>
      </c>
      <c r="R16158" s="83">
        <f t="shared" si="735"/>
        <v>0</v>
      </c>
    </row>
    <row r="16159" spans="1:18" hidden="1">
      <c r="A16159" s="15">
        <v>42313.166666666664</v>
      </c>
      <c r="B16159" s="32">
        <f t="shared" si="736"/>
        <v>5</v>
      </c>
      <c r="C16159" s="83">
        <f t="shared" si="734"/>
        <v>0</v>
      </c>
      <c r="P16159" s="15">
        <v>42313.166666666664</v>
      </c>
      <c r="Q16159" s="32">
        <f t="shared" si="737"/>
        <v>5</v>
      </c>
      <c r="R16159" s="83">
        <f t="shared" si="735"/>
        <v>0</v>
      </c>
    </row>
    <row r="16160" spans="1:18" hidden="1">
      <c r="A16160" s="15">
        <v>42313.208333333336</v>
      </c>
      <c r="B16160" s="32">
        <f t="shared" si="736"/>
        <v>6</v>
      </c>
      <c r="C16160" s="83">
        <f t="shared" si="734"/>
        <v>0</v>
      </c>
      <c r="P16160" s="15">
        <v>42313.208333333336</v>
      </c>
      <c r="Q16160" s="32">
        <f t="shared" si="737"/>
        <v>6</v>
      </c>
      <c r="R16160" s="83">
        <f t="shared" si="735"/>
        <v>0</v>
      </c>
    </row>
    <row r="16161" spans="1:18" hidden="1">
      <c r="A16161" s="15">
        <v>42313.25</v>
      </c>
      <c r="B16161" s="32">
        <f t="shared" si="736"/>
        <v>7</v>
      </c>
      <c r="C16161" s="83">
        <f t="shared" si="734"/>
        <v>0</v>
      </c>
      <c r="P16161" s="15">
        <v>42313.25</v>
      </c>
      <c r="Q16161" s="32">
        <f t="shared" si="737"/>
        <v>7</v>
      </c>
      <c r="R16161" s="83">
        <f t="shared" si="735"/>
        <v>0</v>
      </c>
    </row>
    <row r="16162" spans="1:18" hidden="1">
      <c r="A16162" s="15">
        <v>42313.291666666664</v>
      </c>
      <c r="B16162" s="32">
        <f t="shared" si="736"/>
        <v>8</v>
      </c>
      <c r="C16162" s="83">
        <f t="shared" si="734"/>
        <v>0</v>
      </c>
      <c r="P16162" s="15">
        <v>42313.291666666664</v>
      </c>
      <c r="Q16162" s="32">
        <f t="shared" si="737"/>
        <v>8</v>
      </c>
      <c r="R16162" s="83">
        <f t="shared" si="735"/>
        <v>0</v>
      </c>
    </row>
    <row r="16163" spans="1:18" hidden="1">
      <c r="A16163" s="15">
        <v>42313.333333333336</v>
      </c>
      <c r="B16163" s="32">
        <f t="shared" si="736"/>
        <v>9</v>
      </c>
      <c r="C16163" s="83">
        <f t="shared" si="734"/>
        <v>0</v>
      </c>
      <c r="P16163" s="15">
        <v>42313.333333333336</v>
      </c>
      <c r="Q16163" s="32">
        <f t="shared" si="737"/>
        <v>9</v>
      </c>
      <c r="R16163" s="83">
        <f t="shared" si="735"/>
        <v>0</v>
      </c>
    </row>
    <row r="16164" spans="1:18" hidden="1">
      <c r="A16164" s="15">
        <v>42313.375</v>
      </c>
      <c r="B16164" s="32">
        <f t="shared" si="736"/>
        <v>10</v>
      </c>
      <c r="C16164" s="83">
        <f t="shared" si="734"/>
        <v>0</v>
      </c>
      <c r="P16164" s="15">
        <v>42313.375</v>
      </c>
      <c r="Q16164" s="32">
        <f t="shared" si="737"/>
        <v>10</v>
      </c>
      <c r="R16164" s="83">
        <f t="shared" si="735"/>
        <v>0</v>
      </c>
    </row>
    <row r="16165" spans="1:18" hidden="1">
      <c r="A16165" s="15">
        <v>42313.416666666664</v>
      </c>
      <c r="B16165" s="32">
        <f t="shared" si="736"/>
        <v>11</v>
      </c>
      <c r="C16165" s="83">
        <f t="shared" si="734"/>
        <v>0</v>
      </c>
      <c r="P16165" s="15">
        <v>42313.416666666664</v>
      </c>
      <c r="Q16165" s="32">
        <f t="shared" si="737"/>
        <v>11</v>
      </c>
      <c r="R16165" s="83">
        <f t="shared" si="735"/>
        <v>0</v>
      </c>
    </row>
    <row r="16166" spans="1:18" hidden="1">
      <c r="A16166" s="15">
        <v>42313.458333333336</v>
      </c>
      <c r="B16166" s="32">
        <f t="shared" si="736"/>
        <v>12</v>
      </c>
      <c r="C16166" s="83">
        <f t="shared" si="734"/>
        <v>0</v>
      </c>
      <c r="P16166" s="15">
        <v>42313.458333333336</v>
      </c>
      <c r="Q16166" s="32">
        <f t="shared" si="737"/>
        <v>12</v>
      </c>
      <c r="R16166" s="83">
        <f t="shared" si="735"/>
        <v>0</v>
      </c>
    </row>
    <row r="16167" spans="1:18" hidden="1">
      <c r="A16167" s="15">
        <v>42313.5</v>
      </c>
      <c r="B16167" s="32">
        <f t="shared" si="736"/>
        <v>13</v>
      </c>
      <c r="C16167" s="83">
        <f t="shared" si="734"/>
        <v>0</v>
      </c>
      <c r="P16167" s="15">
        <v>42313.5</v>
      </c>
      <c r="Q16167" s="32">
        <f t="shared" si="737"/>
        <v>13</v>
      </c>
      <c r="R16167" s="83">
        <f t="shared" si="735"/>
        <v>0</v>
      </c>
    </row>
    <row r="16168" spans="1:18" hidden="1">
      <c r="A16168" s="15">
        <v>42313.541666666664</v>
      </c>
      <c r="B16168" s="32">
        <f t="shared" si="736"/>
        <v>14</v>
      </c>
      <c r="C16168" s="83">
        <f t="shared" si="734"/>
        <v>0</v>
      </c>
      <c r="P16168" s="15">
        <v>42313.541666666664</v>
      </c>
      <c r="Q16168" s="32">
        <f t="shared" si="737"/>
        <v>14</v>
      </c>
      <c r="R16168" s="83">
        <f t="shared" si="735"/>
        <v>0</v>
      </c>
    </row>
    <row r="16169" spans="1:18" hidden="1">
      <c r="A16169" s="15">
        <v>42313.583333333336</v>
      </c>
      <c r="B16169" s="32">
        <f t="shared" si="736"/>
        <v>15</v>
      </c>
      <c r="C16169" s="83">
        <f t="shared" si="734"/>
        <v>0</v>
      </c>
      <c r="P16169" s="15">
        <v>42313.583333333336</v>
      </c>
      <c r="Q16169" s="32">
        <f t="shared" si="737"/>
        <v>15</v>
      </c>
      <c r="R16169" s="83">
        <f t="shared" si="735"/>
        <v>0</v>
      </c>
    </row>
    <row r="16170" spans="1:18" hidden="1">
      <c r="A16170" s="15">
        <v>42313.625</v>
      </c>
      <c r="B16170" s="32">
        <f t="shared" si="736"/>
        <v>16</v>
      </c>
      <c r="C16170" s="83">
        <f t="shared" si="734"/>
        <v>0</v>
      </c>
      <c r="P16170" s="15">
        <v>42313.625</v>
      </c>
      <c r="Q16170" s="32">
        <f t="shared" si="737"/>
        <v>16</v>
      </c>
      <c r="R16170" s="83">
        <f t="shared" si="735"/>
        <v>0</v>
      </c>
    </row>
    <row r="16171" spans="1:18" hidden="1">
      <c r="A16171" s="15">
        <v>42313.666666666664</v>
      </c>
      <c r="B16171" s="32">
        <f t="shared" si="736"/>
        <v>17</v>
      </c>
      <c r="C16171" s="83">
        <f t="shared" si="734"/>
        <v>0</v>
      </c>
      <c r="P16171" s="15">
        <v>42313.666666666664</v>
      </c>
      <c r="Q16171" s="32">
        <f t="shared" si="737"/>
        <v>17</v>
      </c>
      <c r="R16171" s="83">
        <f t="shared" si="735"/>
        <v>0</v>
      </c>
    </row>
    <row r="16172" spans="1:18" hidden="1">
      <c r="A16172" s="15">
        <v>42313.708333333336</v>
      </c>
      <c r="B16172" s="32">
        <f t="shared" si="736"/>
        <v>18</v>
      </c>
      <c r="C16172" s="83">
        <f t="shared" si="734"/>
        <v>0</v>
      </c>
      <c r="P16172" s="15">
        <v>42313.708333333336</v>
      </c>
      <c r="Q16172" s="32">
        <f t="shared" si="737"/>
        <v>18</v>
      </c>
      <c r="R16172" s="83">
        <f t="shared" si="735"/>
        <v>0</v>
      </c>
    </row>
    <row r="16173" spans="1:18" hidden="1">
      <c r="A16173" s="15">
        <v>42313.75</v>
      </c>
      <c r="B16173" s="32">
        <f t="shared" si="736"/>
        <v>19</v>
      </c>
      <c r="C16173" s="83">
        <f t="shared" si="734"/>
        <v>0</v>
      </c>
      <c r="P16173" s="15">
        <v>42313.75</v>
      </c>
      <c r="Q16173" s="32">
        <f t="shared" si="737"/>
        <v>19</v>
      </c>
      <c r="R16173" s="83">
        <f t="shared" si="735"/>
        <v>0</v>
      </c>
    </row>
    <row r="16174" spans="1:18" hidden="1">
      <c r="A16174" s="15">
        <v>42313.791666666664</v>
      </c>
      <c r="B16174" s="32">
        <f t="shared" si="736"/>
        <v>20</v>
      </c>
      <c r="C16174" s="83">
        <f t="shared" si="734"/>
        <v>0</v>
      </c>
      <c r="P16174" s="15">
        <v>42313.791666666664</v>
      </c>
      <c r="Q16174" s="32">
        <f t="shared" si="737"/>
        <v>20</v>
      </c>
      <c r="R16174" s="83">
        <f t="shared" si="735"/>
        <v>0</v>
      </c>
    </row>
    <row r="16175" spans="1:18" hidden="1">
      <c r="A16175" s="15">
        <v>42313.833333333336</v>
      </c>
      <c r="B16175" s="32">
        <f t="shared" si="736"/>
        <v>21</v>
      </c>
      <c r="C16175" s="83">
        <f t="shared" si="734"/>
        <v>0</v>
      </c>
      <c r="P16175" s="15">
        <v>42313.833333333336</v>
      </c>
      <c r="Q16175" s="32">
        <f t="shared" si="737"/>
        <v>21</v>
      </c>
      <c r="R16175" s="83">
        <f t="shared" si="735"/>
        <v>0</v>
      </c>
    </row>
    <row r="16176" spans="1:18" hidden="1">
      <c r="A16176" s="15">
        <v>42313.875</v>
      </c>
      <c r="B16176" s="32">
        <f t="shared" si="736"/>
        <v>22</v>
      </c>
      <c r="C16176" s="83">
        <f t="shared" si="734"/>
        <v>0</v>
      </c>
      <c r="P16176" s="15">
        <v>42313.875</v>
      </c>
      <c r="Q16176" s="32">
        <f t="shared" si="737"/>
        <v>22</v>
      </c>
      <c r="R16176" s="83">
        <f t="shared" si="735"/>
        <v>0</v>
      </c>
    </row>
    <row r="16177" spans="1:18" hidden="1">
      <c r="A16177" s="15">
        <v>42313.916666666664</v>
      </c>
      <c r="B16177" s="32">
        <f t="shared" si="736"/>
        <v>23</v>
      </c>
      <c r="C16177" s="83">
        <f t="shared" si="734"/>
        <v>0</v>
      </c>
      <c r="P16177" s="15">
        <v>42313.916666666664</v>
      </c>
      <c r="Q16177" s="32">
        <f t="shared" si="737"/>
        <v>23</v>
      </c>
      <c r="R16177" s="83">
        <f t="shared" si="735"/>
        <v>0</v>
      </c>
    </row>
    <row r="16178" spans="1:18" hidden="1">
      <c r="A16178" s="15">
        <v>42313.958333333336</v>
      </c>
      <c r="B16178" s="32">
        <f t="shared" si="736"/>
        <v>24</v>
      </c>
      <c r="C16178" s="83">
        <f t="shared" si="734"/>
        <v>0</v>
      </c>
      <c r="P16178" s="15">
        <v>42313.958333333336</v>
      </c>
      <c r="Q16178" s="32">
        <f t="shared" si="737"/>
        <v>24</v>
      </c>
      <c r="R16178" s="83">
        <f t="shared" si="735"/>
        <v>0</v>
      </c>
    </row>
    <row r="16179" spans="1:18" hidden="1">
      <c r="A16179" s="15">
        <v>42314</v>
      </c>
      <c r="B16179" s="32">
        <f t="shared" si="736"/>
        <v>1</v>
      </c>
      <c r="C16179" s="83">
        <f t="shared" si="734"/>
        <v>0</v>
      </c>
      <c r="P16179" s="15">
        <v>42314</v>
      </c>
      <c r="Q16179" s="32">
        <f t="shared" si="737"/>
        <v>1</v>
      </c>
      <c r="R16179" s="83">
        <f t="shared" si="735"/>
        <v>0</v>
      </c>
    </row>
    <row r="16180" spans="1:18" hidden="1">
      <c r="A16180" s="15">
        <v>42314.041666666664</v>
      </c>
      <c r="B16180" s="32">
        <f t="shared" si="736"/>
        <v>2</v>
      </c>
      <c r="C16180" s="83">
        <f t="shared" si="734"/>
        <v>0</v>
      </c>
      <c r="P16180" s="15">
        <v>42314.041666666664</v>
      </c>
      <c r="Q16180" s="32">
        <f t="shared" si="737"/>
        <v>2</v>
      </c>
      <c r="R16180" s="83">
        <f t="shared" si="735"/>
        <v>0</v>
      </c>
    </row>
    <row r="16181" spans="1:18" hidden="1">
      <c r="A16181" s="15">
        <v>42314.083333333336</v>
      </c>
      <c r="B16181" s="32">
        <f t="shared" si="736"/>
        <v>3</v>
      </c>
      <c r="C16181" s="83">
        <f t="shared" si="734"/>
        <v>0</v>
      </c>
      <c r="P16181" s="15">
        <v>42314.083333333336</v>
      </c>
      <c r="Q16181" s="32">
        <f t="shared" si="737"/>
        <v>3</v>
      </c>
      <c r="R16181" s="83">
        <f t="shared" si="735"/>
        <v>0</v>
      </c>
    </row>
    <row r="16182" spans="1:18" hidden="1">
      <c r="A16182" s="15">
        <v>42314.125</v>
      </c>
      <c r="B16182" s="32">
        <f t="shared" si="736"/>
        <v>4</v>
      </c>
      <c r="C16182" s="83">
        <f t="shared" si="734"/>
        <v>0</v>
      </c>
      <c r="P16182" s="15">
        <v>42314.125</v>
      </c>
      <c r="Q16182" s="32">
        <f t="shared" si="737"/>
        <v>4</v>
      </c>
      <c r="R16182" s="83">
        <f t="shared" si="735"/>
        <v>0</v>
      </c>
    </row>
    <row r="16183" spans="1:18" hidden="1">
      <c r="A16183" s="15">
        <v>42314.166666666664</v>
      </c>
      <c r="B16183" s="32">
        <f t="shared" si="736"/>
        <v>5</v>
      </c>
      <c r="C16183" s="83">
        <f t="shared" si="734"/>
        <v>0</v>
      </c>
      <c r="P16183" s="15">
        <v>42314.166666666664</v>
      </c>
      <c r="Q16183" s="32">
        <f t="shared" si="737"/>
        <v>5</v>
      </c>
      <c r="R16183" s="83">
        <f t="shared" si="735"/>
        <v>0</v>
      </c>
    </row>
    <row r="16184" spans="1:18" hidden="1">
      <c r="A16184" s="15">
        <v>42314.208333333336</v>
      </c>
      <c r="B16184" s="32">
        <f t="shared" si="736"/>
        <v>6</v>
      </c>
      <c r="C16184" s="83">
        <f t="shared" si="734"/>
        <v>0</v>
      </c>
      <c r="P16184" s="15">
        <v>42314.208333333336</v>
      </c>
      <c r="Q16184" s="32">
        <f t="shared" si="737"/>
        <v>6</v>
      </c>
      <c r="R16184" s="83">
        <f t="shared" si="735"/>
        <v>0</v>
      </c>
    </row>
    <row r="16185" spans="1:18" hidden="1">
      <c r="A16185" s="15">
        <v>42314.25</v>
      </c>
      <c r="B16185" s="32">
        <f t="shared" si="736"/>
        <v>7</v>
      </c>
      <c r="C16185" s="83">
        <f t="shared" si="734"/>
        <v>0</v>
      </c>
      <c r="P16185" s="15">
        <v>42314.25</v>
      </c>
      <c r="Q16185" s="32">
        <f t="shared" si="737"/>
        <v>7</v>
      </c>
      <c r="R16185" s="83">
        <f t="shared" si="735"/>
        <v>0</v>
      </c>
    </row>
    <row r="16186" spans="1:18" hidden="1">
      <c r="A16186" s="15">
        <v>42314.291666666664</v>
      </c>
      <c r="B16186" s="32">
        <f t="shared" si="736"/>
        <v>8</v>
      </c>
      <c r="C16186" s="83">
        <f t="shared" si="734"/>
        <v>0</v>
      </c>
      <c r="P16186" s="15">
        <v>42314.291666666664</v>
      </c>
      <c r="Q16186" s="32">
        <f t="shared" si="737"/>
        <v>8</v>
      </c>
      <c r="R16186" s="83">
        <f t="shared" si="735"/>
        <v>0</v>
      </c>
    </row>
    <row r="16187" spans="1:18" hidden="1">
      <c r="A16187" s="15">
        <v>42314.333333333336</v>
      </c>
      <c r="B16187" s="32">
        <f t="shared" si="736"/>
        <v>9</v>
      </c>
      <c r="C16187" s="83">
        <f t="shared" si="734"/>
        <v>0</v>
      </c>
      <c r="P16187" s="15">
        <v>42314.333333333336</v>
      </c>
      <c r="Q16187" s="32">
        <f t="shared" si="737"/>
        <v>9</v>
      </c>
      <c r="R16187" s="83">
        <f t="shared" si="735"/>
        <v>0</v>
      </c>
    </row>
    <row r="16188" spans="1:18" hidden="1">
      <c r="A16188" s="15">
        <v>42314.375</v>
      </c>
      <c r="B16188" s="32">
        <f t="shared" si="736"/>
        <v>10</v>
      </c>
      <c r="C16188" s="83">
        <f t="shared" ref="C16188:C16251" si="738">C7428</f>
        <v>0</v>
      </c>
      <c r="P16188" s="15">
        <v>42314.375</v>
      </c>
      <c r="Q16188" s="32">
        <f t="shared" si="737"/>
        <v>10</v>
      </c>
      <c r="R16188" s="83">
        <f t="shared" ref="R16188:R16251" si="739">R7428</f>
        <v>0</v>
      </c>
    </row>
    <row r="16189" spans="1:18" hidden="1">
      <c r="A16189" s="15">
        <v>42314.416666666664</v>
      </c>
      <c r="B16189" s="32">
        <f t="shared" si="736"/>
        <v>11</v>
      </c>
      <c r="C16189" s="83">
        <f t="shared" si="738"/>
        <v>0</v>
      </c>
      <c r="P16189" s="15">
        <v>42314.416666666664</v>
      </c>
      <c r="Q16189" s="32">
        <f t="shared" si="737"/>
        <v>11</v>
      </c>
      <c r="R16189" s="83">
        <f t="shared" si="739"/>
        <v>0</v>
      </c>
    </row>
    <row r="16190" spans="1:18" hidden="1">
      <c r="A16190" s="15">
        <v>42314.458333333336</v>
      </c>
      <c r="B16190" s="32">
        <f t="shared" si="736"/>
        <v>12</v>
      </c>
      <c r="C16190" s="83">
        <f t="shared" si="738"/>
        <v>0</v>
      </c>
      <c r="P16190" s="15">
        <v>42314.458333333336</v>
      </c>
      <c r="Q16190" s="32">
        <f t="shared" si="737"/>
        <v>12</v>
      </c>
      <c r="R16190" s="83">
        <f t="shared" si="739"/>
        <v>0</v>
      </c>
    </row>
    <row r="16191" spans="1:18" hidden="1">
      <c r="A16191" s="15">
        <v>42314.5</v>
      </c>
      <c r="B16191" s="32">
        <f t="shared" si="736"/>
        <v>13</v>
      </c>
      <c r="C16191" s="83">
        <f t="shared" si="738"/>
        <v>0</v>
      </c>
      <c r="P16191" s="15">
        <v>42314.5</v>
      </c>
      <c r="Q16191" s="32">
        <f t="shared" si="737"/>
        <v>13</v>
      </c>
      <c r="R16191" s="83">
        <f t="shared" si="739"/>
        <v>0</v>
      </c>
    </row>
    <row r="16192" spans="1:18" hidden="1">
      <c r="A16192" s="15">
        <v>42314.541666666664</v>
      </c>
      <c r="B16192" s="32">
        <f t="shared" si="736"/>
        <v>14</v>
      </c>
      <c r="C16192" s="83">
        <f t="shared" si="738"/>
        <v>0</v>
      </c>
      <c r="P16192" s="15">
        <v>42314.541666666664</v>
      </c>
      <c r="Q16192" s="32">
        <f t="shared" si="737"/>
        <v>14</v>
      </c>
      <c r="R16192" s="83">
        <f t="shared" si="739"/>
        <v>0</v>
      </c>
    </row>
    <row r="16193" spans="1:18" hidden="1">
      <c r="A16193" s="15">
        <v>42314.583333333336</v>
      </c>
      <c r="B16193" s="32">
        <f t="shared" si="736"/>
        <v>15</v>
      </c>
      <c r="C16193" s="83">
        <f t="shared" si="738"/>
        <v>0</v>
      </c>
      <c r="P16193" s="15">
        <v>42314.583333333336</v>
      </c>
      <c r="Q16193" s="32">
        <f t="shared" si="737"/>
        <v>15</v>
      </c>
      <c r="R16193" s="83">
        <f t="shared" si="739"/>
        <v>0</v>
      </c>
    </row>
    <row r="16194" spans="1:18" hidden="1">
      <c r="A16194" s="15">
        <v>42314.625</v>
      </c>
      <c r="B16194" s="32">
        <f t="shared" si="736"/>
        <v>16</v>
      </c>
      <c r="C16194" s="83">
        <f t="shared" si="738"/>
        <v>0</v>
      </c>
      <c r="P16194" s="15">
        <v>42314.625</v>
      </c>
      <c r="Q16194" s="32">
        <f t="shared" si="737"/>
        <v>16</v>
      </c>
      <c r="R16194" s="83">
        <f t="shared" si="739"/>
        <v>0</v>
      </c>
    </row>
    <row r="16195" spans="1:18" hidden="1">
      <c r="A16195" s="15">
        <v>42314.666666666664</v>
      </c>
      <c r="B16195" s="32">
        <f t="shared" si="736"/>
        <v>17</v>
      </c>
      <c r="C16195" s="83">
        <f t="shared" si="738"/>
        <v>0</v>
      </c>
      <c r="P16195" s="15">
        <v>42314.666666666664</v>
      </c>
      <c r="Q16195" s="32">
        <f t="shared" si="737"/>
        <v>17</v>
      </c>
      <c r="R16195" s="83">
        <f t="shared" si="739"/>
        <v>0</v>
      </c>
    </row>
    <row r="16196" spans="1:18" hidden="1">
      <c r="A16196" s="15">
        <v>42314.708333333336</v>
      </c>
      <c r="B16196" s="32">
        <f t="shared" ref="B16196:B16259" si="740">HOUR(A16196)+1</f>
        <v>18</v>
      </c>
      <c r="C16196" s="83">
        <f t="shared" si="738"/>
        <v>0</v>
      </c>
      <c r="P16196" s="15">
        <v>42314.708333333336</v>
      </c>
      <c r="Q16196" s="32">
        <f t="shared" ref="Q16196:Q16259" si="741">HOUR(P16196)+1</f>
        <v>18</v>
      </c>
      <c r="R16196" s="83">
        <f t="shared" si="739"/>
        <v>0</v>
      </c>
    </row>
    <row r="16197" spans="1:18" hidden="1">
      <c r="A16197" s="15">
        <v>42314.75</v>
      </c>
      <c r="B16197" s="32">
        <f t="shared" si="740"/>
        <v>19</v>
      </c>
      <c r="C16197" s="83">
        <f t="shared" si="738"/>
        <v>0</v>
      </c>
      <c r="P16197" s="15">
        <v>42314.75</v>
      </c>
      <c r="Q16197" s="32">
        <f t="shared" si="741"/>
        <v>19</v>
      </c>
      <c r="R16197" s="83">
        <f t="shared" si="739"/>
        <v>0</v>
      </c>
    </row>
    <row r="16198" spans="1:18" hidden="1">
      <c r="A16198" s="15">
        <v>42314.791666666664</v>
      </c>
      <c r="B16198" s="32">
        <f t="shared" si="740"/>
        <v>20</v>
      </c>
      <c r="C16198" s="83">
        <f t="shared" si="738"/>
        <v>0</v>
      </c>
      <c r="P16198" s="15">
        <v>42314.791666666664</v>
      </c>
      <c r="Q16198" s="32">
        <f t="shared" si="741"/>
        <v>20</v>
      </c>
      <c r="R16198" s="83">
        <f t="shared" si="739"/>
        <v>0</v>
      </c>
    </row>
    <row r="16199" spans="1:18" hidden="1">
      <c r="A16199" s="15">
        <v>42314.833333333336</v>
      </c>
      <c r="B16199" s="32">
        <f t="shared" si="740"/>
        <v>21</v>
      </c>
      <c r="C16199" s="83">
        <f t="shared" si="738"/>
        <v>0</v>
      </c>
      <c r="P16199" s="15">
        <v>42314.833333333336</v>
      </c>
      <c r="Q16199" s="32">
        <f t="shared" si="741"/>
        <v>21</v>
      </c>
      <c r="R16199" s="83">
        <f t="shared" si="739"/>
        <v>0</v>
      </c>
    </row>
    <row r="16200" spans="1:18" hidden="1">
      <c r="A16200" s="15">
        <v>42314.875</v>
      </c>
      <c r="B16200" s="32">
        <f t="shared" si="740"/>
        <v>22</v>
      </c>
      <c r="C16200" s="83">
        <f t="shared" si="738"/>
        <v>0</v>
      </c>
      <c r="P16200" s="15">
        <v>42314.875</v>
      </c>
      <c r="Q16200" s="32">
        <f t="shared" si="741"/>
        <v>22</v>
      </c>
      <c r="R16200" s="83">
        <f t="shared" si="739"/>
        <v>0</v>
      </c>
    </row>
    <row r="16201" spans="1:18" hidden="1">
      <c r="A16201" s="15">
        <v>42314.916666666664</v>
      </c>
      <c r="B16201" s="32">
        <f t="shared" si="740"/>
        <v>23</v>
      </c>
      <c r="C16201" s="83">
        <f t="shared" si="738"/>
        <v>0</v>
      </c>
      <c r="P16201" s="15">
        <v>42314.916666666664</v>
      </c>
      <c r="Q16201" s="32">
        <f t="shared" si="741"/>
        <v>23</v>
      </c>
      <c r="R16201" s="83">
        <f t="shared" si="739"/>
        <v>0</v>
      </c>
    </row>
    <row r="16202" spans="1:18" hidden="1">
      <c r="A16202" s="15">
        <v>42314.958333333336</v>
      </c>
      <c r="B16202" s="32">
        <f t="shared" si="740"/>
        <v>24</v>
      </c>
      <c r="C16202" s="83">
        <f t="shared" si="738"/>
        <v>0</v>
      </c>
      <c r="P16202" s="15">
        <v>42314.958333333336</v>
      </c>
      <c r="Q16202" s="32">
        <f t="shared" si="741"/>
        <v>24</v>
      </c>
      <c r="R16202" s="83">
        <f t="shared" si="739"/>
        <v>0</v>
      </c>
    </row>
    <row r="16203" spans="1:18" hidden="1">
      <c r="A16203" s="15">
        <v>42315</v>
      </c>
      <c r="B16203" s="32">
        <f t="shared" si="740"/>
        <v>1</v>
      </c>
      <c r="C16203" s="83">
        <f t="shared" si="738"/>
        <v>0</v>
      </c>
      <c r="P16203" s="15">
        <v>42315</v>
      </c>
      <c r="Q16203" s="32">
        <f t="shared" si="741"/>
        <v>1</v>
      </c>
      <c r="R16203" s="83">
        <f t="shared" si="739"/>
        <v>0</v>
      </c>
    </row>
    <row r="16204" spans="1:18" hidden="1">
      <c r="A16204" s="15">
        <v>42315.041666666664</v>
      </c>
      <c r="B16204" s="32">
        <f t="shared" si="740"/>
        <v>2</v>
      </c>
      <c r="C16204" s="83">
        <f t="shared" si="738"/>
        <v>0</v>
      </c>
      <c r="P16204" s="15">
        <v>42315.041666666664</v>
      </c>
      <c r="Q16204" s="32">
        <f t="shared" si="741"/>
        <v>2</v>
      </c>
      <c r="R16204" s="83">
        <f t="shared" si="739"/>
        <v>0</v>
      </c>
    </row>
    <row r="16205" spans="1:18" hidden="1">
      <c r="A16205" s="15">
        <v>42315.083333333336</v>
      </c>
      <c r="B16205" s="32">
        <f t="shared" si="740"/>
        <v>3</v>
      </c>
      <c r="C16205" s="83">
        <f t="shared" si="738"/>
        <v>0</v>
      </c>
      <c r="P16205" s="15">
        <v>42315.083333333336</v>
      </c>
      <c r="Q16205" s="32">
        <f t="shared" si="741"/>
        <v>3</v>
      </c>
      <c r="R16205" s="83">
        <f t="shared" si="739"/>
        <v>0</v>
      </c>
    </row>
    <row r="16206" spans="1:18" hidden="1">
      <c r="A16206" s="15">
        <v>42315.125</v>
      </c>
      <c r="B16206" s="32">
        <f t="shared" si="740"/>
        <v>4</v>
      </c>
      <c r="C16206" s="83">
        <f t="shared" si="738"/>
        <v>0</v>
      </c>
      <c r="P16206" s="15">
        <v>42315.125</v>
      </c>
      <c r="Q16206" s="32">
        <f t="shared" si="741"/>
        <v>4</v>
      </c>
      <c r="R16206" s="83">
        <f t="shared" si="739"/>
        <v>0</v>
      </c>
    </row>
    <row r="16207" spans="1:18" hidden="1">
      <c r="A16207" s="15">
        <v>42315.166666666664</v>
      </c>
      <c r="B16207" s="32">
        <f t="shared" si="740"/>
        <v>5</v>
      </c>
      <c r="C16207" s="83">
        <f t="shared" si="738"/>
        <v>0</v>
      </c>
      <c r="P16207" s="15">
        <v>42315.166666666664</v>
      </c>
      <c r="Q16207" s="32">
        <f t="shared" si="741"/>
        <v>5</v>
      </c>
      <c r="R16207" s="83">
        <f t="shared" si="739"/>
        <v>0</v>
      </c>
    </row>
    <row r="16208" spans="1:18" hidden="1">
      <c r="A16208" s="15">
        <v>42315.208333333336</v>
      </c>
      <c r="B16208" s="32">
        <f t="shared" si="740"/>
        <v>6</v>
      </c>
      <c r="C16208" s="83">
        <f t="shared" si="738"/>
        <v>0</v>
      </c>
      <c r="P16208" s="15">
        <v>42315.208333333336</v>
      </c>
      <c r="Q16208" s="32">
        <f t="shared" si="741"/>
        <v>6</v>
      </c>
      <c r="R16208" s="83">
        <f t="shared" si="739"/>
        <v>0</v>
      </c>
    </row>
    <row r="16209" spans="1:18" hidden="1">
      <c r="A16209" s="15">
        <v>42315.25</v>
      </c>
      <c r="B16209" s="32">
        <f t="shared" si="740"/>
        <v>7</v>
      </c>
      <c r="C16209" s="83">
        <f t="shared" si="738"/>
        <v>0</v>
      </c>
      <c r="P16209" s="15">
        <v>42315.25</v>
      </c>
      <c r="Q16209" s="32">
        <f t="shared" si="741"/>
        <v>7</v>
      </c>
      <c r="R16209" s="83">
        <f t="shared" si="739"/>
        <v>0</v>
      </c>
    </row>
    <row r="16210" spans="1:18" hidden="1">
      <c r="A16210" s="15">
        <v>42315.291666666664</v>
      </c>
      <c r="B16210" s="32">
        <f t="shared" si="740"/>
        <v>8</v>
      </c>
      <c r="C16210" s="83">
        <f t="shared" si="738"/>
        <v>0</v>
      </c>
      <c r="P16210" s="15">
        <v>42315.291666666664</v>
      </c>
      <c r="Q16210" s="32">
        <f t="shared" si="741"/>
        <v>8</v>
      </c>
      <c r="R16210" s="83">
        <f t="shared" si="739"/>
        <v>0</v>
      </c>
    </row>
    <row r="16211" spans="1:18" hidden="1">
      <c r="A16211" s="15">
        <v>42315.333333333336</v>
      </c>
      <c r="B16211" s="32">
        <f t="shared" si="740"/>
        <v>9</v>
      </c>
      <c r="C16211" s="83">
        <f t="shared" si="738"/>
        <v>0</v>
      </c>
      <c r="P16211" s="15">
        <v>42315.333333333336</v>
      </c>
      <c r="Q16211" s="32">
        <f t="shared" si="741"/>
        <v>9</v>
      </c>
      <c r="R16211" s="83">
        <f t="shared" si="739"/>
        <v>0</v>
      </c>
    </row>
    <row r="16212" spans="1:18" hidden="1">
      <c r="A16212" s="15">
        <v>42315.375</v>
      </c>
      <c r="B16212" s="32">
        <f t="shared" si="740"/>
        <v>10</v>
      </c>
      <c r="C16212" s="83">
        <f t="shared" si="738"/>
        <v>0</v>
      </c>
      <c r="P16212" s="15">
        <v>42315.375</v>
      </c>
      <c r="Q16212" s="32">
        <f t="shared" si="741"/>
        <v>10</v>
      </c>
      <c r="R16212" s="83">
        <f t="shared" si="739"/>
        <v>0</v>
      </c>
    </row>
    <row r="16213" spans="1:18" hidden="1">
      <c r="A16213" s="15">
        <v>42315.416666666664</v>
      </c>
      <c r="B16213" s="32">
        <f t="shared" si="740"/>
        <v>11</v>
      </c>
      <c r="C16213" s="83">
        <f t="shared" si="738"/>
        <v>0</v>
      </c>
      <c r="P16213" s="15">
        <v>42315.416666666664</v>
      </c>
      <c r="Q16213" s="32">
        <f t="shared" si="741"/>
        <v>11</v>
      </c>
      <c r="R16213" s="83">
        <f t="shared" si="739"/>
        <v>0</v>
      </c>
    </row>
    <row r="16214" spans="1:18" hidden="1">
      <c r="A16214" s="15">
        <v>42315.458333333336</v>
      </c>
      <c r="B16214" s="32">
        <f t="shared" si="740"/>
        <v>12</v>
      </c>
      <c r="C16214" s="83">
        <f t="shared" si="738"/>
        <v>0</v>
      </c>
      <c r="P16214" s="15">
        <v>42315.458333333336</v>
      </c>
      <c r="Q16214" s="32">
        <f t="shared" si="741"/>
        <v>12</v>
      </c>
      <c r="R16214" s="83">
        <f t="shared" si="739"/>
        <v>0</v>
      </c>
    </row>
    <row r="16215" spans="1:18" hidden="1">
      <c r="A16215" s="15">
        <v>42315.5</v>
      </c>
      <c r="B16215" s="32">
        <f t="shared" si="740"/>
        <v>13</v>
      </c>
      <c r="C16215" s="83">
        <f t="shared" si="738"/>
        <v>0</v>
      </c>
      <c r="P16215" s="15">
        <v>42315.5</v>
      </c>
      <c r="Q16215" s="32">
        <f t="shared" si="741"/>
        <v>13</v>
      </c>
      <c r="R16215" s="83">
        <f t="shared" si="739"/>
        <v>0</v>
      </c>
    </row>
    <row r="16216" spans="1:18" hidden="1">
      <c r="A16216" s="15">
        <v>42315.541666666664</v>
      </c>
      <c r="B16216" s="32">
        <f t="shared" si="740"/>
        <v>14</v>
      </c>
      <c r="C16216" s="83">
        <f t="shared" si="738"/>
        <v>0</v>
      </c>
      <c r="P16216" s="15">
        <v>42315.541666666664</v>
      </c>
      <c r="Q16216" s="32">
        <f t="shared" si="741"/>
        <v>14</v>
      </c>
      <c r="R16216" s="83">
        <f t="shared" si="739"/>
        <v>0</v>
      </c>
    </row>
    <row r="16217" spans="1:18" hidden="1">
      <c r="A16217" s="15">
        <v>42315.583333333336</v>
      </c>
      <c r="B16217" s="32">
        <f t="shared" si="740"/>
        <v>15</v>
      </c>
      <c r="C16217" s="83">
        <f t="shared" si="738"/>
        <v>0</v>
      </c>
      <c r="P16217" s="15">
        <v>42315.583333333336</v>
      </c>
      <c r="Q16217" s="32">
        <f t="shared" si="741"/>
        <v>15</v>
      </c>
      <c r="R16217" s="83">
        <f t="shared" si="739"/>
        <v>0</v>
      </c>
    </row>
    <row r="16218" spans="1:18" hidden="1">
      <c r="A16218" s="15">
        <v>42315.625</v>
      </c>
      <c r="B16218" s="32">
        <f t="shared" si="740"/>
        <v>16</v>
      </c>
      <c r="C16218" s="83">
        <f t="shared" si="738"/>
        <v>0</v>
      </c>
      <c r="P16218" s="15">
        <v>42315.625</v>
      </c>
      <c r="Q16218" s="32">
        <f t="shared" si="741"/>
        <v>16</v>
      </c>
      <c r="R16218" s="83">
        <f t="shared" si="739"/>
        <v>0</v>
      </c>
    </row>
    <row r="16219" spans="1:18" hidden="1">
      <c r="A16219" s="15">
        <v>42315.666666666664</v>
      </c>
      <c r="B16219" s="32">
        <f t="shared" si="740"/>
        <v>17</v>
      </c>
      <c r="C16219" s="83">
        <f t="shared" si="738"/>
        <v>0</v>
      </c>
      <c r="P16219" s="15">
        <v>42315.666666666664</v>
      </c>
      <c r="Q16219" s="32">
        <f t="shared" si="741"/>
        <v>17</v>
      </c>
      <c r="R16219" s="83">
        <f t="shared" si="739"/>
        <v>0</v>
      </c>
    </row>
    <row r="16220" spans="1:18" hidden="1">
      <c r="A16220" s="15">
        <v>42315.708333333336</v>
      </c>
      <c r="B16220" s="32">
        <f t="shared" si="740"/>
        <v>18</v>
      </c>
      <c r="C16220" s="83">
        <f t="shared" si="738"/>
        <v>0</v>
      </c>
      <c r="P16220" s="15">
        <v>42315.708333333336</v>
      </c>
      <c r="Q16220" s="32">
        <f t="shared" si="741"/>
        <v>18</v>
      </c>
      <c r="R16220" s="83">
        <f t="shared" si="739"/>
        <v>0</v>
      </c>
    </row>
    <row r="16221" spans="1:18" hidden="1">
      <c r="A16221" s="15">
        <v>42315.75</v>
      </c>
      <c r="B16221" s="32">
        <f t="shared" si="740"/>
        <v>19</v>
      </c>
      <c r="C16221" s="83">
        <f t="shared" si="738"/>
        <v>0</v>
      </c>
      <c r="P16221" s="15">
        <v>42315.75</v>
      </c>
      <c r="Q16221" s="32">
        <f t="shared" si="741"/>
        <v>19</v>
      </c>
      <c r="R16221" s="83">
        <f t="shared" si="739"/>
        <v>0</v>
      </c>
    </row>
    <row r="16222" spans="1:18" hidden="1">
      <c r="A16222" s="15">
        <v>42315.791666666664</v>
      </c>
      <c r="B16222" s="32">
        <f t="shared" si="740"/>
        <v>20</v>
      </c>
      <c r="C16222" s="83">
        <f t="shared" si="738"/>
        <v>0</v>
      </c>
      <c r="P16222" s="15">
        <v>42315.791666666664</v>
      </c>
      <c r="Q16222" s="32">
        <f t="shared" si="741"/>
        <v>20</v>
      </c>
      <c r="R16222" s="83">
        <f t="shared" si="739"/>
        <v>0</v>
      </c>
    </row>
    <row r="16223" spans="1:18" hidden="1">
      <c r="A16223" s="15">
        <v>42315.833333333336</v>
      </c>
      <c r="B16223" s="32">
        <f t="shared" si="740"/>
        <v>21</v>
      </c>
      <c r="C16223" s="83">
        <f t="shared" si="738"/>
        <v>0</v>
      </c>
      <c r="P16223" s="15">
        <v>42315.833333333336</v>
      </c>
      <c r="Q16223" s="32">
        <f t="shared" si="741"/>
        <v>21</v>
      </c>
      <c r="R16223" s="83">
        <f t="shared" si="739"/>
        <v>0</v>
      </c>
    </row>
    <row r="16224" spans="1:18" hidden="1">
      <c r="A16224" s="15">
        <v>42315.875</v>
      </c>
      <c r="B16224" s="32">
        <f t="shared" si="740"/>
        <v>22</v>
      </c>
      <c r="C16224" s="83">
        <f t="shared" si="738"/>
        <v>0</v>
      </c>
      <c r="P16224" s="15">
        <v>42315.875</v>
      </c>
      <c r="Q16224" s="32">
        <f t="shared" si="741"/>
        <v>22</v>
      </c>
      <c r="R16224" s="83">
        <f t="shared" si="739"/>
        <v>0</v>
      </c>
    </row>
    <row r="16225" spans="1:18" hidden="1">
      <c r="A16225" s="15">
        <v>42315.916666666664</v>
      </c>
      <c r="B16225" s="32">
        <f t="shared" si="740"/>
        <v>23</v>
      </c>
      <c r="C16225" s="83">
        <f t="shared" si="738"/>
        <v>0</v>
      </c>
      <c r="P16225" s="15">
        <v>42315.916666666664</v>
      </c>
      <c r="Q16225" s="32">
        <f t="shared" si="741"/>
        <v>23</v>
      </c>
      <c r="R16225" s="83">
        <f t="shared" si="739"/>
        <v>0</v>
      </c>
    </row>
    <row r="16226" spans="1:18" hidden="1">
      <c r="A16226" s="15">
        <v>42315.958333333336</v>
      </c>
      <c r="B16226" s="32">
        <f t="shared" si="740"/>
        <v>24</v>
      </c>
      <c r="C16226" s="83">
        <f t="shared" si="738"/>
        <v>0</v>
      </c>
      <c r="P16226" s="15">
        <v>42315.958333333336</v>
      </c>
      <c r="Q16226" s="32">
        <f t="shared" si="741"/>
        <v>24</v>
      </c>
      <c r="R16226" s="83">
        <f t="shared" si="739"/>
        <v>0</v>
      </c>
    </row>
    <row r="16227" spans="1:18" hidden="1">
      <c r="A16227" s="15">
        <v>42316</v>
      </c>
      <c r="B16227" s="32">
        <f t="shared" si="740"/>
        <v>1</v>
      </c>
      <c r="C16227" s="83">
        <f t="shared" si="738"/>
        <v>0</v>
      </c>
      <c r="P16227" s="15">
        <v>42316</v>
      </c>
      <c r="Q16227" s="32">
        <f t="shared" si="741"/>
        <v>1</v>
      </c>
      <c r="R16227" s="83">
        <f t="shared" si="739"/>
        <v>0</v>
      </c>
    </row>
    <row r="16228" spans="1:18" hidden="1">
      <c r="A16228" s="15">
        <v>42316.041666666664</v>
      </c>
      <c r="B16228" s="32">
        <f t="shared" si="740"/>
        <v>2</v>
      </c>
      <c r="C16228" s="83">
        <f t="shared" si="738"/>
        <v>0</v>
      </c>
      <c r="P16228" s="15">
        <v>42316.041666666664</v>
      </c>
      <c r="Q16228" s="32">
        <f t="shared" si="741"/>
        <v>2</v>
      </c>
      <c r="R16228" s="83">
        <f t="shared" si="739"/>
        <v>0</v>
      </c>
    </row>
    <row r="16229" spans="1:18" hidden="1">
      <c r="A16229" s="15">
        <v>42316.083333333336</v>
      </c>
      <c r="B16229" s="32">
        <f t="shared" si="740"/>
        <v>3</v>
      </c>
      <c r="C16229" s="83">
        <f t="shared" si="738"/>
        <v>0</v>
      </c>
      <c r="P16229" s="15">
        <v>42316.083333333336</v>
      </c>
      <c r="Q16229" s="32">
        <f t="shared" si="741"/>
        <v>3</v>
      </c>
      <c r="R16229" s="83">
        <f t="shared" si="739"/>
        <v>0</v>
      </c>
    </row>
    <row r="16230" spans="1:18" hidden="1">
      <c r="A16230" s="15">
        <v>42316.125</v>
      </c>
      <c r="B16230" s="32">
        <f t="shared" si="740"/>
        <v>4</v>
      </c>
      <c r="C16230" s="83">
        <f t="shared" si="738"/>
        <v>0</v>
      </c>
      <c r="P16230" s="15">
        <v>42316.125</v>
      </c>
      <c r="Q16230" s="32">
        <f t="shared" si="741"/>
        <v>4</v>
      </c>
      <c r="R16230" s="83">
        <f t="shared" si="739"/>
        <v>0</v>
      </c>
    </row>
    <row r="16231" spans="1:18" hidden="1">
      <c r="A16231" s="15">
        <v>42316.166666666664</v>
      </c>
      <c r="B16231" s="32">
        <f t="shared" si="740"/>
        <v>5</v>
      </c>
      <c r="C16231" s="83">
        <f t="shared" si="738"/>
        <v>0</v>
      </c>
      <c r="P16231" s="15">
        <v>42316.166666666664</v>
      </c>
      <c r="Q16231" s="32">
        <f t="shared" si="741"/>
        <v>5</v>
      </c>
      <c r="R16231" s="83">
        <f t="shared" si="739"/>
        <v>0</v>
      </c>
    </row>
    <row r="16232" spans="1:18" hidden="1">
      <c r="A16232" s="15">
        <v>42316.208333333336</v>
      </c>
      <c r="B16232" s="32">
        <f t="shared" si="740"/>
        <v>6</v>
      </c>
      <c r="C16232" s="83">
        <f t="shared" si="738"/>
        <v>0</v>
      </c>
      <c r="P16232" s="15">
        <v>42316.208333333336</v>
      </c>
      <c r="Q16232" s="32">
        <f t="shared" si="741"/>
        <v>6</v>
      </c>
      <c r="R16232" s="83">
        <f t="shared" si="739"/>
        <v>0</v>
      </c>
    </row>
    <row r="16233" spans="1:18" hidden="1">
      <c r="A16233" s="15">
        <v>42316.25</v>
      </c>
      <c r="B16233" s="32">
        <f t="shared" si="740"/>
        <v>7</v>
      </c>
      <c r="C16233" s="83">
        <f t="shared" si="738"/>
        <v>0</v>
      </c>
      <c r="P16233" s="15">
        <v>42316.25</v>
      </c>
      <c r="Q16233" s="32">
        <f t="shared" si="741"/>
        <v>7</v>
      </c>
      <c r="R16233" s="83">
        <f t="shared" si="739"/>
        <v>0</v>
      </c>
    </row>
    <row r="16234" spans="1:18" hidden="1">
      <c r="A16234" s="15">
        <v>42316.291666666664</v>
      </c>
      <c r="B16234" s="32">
        <f t="shared" si="740"/>
        <v>8</v>
      </c>
      <c r="C16234" s="83">
        <f t="shared" si="738"/>
        <v>0</v>
      </c>
      <c r="P16234" s="15">
        <v>42316.291666666664</v>
      </c>
      <c r="Q16234" s="32">
        <f t="shared" si="741"/>
        <v>8</v>
      </c>
      <c r="R16234" s="83">
        <f t="shared" si="739"/>
        <v>0</v>
      </c>
    </row>
    <row r="16235" spans="1:18" hidden="1">
      <c r="A16235" s="15">
        <v>42316.333333333336</v>
      </c>
      <c r="B16235" s="32">
        <f t="shared" si="740"/>
        <v>9</v>
      </c>
      <c r="C16235" s="83">
        <f t="shared" si="738"/>
        <v>0</v>
      </c>
      <c r="P16235" s="15">
        <v>42316.333333333336</v>
      </c>
      <c r="Q16235" s="32">
        <f t="shared" si="741"/>
        <v>9</v>
      </c>
      <c r="R16235" s="83">
        <f t="shared" si="739"/>
        <v>0</v>
      </c>
    </row>
    <row r="16236" spans="1:18" hidden="1">
      <c r="A16236" s="15">
        <v>42316.375</v>
      </c>
      <c r="B16236" s="32">
        <f t="shared" si="740"/>
        <v>10</v>
      </c>
      <c r="C16236" s="83">
        <f t="shared" si="738"/>
        <v>0</v>
      </c>
      <c r="P16236" s="15">
        <v>42316.375</v>
      </c>
      <c r="Q16236" s="32">
        <f t="shared" si="741"/>
        <v>10</v>
      </c>
      <c r="R16236" s="83">
        <f t="shared" si="739"/>
        <v>0</v>
      </c>
    </row>
    <row r="16237" spans="1:18" hidden="1">
      <c r="A16237" s="15">
        <v>42316.416666666664</v>
      </c>
      <c r="B16237" s="32">
        <f t="shared" si="740"/>
        <v>11</v>
      </c>
      <c r="C16237" s="83">
        <f t="shared" si="738"/>
        <v>0</v>
      </c>
      <c r="P16237" s="15">
        <v>42316.416666666664</v>
      </c>
      <c r="Q16237" s="32">
        <f t="shared" si="741"/>
        <v>11</v>
      </c>
      <c r="R16237" s="83">
        <f t="shared" si="739"/>
        <v>0</v>
      </c>
    </row>
    <row r="16238" spans="1:18" hidden="1">
      <c r="A16238" s="15">
        <v>42316.458333333336</v>
      </c>
      <c r="B16238" s="32">
        <f t="shared" si="740"/>
        <v>12</v>
      </c>
      <c r="C16238" s="83">
        <f t="shared" si="738"/>
        <v>0</v>
      </c>
      <c r="P16238" s="15">
        <v>42316.458333333336</v>
      </c>
      <c r="Q16238" s="32">
        <f t="shared" si="741"/>
        <v>12</v>
      </c>
      <c r="R16238" s="83">
        <f t="shared" si="739"/>
        <v>0</v>
      </c>
    </row>
    <row r="16239" spans="1:18" hidden="1">
      <c r="A16239" s="15">
        <v>42316.5</v>
      </c>
      <c r="B16239" s="32">
        <f t="shared" si="740"/>
        <v>13</v>
      </c>
      <c r="C16239" s="83">
        <f t="shared" si="738"/>
        <v>0</v>
      </c>
      <c r="P16239" s="15">
        <v>42316.5</v>
      </c>
      <c r="Q16239" s="32">
        <f t="shared" si="741"/>
        <v>13</v>
      </c>
      <c r="R16239" s="83">
        <f t="shared" si="739"/>
        <v>0</v>
      </c>
    </row>
    <row r="16240" spans="1:18" hidden="1">
      <c r="A16240" s="15">
        <v>42316.541666666664</v>
      </c>
      <c r="B16240" s="32">
        <f t="shared" si="740"/>
        <v>14</v>
      </c>
      <c r="C16240" s="83">
        <f t="shared" si="738"/>
        <v>0</v>
      </c>
      <c r="P16240" s="15">
        <v>42316.541666666664</v>
      </c>
      <c r="Q16240" s="32">
        <f t="shared" si="741"/>
        <v>14</v>
      </c>
      <c r="R16240" s="83">
        <f t="shared" si="739"/>
        <v>0</v>
      </c>
    </row>
    <row r="16241" spans="1:18" hidden="1">
      <c r="A16241" s="15">
        <v>42316.583333333336</v>
      </c>
      <c r="B16241" s="32">
        <f t="shared" si="740"/>
        <v>15</v>
      </c>
      <c r="C16241" s="83">
        <f t="shared" si="738"/>
        <v>0</v>
      </c>
      <c r="P16241" s="15">
        <v>42316.583333333336</v>
      </c>
      <c r="Q16241" s="32">
        <f t="shared" si="741"/>
        <v>15</v>
      </c>
      <c r="R16241" s="83">
        <f t="shared" si="739"/>
        <v>0</v>
      </c>
    </row>
    <row r="16242" spans="1:18" hidden="1">
      <c r="A16242" s="15">
        <v>42316.625</v>
      </c>
      <c r="B16242" s="32">
        <f t="shared" si="740"/>
        <v>16</v>
      </c>
      <c r="C16242" s="83">
        <f t="shared" si="738"/>
        <v>0</v>
      </c>
      <c r="P16242" s="15">
        <v>42316.625</v>
      </c>
      <c r="Q16242" s="32">
        <f t="shared" si="741"/>
        <v>16</v>
      </c>
      <c r="R16242" s="83">
        <f t="shared" si="739"/>
        <v>0</v>
      </c>
    </row>
    <row r="16243" spans="1:18" hidden="1">
      <c r="A16243" s="15">
        <v>42316.666666666664</v>
      </c>
      <c r="B16243" s="32">
        <f t="shared" si="740"/>
        <v>17</v>
      </c>
      <c r="C16243" s="83">
        <f t="shared" si="738"/>
        <v>0</v>
      </c>
      <c r="P16243" s="15">
        <v>42316.666666666664</v>
      </c>
      <c r="Q16243" s="32">
        <f t="shared" si="741"/>
        <v>17</v>
      </c>
      <c r="R16243" s="83">
        <f t="shared" si="739"/>
        <v>0</v>
      </c>
    </row>
    <row r="16244" spans="1:18" hidden="1">
      <c r="A16244" s="15">
        <v>42316.708333333336</v>
      </c>
      <c r="B16244" s="32">
        <f t="shared" si="740"/>
        <v>18</v>
      </c>
      <c r="C16244" s="83">
        <f t="shared" si="738"/>
        <v>0</v>
      </c>
      <c r="P16244" s="15">
        <v>42316.708333333336</v>
      </c>
      <c r="Q16244" s="32">
        <f t="shared" si="741"/>
        <v>18</v>
      </c>
      <c r="R16244" s="83">
        <f t="shared" si="739"/>
        <v>0</v>
      </c>
    </row>
    <row r="16245" spans="1:18" hidden="1">
      <c r="A16245" s="15">
        <v>42316.75</v>
      </c>
      <c r="B16245" s="32">
        <f t="shared" si="740"/>
        <v>19</v>
      </c>
      <c r="C16245" s="83">
        <f t="shared" si="738"/>
        <v>0</v>
      </c>
      <c r="P16245" s="15">
        <v>42316.75</v>
      </c>
      <c r="Q16245" s="32">
        <f t="shared" si="741"/>
        <v>19</v>
      </c>
      <c r="R16245" s="83">
        <f t="shared" si="739"/>
        <v>0</v>
      </c>
    </row>
    <row r="16246" spans="1:18" hidden="1">
      <c r="A16246" s="15">
        <v>42316.791666666664</v>
      </c>
      <c r="B16246" s="32">
        <f t="shared" si="740"/>
        <v>20</v>
      </c>
      <c r="C16246" s="83">
        <f t="shared" si="738"/>
        <v>0</v>
      </c>
      <c r="P16246" s="15">
        <v>42316.791666666664</v>
      </c>
      <c r="Q16246" s="32">
        <f t="shared" si="741"/>
        <v>20</v>
      </c>
      <c r="R16246" s="83">
        <f t="shared" si="739"/>
        <v>0</v>
      </c>
    </row>
    <row r="16247" spans="1:18" hidden="1">
      <c r="A16247" s="15">
        <v>42316.833333333336</v>
      </c>
      <c r="B16247" s="32">
        <f t="shared" si="740"/>
        <v>21</v>
      </c>
      <c r="C16247" s="83">
        <f t="shared" si="738"/>
        <v>0</v>
      </c>
      <c r="P16247" s="15">
        <v>42316.833333333336</v>
      </c>
      <c r="Q16247" s="32">
        <f t="shared" si="741"/>
        <v>21</v>
      </c>
      <c r="R16247" s="83">
        <f t="shared" si="739"/>
        <v>0</v>
      </c>
    </row>
    <row r="16248" spans="1:18" hidden="1">
      <c r="A16248" s="15">
        <v>42316.875</v>
      </c>
      <c r="B16248" s="32">
        <f t="shared" si="740"/>
        <v>22</v>
      </c>
      <c r="C16248" s="83">
        <f t="shared" si="738"/>
        <v>0</v>
      </c>
      <c r="P16248" s="15">
        <v>42316.875</v>
      </c>
      <c r="Q16248" s="32">
        <f t="shared" si="741"/>
        <v>22</v>
      </c>
      <c r="R16248" s="83">
        <f t="shared" si="739"/>
        <v>0</v>
      </c>
    </row>
    <row r="16249" spans="1:18" hidden="1">
      <c r="A16249" s="15">
        <v>42316.916666666664</v>
      </c>
      <c r="B16249" s="32">
        <f t="shared" si="740"/>
        <v>23</v>
      </c>
      <c r="C16249" s="83">
        <f t="shared" si="738"/>
        <v>0</v>
      </c>
      <c r="P16249" s="15">
        <v>42316.916666666664</v>
      </c>
      <c r="Q16249" s="32">
        <f t="shared" si="741"/>
        <v>23</v>
      </c>
      <c r="R16249" s="83">
        <f t="shared" si="739"/>
        <v>0</v>
      </c>
    </row>
    <row r="16250" spans="1:18" hidden="1">
      <c r="A16250" s="15">
        <v>42316.958333333336</v>
      </c>
      <c r="B16250" s="32">
        <f t="shared" si="740"/>
        <v>24</v>
      </c>
      <c r="C16250" s="83">
        <f t="shared" si="738"/>
        <v>0</v>
      </c>
      <c r="P16250" s="15">
        <v>42316.958333333336</v>
      </c>
      <c r="Q16250" s="32">
        <f t="shared" si="741"/>
        <v>24</v>
      </c>
      <c r="R16250" s="83">
        <f t="shared" si="739"/>
        <v>0</v>
      </c>
    </row>
    <row r="16251" spans="1:18" hidden="1">
      <c r="A16251" s="15">
        <v>42317</v>
      </c>
      <c r="B16251" s="32">
        <f t="shared" si="740"/>
        <v>1</v>
      </c>
      <c r="C16251" s="83">
        <f t="shared" si="738"/>
        <v>0</v>
      </c>
      <c r="P16251" s="15">
        <v>42317</v>
      </c>
      <c r="Q16251" s="32">
        <f t="shared" si="741"/>
        <v>1</v>
      </c>
      <c r="R16251" s="83">
        <f t="shared" si="739"/>
        <v>0</v>
      </c>
    </row>
    <row r="16252" spans="1:18" hidden="1">
      <c r="A16252" s="15">
        <v>42317.041666666664</v>
      </c>
      <c r="B16252" s="32">
        <f t="shared" si="740"/>
        <v>2</v>
      </c>
      <c r="C16252" s="83">
        <f t="shared" ref="C16252:C16315" si="742">C7492</f>
        <v>0</v>
      </c>
      <c r="P16252" s="15">
        <v>42317.041666666664</v>
      </c>
      <c r="Q16252" s="32">
        <f t="shared" si="741"/>
        <v>2</v>
      </c>
      <c r="R16252" s="83">
        <f t="shared" ref="R16252:R16315" si="743">R7492</f>
        <v>0</v>
      </c>
    </row>
    <row r="16253" spans="1:18" hidden="1">
      <c r="A16253" s="15">
        <v>42317.083333333336</v>
      </c>
      <c r="B16253" s="32">
        <f t="shared" si="740"/>
        <v>3</v>
      </c>
      <c r="C16253" s="83">
        <f t="shared" si="742"/>
        <v>0</v>
      </c>
      <c r="P16253" s="15">
        <v>42317.083333333336</v>
      </c>
      <c r="Q16253" s="32">
        <f t="shared" si="741"/>
        <v>3</v>
      </c>
      <c r="R16253" s="83">
        <f t="shared" si="743"/>
        <v>0</v>
      </c>
    </row>
    <row r="16254" spans="1:18" hidden="1">
      <c r="A16254" s="15">
        <v>42317.125</v>
      </c>
      <c r="B16254" s="32">
        <f t="shared" si="740"/>
        <v>4</v>
      </c>
      <c r="C16254" s="83">
        <f t="shared" si="742"/>
        <v>0</v>
      </c>
      <c r="P16254" s="15">
        <v>42317.125</v>
      </c>
      <c r="Q16254" s="32">
        <f t="shared" si="741"/>
        <v>4</v>
      </c>
      <c r="R16254" s="83">
        <f t="shared" si="743"/>
        <v>0</v>
      </c>
    </row>
    <row r="16255" spans="1:18" hidden="1">
      <c r="A16255" s="15">
        <v>42317.166666666664</v>
      </c>
      <c r="B16255" s="32">
        <f t="shared" si="740"/>
        <v>5</v>
      </c>
      <c r="C16255" s="83">
        <f t="shared" si="742"/>
        <v>0</v>
      </c>
      <c r="P16255" s="15">
        <v>42317.166666666664</v>
      </c>
      <c r="Q16255" s="32">
        <f t="shared" si="741"/>
        <v>5</v>
      </c>
      <c r="R16255" s="83">
        <f t="shared" si="743"/>
        <v>0</v>
      </c>
    </row>
    <row r="16256" spans="1:18" hidden="1">
      <c r="A16256" s="15">
        <v>42317.208333333336</v>
      </c>
      <c r="B16256" s="32">
        <f t="shared" si="740"/>
        <v>6</v>
      </c>
      <c r="C16256" s="83">
        <f t="shared" si="742"/>
        <v>0</v>
      </c>
      <c r="P16256" s="15">
        <v>42317.208333333336</v>
      </c>
      <c r="Q16256" s="32">
        <f t="shared" si="741"/>
        <v>6</v>
      </c>
      <c r="R16256" s="83">
        <f t="shared" si="743"/>
        <v>0</v>
      </c>
    </row>
    <row r="16257" spans="1:18" hidden="1">
      <c r="A16257" s="15">
        <v>42317.25</v>
      </c>
      <c r="B16257" s="32">
        <f t="shared" si="740"/>
        <v>7</v>
      </c>
      <c r="C16257" s="83">
        <f t="shared" si="742"/>
        <v>0</v>
      </c>
      <c r="P16257" s="15">
        <v>42317.25</v>
      </c>
      <c r="Q16257" s="32">
        <f t="shared" si="741"/>
        <v>7</v>
      </c>
      <c r="R16257" s="83">
        <f t="shared" si="743"/>
        <v>0</v>
      </c>
    </row>
    <row r="16258" spans="1:18" hidden="1">
      <c r="A16258" s="15">
        <v>42317.291666666664</v>
      </c>
      <c r="B16258" s="32">
        <f t="shared" si="740"/>
        <v>8</v>
      </c>
      <c r="C16258" s="83">
        <f t="shared" si="742"/>
        <v>0</v>
      </c>
      <c r="P16258" s="15">
        <v>42317.291666666664</v>
      </c>
      <c r="Q16258" s="32">
        <f t="shared" si="741"/>
        <v>8</v>
      </c>
      <c r="R16258" s="83">
        <f t="shared" si="743"/>
        <v>0</v>
      </c>
    </row>
    <row r="16259" spans="1:18" hidden="1">
      <c r="A16259" s="15">
        <v>42317.333333333336</v>
      </c>
      <c r="B16259" s="32">
        <f t="shared" si="740"/>
        <v>9</v>
      </c>
      <c r="C16259" s="83">
        <f t="shared" si="742"/>
        <v>0</v>
      </c>
      <c r="P16259" s="15">
        <v>42317.333333333336</v>
      </c>
      <c r="Q16259" s="32">
        <f t="shared" si="741"/>
        <v>9</v>
      </c>
      <c r="R16259" s="83">
        <f t="shared" si="743"/>
        <v>0</v>
      </c>
    </row>
    <row r="16260" spans="1:18" hidden="1">
      <c r="A16260" s="15">
        <v>42317.375</v>
      </c>
      <c r="B16260" s="32">
        <f t="shared" ref="B16260:B16323" si="744">HOUR(A16260)+1</f>
        <v>10</v>
      </c>
      <c r="C16260" s="83">
        <f t="shared" si="742"/>
        <v>0</v>
      </c>
      <c r="P16260" s="15">
        <v>42317.375</v>
      </c>
      <c r="Q16260" s="32">
        <f t="shared" ref="Q16260:Q16323" si="745">HOUR(P16260)+1</f>
        <v>10</v>
      </c>
      <c r="R16260" s="83">
        <f t="shared" si="743"/>
        <v>0</v>
      </c>
    </row>
    <row r="16261" spans="1:18" hidden="1">
      <c r="A16261" s="15">
        <v>42317.416666666664</v>
      </c>
      <c r="B16261" s="32">
        <f t="shared" si="744"/>
        <v>11</v>
      </c>
      <c r="C16261" s="83">
        <f t="shared" si="742"/>
        <v>0</v>
      </c>
      <c r="P16261" s="15">
        <v>42317.416666666664</v>
      </c>
      <c r="Q16261" s="32">
        <f t="shared" si="745"/>
        <v>11</v>
      </c>
      <c r="R16261" s="83">
        <f t="shared" si="743"/>
        <v>0</v>
      </c>
    </row>
    <row r="16262" spans="1:18" hidden="1">
      <c r="A16262" s="15">
        <v>42317.458333333336</v>
      </c>
      <c r="B16262" s="32">
        <f t="shared" si="744"/>
        <v>12</v>
      </c>
      <c r="C16262" s="83">
        <f t="shared" si="742"/>
        <v>0</v>
      </c>
      <c r="P16262" s="15">
        <v>42317.458333333336</v>
      </c>
      <c r="Q16262" s="32">
        <f t="shared" si="745"/>
        <v>12</v>
      </c>
      <c r="R16262" s="83">
        <f t="shared" si="743"/>
        <v>0</v>
      </c>
    </row>
    <row r="16263" spans="1:18" hidden="1">
      <c r="A16263" s="15">
        <v>42317.5</v>
      </c>
      <c r="B16263" s="32">
        <f t="shared" si="744"/>
        <v>13</v>
      </c>
      <c r="C16263" s="83">
        <f t="shared" si="742"/>
        <v>0</v>
      </c>
      <c r="P16263" s="15">
        <v>42317.5</v>
      </c>
      <c r="Q16263" s="32">
        <f t="shared" si="745"/>
        <v>13</v>
      </c>
      <c r="R16263" s="83">
        <f t="shared" si="743"/>
        <v>0</v>
      </c>
    </row>
    <row r="16264" spans="1:18" hidden="1">
      <c r="A16264" s="15">
        <v>42317.541666666664</v>
      </c>
      <c r="B16264" s="32">
        <f t="shared" si="744"/>
        <v>14</v>
      </c>
      <c r="C16264" s="83">
        <f t="shared" si="742"/>
        <v>0</v>
      </c>
      <c r="P16264" s="15">
        <v>42317.541666666664</v>
      </c>
      <c r="Q16264" s="32">
        <f t="shared" si="745"/>
        <v>14</v>
      </c>
      <c r="R16264" s="83">
        <f t="shared" si="743"/>
        <v>0</v>
      </c>
    </row>
    <row r="16265" spans="1:18" hidden="1">
      <c r="A16265" s="15">
        <v>42317.583333333336</v>
      </c>
      <c r="B16265" s="32">
        <f t="shared" si="744"/>
        <v>15</v>
      </c>
      <c r="C16265" s="83">
        <f t="shared" si="742"/>
        <v>0</v>
      </c>
      <c r="P16265" s="15">
        <v>42317.583333333336</v>
      </c>
      <c r="Q16265" s="32">
        <f t="shared" si="745"/>
        <v>15</v>
      </c>
      <c r="R16265" s="83">
        <f t="shared" si="743"/>
        <v>0</v>
      </c>
    </row>
    <row r="16266" spans="1:18" hidden="1">
      <c r="A16266" s="15">
        <v>42317.625</v>
      </c>
      <c r="B16266" s="32">
        <f t="shared" si="744"/>
        <v>16</v>
      </c>
      <c r="C16266" s="83">
        <f t="shared" si="742"/>
        <v>0</v>
      </c>
      <c r="P16266" s="15">
        <v>42317.625</v>
      </c>
      <c r="Q16266" s="32">
        <f t="shared" si="745"/>
        <v>16</v>
      </c>
      <c r="R16266" s="83">
        <f t="shared" si="743"/>
        <v>0</v>
      </c>
    </row>
    <row r="16267" spans="1:18" hidden="1">
      <c r="A16267" s="15">
        <v>42317.666666666664</v>
      </c>
      <c r="B16267" s="32">
        <f t="shared" si="744"/>
        <v>17</v>
      </c>
      <c r="C16267" s="83">
        <f t="shared" si="742"/>
        <v>0</v>
      </c>
      <c r="P16267" s="15">
        <v>42317.666666666664</v>
      </c>
      <c r="Q16267" s="32">
        <f t="shared" si="745"/>
        <v>17</v>
      </c>
      <c r="R16267" s="83">
        <f t="shared" si="743"/>
        <v>0</v>
      </c>
    </row>
    <row r="16268" spans="1:18" hidden="1">
      <c r="A16268" s="15">
        <v>42317.708333333336</v>
      </c>
      <c r="B16268" s="32">
        <f t="shared" si="744"/>
        <v>18</v>
      </c>
      <c r="C16268" s="83">
        <f t="shared" si="742"/>
        <v>0</v>
      </c>
      <c r="P16268" s="15">
        <v>42317.708333333336</v>
      </c>
      <c r="Q16268" s="32">
        <f t="shared" si="745"/>
        <v>18</v>
      </c>
      <c r="R16268" s="83">
        <f t="shared" si="743"/>
        <v>0</v>
      </c>
    </row>
    <row r="16269" spans="1:18" hidden="1">
      <c r="A16269" s="15">
        <v>42317.75</v>
      </c>
      <c r="B16269" s="32">
        <f t="shared" si="744"/>
        <v>19</v>
      </c>
      <c r="C16269" s="83">
        <f t="shared" si="742"/>
        <v>0</v>
      </c>
      <c r="P16269" s="15">
        <v>42317.75</v>
      </c>
      <c r="Q16269" s="32">
        <f t="shared" si="745"/>
        <v>19</v>
      </c>
      <c r="R16269" s="83">
        <f t="shared" si="743"/>
        <v>0</v>
      </c>
    </row>
    <row r="16270" spans="1:18" hidden="1">
      <c r="A16270" s="15">
        <v>42317.791666666664</v>
      </c>
      <c r="B16270" s="32">
        <f t="shared" si="744"/>
        <v>20</v>
      </c>
      <c r="C16270" s="83">
        <f t="shared" si="742"/>
        <v>0</v>
      </c>
      <c r="P16270" s="15">
        <v>42317.791666666664</v>
      </c>
      <c r="Q16270" s="32">
        <f t="shared" si="745"/>
        <v>20</v>
      </c>
      <c r="R16270" s="83">
        <f t="shared" si="743"/>
        <v>0</v>
      </c>
    </row>
    <row r="16271" spans="1:18" hidden="1">
      <c r="A16271" s="15">
        <v>42317.833333333336</v>
      </c>
      <c r="B16271" s="32">
        <f t="shared" si="744"/>
        <v>21</v>
      </c>
      <c r="C16271" s="83">
        <f t="shared" si="742"/>
        <v>0</v>
      </c>
      <c r="P16271" s="15">
        <v>42317.833333333336</v>
      </c>
      <c r="Q16271" s="32">
        <f t="shared" si="745"/>
        <v>21</v>
      </c>
      <c r="R16271" s="83">
        <f t="shared" si="743"/>
        <v>0</v>
      </c>
    </row>
    <row r="16272" spans="1:18" hidden="1">
      <c r="A16272" s="15">
        <v>42317.875</v>
      </c>
      <c r="B16272" s="32">
        <f t="shared" si="744"/>
        <v>22</v>
      </c>
      <c r="C16272" s="83">
        <f t="shared" si="742"/>
        <v>0</v>
      </c>
      <c r="P16272" s="15">
        <v>42317.875</v>
      </c>
      <c r="Q16272" s="32">
        <f t="shared" si="745"/>
        <v>22</v>
      </c>
      <c r="R16272" s="83">
        <f t="shared" si="743"/>
        <v>0</v>
      </c>
    </row>
    <row r="16273" spans="1:18" hidden="1">
      <c r="A16273" s="15">
        <v>42317.916666666664</v>
      </c>
      <c r="B16273" s="32">
        <f t="shared" si="744"/>
        <v>23</v>
      </c>
      <c r="C16273" s="83">
        <f t="shared" si="742"/>
        <v>0</v>
      </c>
      <c r="P16273" s="15">
        <v>42317.916666666664</v>
      </c>
      <c r="Q16273" s="32">
        <f t="shared" si="745"/>
        <v>23</v>
      </c>
      <c r="R16273" s="83">
        <f t="shared" si="743"/>
        <v>0</v>
      </c>
    </row>
    <row r="16274" spans="1:18" hidden="1">
      <c r="A16274" s="15">
        <v>42317.958333333336</v>
      </c>
      <c r="B16274" s="32">
        <f t="shared" si="744"/>
        <v>24</v>
      </c>
      <c r="C16274" s="83">
        <f t="shared" si="742"/>
        <v>0</v>
      </c>
      <c r="P16274" s="15">
        <v>42317.958333333336</v>
      </c>
      <c r="Q16274" s="32">
        <f t="shared" si="745"/>
        <v>24</v>
      </c>
      <c r="R16274" s="83">
        <f t="shared" si="743"/>
        <v>0</v>
      </c>
    </row>
    <row r="16275" spans="1:18" hidden="1">
      <c r="A16275" s="15">
        <v>42318</v>
      </c>
      <c r="B16275" s="32">
        <f t="shared" si="744"/>
        <v>1</v>
      </c>
      <c r="C16275" s="83">
        <f t="shared" si="742"/>
        <v>0</v>
      </c>
      <c r="P16275" s="15">
        <v>42318</v>
      </c>
      <c r="Q16275" s="32">
        <f t="shared" si="745"/>
        <v>1</v>
      </c>
      <c r="R16275" s="83">
        <f t="shared" si="743"/>
        <v>0</v>
      </c>
    </row>
    <row r="16276" spans="1:18" hidden="1">
      <c r="A16276" s="15">
        <v>42318.041666666664</v>
      </c>
      <c r="B16276" s="32">
        <f t="shared" si="744"/>
        <v>2</v>
      </c>
      <c r="C16276" s="83">
        <f t="shared" si="742"/>
        <v>0</v>
      </c>
      <c r="P16276" s="15">
        <v>42318.041666666664</v>
      </c>
      <c r="Q16276" s="32">
        <f t="shared" si="745"/>
        <v>2</v>
      </c>
      <c r="R16276" s="83">
        <f t="shared" si="743"/>
        <v>0</v>
      </c>
    </row>
    <row r="16277" spans="1:18" hidden="1">
      <c r="A16277" s="15">
        <v>42318.083333333336</v>
      </c>
      <c r="B16277" s="32">
        <f t="shared" si="744"/>
        <v>3</v>
      </c>
      <c r="C16277" s="83">
        <f t="shared" si="742"/>
        <v>0</v>
      </c>
      <c r="P16277" s="15">
        <v>42318.083333333336</v>
      </c>
      <c r="Q16277" s="32">
        <f t="shared" si="745"/>
        <v>3</v>
      </c>
      <c r="R16277" s="83">
        <f t="shared" si="743"/>
        <v>0</v>
      </c>
    </row>
    <row r="16278" spans="1:18" hidden="1">
      <c r="A16278" s="15">
        <v>42318.125</v>
      </c>
      <c r="B16278" s="32">
        <f t="shared" si="744"/>
        <v>4</v>
      </c>
      <c r="C16278" s="83">
        <f t="shared" si="742"/>
        <v>0</v>
      </c>
      <c r="P16278" s="15">
        <v>42318.125</v>
      </c>
      <c r="Q16278" s="32">
        <f t="shared" si="745"/>
        <v>4</v>
      </c>
      <c r="R16278" s="83">
        <f t="shared" si="743"/>
        <v>0</v>
      </c>
    </row>
    <row r="16279" spans="1:18" hidden="1">
      <c r="A16279" s="15">
        <v>42318.166666666664</v>
      </c>
      <c r="B16279" s="32">
        <f t="shared" si="744"/>
        <v>5</v>
      </c>
      <c r="C16279" s="83">
        <f t="shared" si="742"/>
        <v>0</v>
      </c>
      <c r="P16279" s="15">
        <v>42318.166666666664</v>
      </c>
      <c r="Q16279" s="32">
        <f t="shared" si="745"/>
        <v>5</v>
      </c>
      <c r="R16279" s="83">
        <f t="shared" si="743"/>
        <v>0</v>
      </c>
    </row>
    <row r="16280" spans="1:18" hidden="1">
      <c r="A16280" s="15">
        <v>42318.208333333336</v>
      </c>
      <c r="B16280" s="32">
        <f t="shared" si="744"/>
        <v>6</v>
      </c>
      <c r="C16280" s="83">
        <f t="shared" si="742"/>
        <v>0</v>
      </c>
      <c r="P16280" s="15">
        <v>42318.208333333336</v>
      </c>
      <c r="Q16280" s="32">
        <f t="shared" si="745"/>
        <v>6</v>
      </c>
      <c r="R16280" s="83">
        <f t="shared" si="743"/>
        <v>0</v>
      </c>
    </row>
    <row r="16281" spans="1:18" hidden="1">
      <c r="A16281" s="15">
        <v>42318.25</v>
      </c>
      <c r="B16281" s="32">
        <f t="shared" si="744"/>
        <v>7</v>
      </c>
      <c r="C16281" s="83">
        <f t="shared" si="742"/>
        <v>0</v>
      </c>
      <c r="P16281" s="15">
        <v>42318.25</v>
      </c>
      <c r="Q16281" s="32">
        <f t="shared" si="745"/>
        <v>7</v>
      </c>
      <c r="R16281" s="83">
        <f t="shared" si="743"/>
        <v>0</v>
      </c>
    </row>
    <row r="16282" spans="1:18" hidden="1">
      <c r="A16282" s="15">
        <v>42318.291666666664</v>
      </c>
      <c r="B16282" s="32">
        <f t="shared" si="744"/>
        <v>8</v>
      </c>
      <c r="C16282" s="83">
        <f t="shared" si="742"/>
        <v>0</v>
      </c>
      <c r="P16282" s="15">
        <v>42318.291666666664</v>
      </c>
      <c r="Q16282" s="32">
        <f t="shared" si="745"/>
        <v>8</v>
      </c>
      <c r="R16282" s="83">
        <f t="shared" si="743"/>
        <v>0</v>
      </c>
    </row>
    <row r="16283" spans="1:18" hidden="1">
      <c r="A16283" s="15">
        <v>42318.333333333336</v>
      </c>
      <c r="B16283" s="32">
        <f t="shared" si="744"/>
        <v>9</v>
      </c>
      <c r="C16283" s="83">
        <f t="shared" si="742"/>
        <v>0</v>
      </c>
      <c r="P16283" s="15">
        <v>42318.333333333336</v>
      </c>
      <c r="Q16283" s="32">
        <f t="shared" si="745"/>
        <v>9</v>
      </c>
      <c r="R16283" s="83">
        <f t="shared" si="743"/>
        <v>0</v>
      </c>
    </row>
    <row r="16284" spans="1:18" hidden="1">
      <c r="A16284" s="15">
        <v>42318.375</v>
      </c>
      <c r="B16284" s="32">
        <f t="shared" si="744"/>
        <v>10</v>
      </c>
      <c r="C16284" s="83">
        <f t="shared" si="742"/>
        <v>0</v>
      </c>
      <c r="P16284" s="15">
        <v>42318.375</v>
      </c>
      <c r="Q16284" s="32">
        <f t="shared" si="745"/>
        <v>10</v>
      </c>
      <c r="R16284" s="83">
        <f t="shared" si="743"/>
        <v>0</v>
      </c>
    </row>
    <row r="16285" spans="1:18" hidden="1">
      <c r="A16285" s="15">
        <v>42318.416666666664</v>
      </c>
      <c r="B16285" s="32">
        <f t="shared" si="744"/>
        <v>11</v>
      </c>
      <c r="C16285" s="83">
        <f t="shared" si="742"/>
        <v>0</v>
      </c>
      <c r="P16285" s="15">
        <v>42318.416666666664</v>
      </c>
      <c r="Q16285" s="32">
        <f t="shared" si="745"/>
        <v>11</v>
      </c>
      <c r="R16285" s="83">
        <f t="shared" si="743"/>
        <v>0</v>
      </c>
    </row>
    <row r="16286" spans="1:18" hidden="1">
      <c r="A16286" s="15">
        <v>42318.458333333336</v>
      </c>
      <c r="B16286" s="32">
        <f t="shared" si="744"/>
        <v>12</v>
      </c>
      <c r="C16286" s="83">
        <f t="shared" si="742"/>
        <v>0</v>
      </c>
      <c r="P16286" s="15">
        <v>42318.458333333336</v>
      </c>
      <c r="Q16286" s="32">
        <f t="shared" si="745"/>
        <v>12</v>
      </c>
      <c r="R16286" s="83">
        <f t="shared" si="743"/>
        <v>0</v>
      </c>
    </row>
    <row r="16287" spans="1:18" hidden="1">
      <c r="A16287" s="15">
        <v>42318.5</v>
      </c>
      <c r="B16287" s="32">
        <f t="shared" si="744"/>
        <v>13</v>
      </c>
      <c r="C16287" s="83">
        <f t="shared" si="742"/>
        <v>0</v>
      </c>
      <c r="P16287" s="15">
        <v>42318.5</v>
      </c>
      <c r="Q16287" s="32">
        <f t="shared" si="745"/>
        <v>13</v>
      </c>
      <c r="R16287" s="83">
        <f t="shared" si="743"/>
        <v>0</v>
      </c>
    </row>
    <row r="16288" spans="1:18" hidden="1">
      <c r="A16288" s="15">
        <v>42318.541666666664</v>
      </c>
      <c r="B16288" s="32">
        <f t="shared" si="744"/>
        <v>14</v>
      </c>
      <c r="C16288" s="83">
        <f t="shared" si="742"/>
        <v>0</v>
      </c>
      <c r="P16288" s="15">
        <v>42318.541666666664</v>
      </c>
      <c r="Q16288" s="32">
        <f t="shared" si="745"/>
        <v>14</v>
      </c>
      <c r="R16288" s="83">
        <f t="shared" si="743"/>
        <v>0</v>
      </c>
    </row>
    <row r="16289" spans="1:18" hidden="1">
      <c r="A16289" s="15">
        <v>42318.583333333336</v>
      </c>
      <c r="B16289" s="32">
        <f t="shared" si="744"/>
        <v>15</v>
      </c>
      <c r="C16289" s="83">
        <f t="shared" si="742"/>
        <v>0</v>
      </c>
      <c r="P16289" s="15">
        <v>42318.583333333336</v>
      </c>
      <c r="Q16289" s="32">
        <f t="shared" si="745"/>
        <v>15</v>
      </c>
      <c r="R16289" s="83">
        <f t="shared" si="743"/>
        <v>0</v>
      </c>
    </row>
    <row r="16290" spans="1:18" hidden="1">
      <c r="A16290" s="15">
        <v>42318.625</v>
      </c>
      <c r="B16290" s="32">
        <f t="shared" si="744"/>
        <v>16</v>
      </c>
      <c r="C16290" s="83">
        <f t="shared" si="742"/>
        <v>0</v>
      </c>
      <c r="P16290" s="15">
        <v>42318.625</v>
      </c>
      <c r="Q16290" s="32">
        <f t="shared" si="745"/>
        <v>16</v>
      </c>
      <c r="R16290" s="83">
        <f t="shared" si="743"/>
        <v>0</v>
      </c>
    </row>
    <row r="16291" spans="1:18" hidden="1">
      <c r="A16291" s="15">
        <v>42318.666666666664</v>
      </c>
      <c r="B16291" s="32">
        <f t="shared" si="744"/>
        <v>17</v>
      </c>
      <c r="C16291" s="83">
        <f t="shared" si="742"/>
        <v>0</v>
      </c>
      <c r="P16291" s="15">
        <v>42318.666666666664</v>
      </c>
      <c r="Q16291" s="32">
        <f t="shared" si="745"/>
        <v>17</v>
      </c>
      <c r="R16291" s="83">
        <f t="shared" si="743"/>
        <v>0</v>
      </c>
    </row>
    <row r="16292" spans="1:18" hidden="1">
      <c r="A16292" s="15">
        <v>42318.708333333336</v>
      </c>
      <c r="B16292" s="32">
        <f t="shared" si="744"/>
        <v>18</v>
      </c>
      <c r="C16292" s="83">
        <f t="shared" si="742"/>
        <v>0</v>
      </c>
      <c r="P16292" s="15">
        <v>42318.708333333336</v>
      </c>
      <c r="Q16292" s="32">
        <f t="shared" si="745"/>
        <v>18</v>
      </c>
      <c r="R16292" s="83">
        <f t="shared" si="743"/>
        <v>0</v>
      </c>
    </row>
    <row r="16293" spans="1:18" hidden="1">
      <c r="A16293" s="15">
        <v>42318.75</v>
      </c>
      <c r="B16293" s="32">
        <f t="shared" si="744"/>
        <v>19</v>
      </c>
      <c r="C16293" s="83">
        <f t="shared" si="742"/>
        <v>0</v>
      </c>
      <c r="P16293" s="15">
        <v>42318.75</v>
      </c>
      <c r="Q16293" s="32">
        <f t="shared" si="745"/>
        <v>19</v>
      </c>
      <c r="R16293" s="83">
        <f t="shared" si="743"/>
        <v>0</v>
      </c>
    </row>
    <row r="16294" spans="1:18" hidden="1">
      <c r="A16294" s="15">
        <v>42318.791666666664</v>
      </c>
      <c r="B16294" s="32">
        <f t="shared" si="744"/>
        <v>20</v>
      </c>
      <c r="C16294" s="83">
        <f t="shared" si="742"/>
        <v>0</v>
      </c>
      <c r="P16294" s="15">
        <v>42318.791666666664</v>
      </c>
      <c r="Q16294" s="32">
        <f t="shared" si="745"/>
        <v>20</v>
      </c>
      <c r="R16294" s="83">
        <f t="shared" si="743"/>
        <v>0</v>
      </c>
    </row>
    <row r="16295" spans="1:18" hidden="1">
      <c r="A16295" s="15">
        <v>42318.833333333336</v>
      </c>
      <c r="B16295" s="32">
        <f t="shared" si="744"/>
        <v>21</v>
      </c>
      <c r="C16295" s="83">
        <f t="shared" si="742"/>
        <v>0</v>
      </c>
      <c r="P16295" s="15">
        <v>42318.833333333336</v>
      </c>
      <c r="Q16295" s="32">
        <f t="shared" si="745"/>
        <v>21</v>
      </c>
      <c r="R16295" s="83">
        <f t="shared" si="743"/>
        <v>0</v>
      </c>
    </row>
    <row r="16296" spans="1:18" hidden="1">
      <c r="A16296" s="15">
        <v>42318.875</v>
      </c>
      <c r="B16296" s="32">
        <f t="shared" si="744"/>
        <v>22</v>
      </c>
      <c r="C16296" s="83">
        <f t="shared" si="742"/>
        <v>0</v>
      </c>
      <c r="P16296" s="15">
        <v>42318.875</v>
      </c>
      <c r="Q16296" s="32">
        <f t="shared" si="745"/>
        <v>22</v>
      </c>
      <c r="R16296" s="83">
        <f t="shared" si="743"/>
        <v>0</v>
      </c>
    </row>
    <row r="16297" spans="1:18" hidden="1">
      <c r="A16297" s="15">
        <v>42318.916666666664</v>
      </c>
      <c r="B16297" s="32">
        <f t="shared" si="744"/>
        <v>23</v>
      </c>
      <c r="C16297" s="83">
        <f t="shared" si="742"/>
        <v>0</v>
      </c>
      <c r="P16297" s="15">
        <v>42318.916666666664</v>
      </c>
      <c r="Q16297" s="32">
        <f t="shared" si="745"/>
        <v>23</v>
      </c>
      <c r="R16297" s="83">
        <f t="shared" si="743"/>
        <v>0</v>
      </c>
    </row>
    <row r="16298" spans="1:18" hidden="1">
      <c r="A16298" s="15">
        <v>42318.958333333336</v>
      </c>
      <c r="B16298" s="32">
        <f t="shared" si="744"/>
        <v>24</v>
      </c>
      <c r="C16298" s="83">
        <f t="shared" si="742"/>
        <v>0</v>
      </c>
      <c r="P16298" s="15">
        <v>42318.958333333336</v>
      </c>
      <c r="Q16298" s="32">
        <f t="shared" si="745"/>
        <v>24</v>
      </c>
      <c r="R16298" s="83">
        <f t="shared" si="743"/>
        <v>0</v>
      </c>
    </row>
    <row r="16299" spans="1:18" hidden="1">
      <c r="A16299" s="15">
        <v>42319</v>
      </c>
      <c r="B16299" s="32">
        <f t="shared" si="744"/>
        <v>1</v>
      </c>
      <c r="C16299" s="83">
        <f t="shared" si="742"/>
        <v>0</v>
      </c>
      <c r="P16299" s="15">
        <v>42319</v>
      </c>
      <c r="Q16299" s="32">
        <f t="shared" si="745"/>
        <v>1</v>
      </c>
      <c r="R16299" s="83">
        <f t="shared" si="743"/>
        <v>0</v>
      </c>
    </row>
    <row r="16300" spans="1:18" hidden="1">
      <c r="A16300" s="15">
        <v>42319.041666666664</v>
      </c>
      <c r="B16300" s="32">
        <f t="shared" si="744"/>
        <v>2</v>
      </c>
      <c r="C16300" s="83">
        <f t="shared" si="742"/>
        <v>0</v>
      </c>
      <c r="P16300" s="15">
        <v>42319.041666666664</v>
      </c>
      <c r="Q16300" s="32">
        <f t="shared" si="745"/>
        <v>2</v>
      </c>
      <c r="R16300" s="83">
        <f t="shared" si="743"/>
        <v>0</v>
      </c>
    </row>
    <row r="16301" spans="1:18" hidden="1">
      <c r="A16301" s="15">
        <v>42319.083333333336</v>
      </c>
      <c r="B16301" s="32">
        <f t="shared" si="744"/>
        <v>3</v>
      </c>
      <c r="C16301" s="83">
        <f t="shared" si="742"/>
        <v>0</v>
      </c>
      <c r="P16301" s="15">
        <v>42319.083333333336</v>
      </c>
      <c r="Q16301" s="32">
        <f t="shared" si="745"/>
        <v>3</v>
      </c>
      <c r="R16301" s="83">
        <f t="shared" si="743"/>
        <v>0</v>
      </c>
    </row>
    <row r="16302" spans="1:18" hidden="1">
      <c r="A16302" s="15">
        <v>42319.125</v>
      </c>
      <c r="B16302" s="32">
        <f t="shared" si="744"/>
        <v>4</v>
      </c>
      <c r="C16302" s="83">
        <f t="shared" si="742"/>
        <v>0</v>
      </c>
      <c r="P16302" s="15">
        <v>42319.125</v>
      </c>
      <c r="Q16302" s="32">
        <f t="shared" si="745"/>
        <v>4</v>
      </c>
      <c r="R16302" s="83">
        <f t="shared" si="743"/>
        <v>0</v>
      </c>
    </row>
    <row r="16303" spans="1:18" hidden="1">
      <c r="A16303" s="15">
        <v>42319.166666666664</v>
      </c>
      <c r="B16303" s="32">
        <f t="shared" si="744"/>
        <v>5</v>
      </c>
      <c r="C16303" s="83">
        <f t="shared" si="742"/>
        <v>0</v>
      </c>
      <c r="P16303" s="15">
        <v>42319.166666666664</v>
      </c>
      <c r="Q16303" s="32">
        <f t="shared" si="745"/>
        <v>5</v>
      </c>
      <c r="R16303" s="83">
        <f t="shared" si="743"/>
        <v>0</v>
      </c>
    </row>
    <row r="16304" spans="1:18" hidden="1">
      <c r="A16304" s="15">
        <v>42319.208333333336</v>
      </c>
      <c r="B16304" s="32">
        <f t="shared" si="744"/>
        <v>6</v>
      </c>
      <c r="C16304" s="83">
        <f t="shared" si="742"/>
        <v>0</v>
      </c>
      <c r="P16304" s="15">
        <v>42319.208333333336</v>
      </c>
      <c r="Q16304" s="32">
        <f t="shared" si="745"/>
        <v>6</v>
      </c>
      <c r="R16304" s="83">
        <f t="shared" si="743"/>
        <v>0</v>
      </c>
    </row>
    <row r="16305" spans="1:18" hidden="1">
      <c r="A16305" s="15">
        <v>42319.25</v>
      </c>
      <c r="B16305" s="32">
        <f t="shared" si="744"/>
        <v>7</v>
      </c>
      <c r="C16305" s="83">
        <f t="shared" si="742"/>
        <v>0</v>
      </c>
      <c r="P16305" s="15">
        <v>42319.25</v>
      </c>
      <c r="Q16305" s="32">
        <f t="shared" si="745"/>
        <v>7</v>
      </c>
      <c r="R16305" s="83">
        <f t="shared" si="743"/>
        <v>0</v>
      </c>
    </row>
    <row r="16306" spans="1:18" hidden="1">
      <c r="A16306" s="15">
        <v>42319.291666666664</v>
      </c>
      <c r="B16306" s="32">
        <f t="shared" si="744"/>
        <v>8</v>
      </c>
      <c r="C16306" s="83">
        <f t="shared" si="742"/>
        <v>0</v>
      </c>
      <c r="P16306" s="15">
        <v>42319.291666666664</v>
      </c>
      <c r="Q16306" s="32">
        <f t="shared" si="745"/>
        <v>8</v>
      </c>
      <c r="R16306" s="83">
        <f t="shared" si="743"/>
        <v>0</v>
      </c>
    </row>
    <row r="16307" spans="1:18" hidden="1">
      <c r="A16307" s="15">
        <v>42319.333333333336</v>
      </c>
      <c r="B16307" s="32">
        <f t="shared" si="744"/>
        <v>9</v>
      </c>
      <c r="C16307" s="83">
        <f t="shared" si="742"/>
        <v>0</v>
      </c>
      <c r="P16307" s="15">
        <v>42319.333333333336</v>
      </c>
      <c r="Q16307" s="32">
        <f t="shared" si="745"/>
        <v>9</v>
      </c>
      <c r="R16307" s="83">
        <f t="shared" si="743"/>
        <v>0</v>
      </c>
    </row>
    <row r="16308" spans="1:18" hidden="1">
      <c r="A16308" s="15">
        <v>42319.375</v>
      </c>
      <c r="B16308" s="32">
        <f t="shared" si="744"/>
        <v>10</v>
      </c>
      <c r="C16308" s="83">
        <f t="shared" si="742"/>
        <v>0</v>
      </c>
      <c r="P16308" s="15">
        <v>42319.375</v>
      </c>
      <c r="Q16308" s="32">
        <f t="shared" si="745"/>
        <v>10</v>
      </c>
      <c r="R16308" s="83">
        <f t="shared" si="743"/>
        <v>0</v>
      </c>
    </row>
    <row r="16309" spans="1:18" hidden="1">
      <c r="A16309" s="15">
        <v>42319.416666666664</v>
      </c>
      <c r="B16309" s="32">
        <f t="shared" si="744"/>
        <v>11</v>
      </c>
      <c r="C16309" s="83">
        <f t="shared" si="742"/>
        <v>0</v>
      </c>
      <c r="P16309" s="15">
        <v>42319.416666666664</v>
      </c>
      <c r="Q16309" s="32">
        <f t="shared" si="745"/>
        <v>11</v>
      </c>
      <c r="R16309" s="83">
        <f t="shared" si="743"/>
        <v>0</v>
      </c>
    </row>
    <row r="16310" spans="1:18" hidden="1">
      <c r="A16310" s="15">
        <v>42319.458333333336</v>
      </c>
      <c r="B16310" s="32">
        <f t="shared" si="744"/>
        <v>12</v>
      </c>
      <c r="C16310" s="83">
        <f t="shared" si="742"/>
        <v>0</v>
      </c>
      <c r="P16310" s="15">
        <v>42319.458333333336</v>
      </c>
      <c r="Q16310" s="32">
        <f t="shared" si="745"/>
        <v>12</v>
      </c>
      <c r="R16310" s="83">
        <f t="shared" si="743"/>
        <v>0</v>
      </c>
    </row>
    <row r="16311" spans="1:18" hidden="1">
      <c r="A16311" s="15">
        <v>42319.5</v>
      </c>
      <c r="B16311" s="32">
        <f t="shared" si="744"/>
        <v>13</v>
      </c>
      <c r="C16311" s="83">
        <f t="shared" si="742"/>
        <v>0</v>
      </c>
      <c r="P16311" s="15">
        <v>42319.5</v>
      </c>
      <c r="Q16311" s="32">
        <f t="shared" si="745"/>
        <v>13</v>
      </c>
      <c r="R16311" s="83">
        <f t="shared" si="743"/>
        <v>0</v>
      </c>
    </row>
    <row r="16312" spans="1:18" hidden="1">
      <c r="A16312" s="15">
        <v>42319.541666666664</v>
      </c>
      <c r="B16312" s="32">
        <f t="shared" si="744"/>
        <v>14</v>
      </c>
      <c r="C16312" s="83">
        <f t="shared" si="742"/>
        <v>0</v>
      </c>
      <c r="P16312" s="15">
        <v>42319.541666666664</v>
      </c>
      <c r="Q16312" s="32">
        <f t="shared" si="745"/>
        <v>14</v>
      </c>
      <c r="R16312" s="83">
        <f t="shared" si="743"/>
        <v>0</v>
      </c>
    </row>
    <row r="16313" spans="1:18" hidden="1">
      <c r="A16313" s="15">
        <v>42319.583333333336</v>
      </c>
      <c r="B16313" s="32">
        <f t="shared" si="744"/>
        <v>15</v>
      </c>
      <c r="C16313" s="83">
        <f t="shared" si="742"/>
        <v>0</v>
      </c>
      <c r="P16313" s="15">
        <v>42319.583333333336</v>
      </c>
      <c r="Q16313" s="32">
        <f t="shared" si="745"/>
        <v>15</v>
      </c>
      <c r="R16313" s="83">
        <f t="shared" si="743"/>
        <v>0</v>
      </c>
    </row>
    <row r="16314" spans="1:18" hidden="1">
      <c r="A16314" s="15">
        <v>42319.625</v>
      </c>
      <c r="B16314" s="32">
        <f t="shared" si="744"/>
        <v>16</v>
      </c>
      <c r="C16314" s="83">
        <f t="shared" si="742"/>
        <v>0</v>
      </c>
      <c r="P16314" s="15">
        <v>42319.625</v>
      </c>
      <c r="Q16314" s="32">
        <f t="shared" si="745"/>
        <v>16</v>
      </c>
      <c r="R16314" s="83">
        <f t="shared" si="743"/>
        <v>0</v>
      </c>
    </row>
    <row r="16315" spans="1:18" hidden="1">
      <c r="A16315" s="15">
        <v>42319.666666666664</v>
      </c>
      <c r="B16315" s="32">
        <f t="shared" si="744"/>
        <v>17</v>
      </c>
      <c r="C16315" s="83">
        <f t="shared" si="742"/>
        <v>0</v>
      </c>
      <c r="P16315" s="15">
        <v>42319.666666666664</v>
      </c>
      <c r="Q16315" s="32">
        <f t="shared" si="745"/>
        <v>17</v>
      </c>
      <c r="R16315" s="83">
        <f t="shared" si="743"/>
        <v>0</v>
      </c>
    </row>
    <row r="16316" spans="1:18" hidden="1">
      <c r="A16316" s="15">
        <v>42319.708333333336</v>
      </c>
      <c r="B16316" s="32">
        <f t="shared" si="744"/>
        <v>18</v>
      </c>
      <c r="C16316" s="83">
        <f t="shared" ref="C16316:C16379" si="746">C7556</f>
        <v>0</v>
      </c>
      <c r="P16316" s="15">
        <v>42319.708333333336</v>
      </c>
      <c r="Q16316" s="32">
        <f t="shared" si="745"/>
        <v>18</v>
      </c>
      <c r="R16316" s="83">
        <f t="shared" ref="R16316:R16379" si="747">R7556</f>
        <v>0</v>
      </c>
    </row>
    <row r="16317" spans="1:18" hidden="1">
      <c r="A16317" s="15">
        <v>42319.75</v>
      </c>
      <c r="B16317" s="32">
        <f t="shared" si="744"/>
        <v>19</v>
      </c>
      <c r="C16317" s="83">
        <f t="shared" si="746"/>
        <v>0</v>
      </c>
      <c r="P16317" s="15">
        <v>42319.75</v>
      </c>
      <c r="Q16317" s="32">
        <f t="shared" si="745"/>
        <v>19</v>
      </c>
      <c r="R16317" s="83">
        <f t="shared" si="747"/>
        <v>0</v>
      </c>
    </row>
    <row r="16318" spans="1:18" hidden="1">
      <c r="A16318" s="15">
        <v>42319.791666666664</v>
      </c>
      <c r="B16318" s="32">
        <f t="shared" si="744"/>
        <v>20</v>
      </c>
      <c r="C16318" s="83">
        <f t="shared" si="746"/>
        <v>0</v>
      </c>
      <c r="P16318" s="15">
        <v>42319.791666666664</v>
      </c>
      <c r="Q16318" s="32">
        <f t="shared" si="745"/>
        <v>20</v>
      </c>
      <c r="R16318" s="83">
        <f t="shared" si="747"/>
        <v>0</v>
      </c>
    </row>
    <row r="16319" spans="1:18" hidden="1">
      <c r="A16319" s="15">
        <v>42319.833333333336</v>
      </c>
      <c r="B16319" s="32">
        <f t="shared" si="744"/>
        <v>21</v>
      </c>
      <c r="C16319" s="83">
        <f t="shared" si="746"/>
        <v>0</v>
      </c>
      <c r="P16319" s="15">
        <v>42319.833333333336</v>
      </c>
      <c r="Q16319" s="32">
        <f t="shared" si="745"/>
        <v>21</v>
      </c>
      <c r="R16319" s="83">
        <f t="shared" si="747"/>
        <v>0</v>
      </c>
    </row>
    <row r="16320" spans="1:18" hidden="1">
      <c r="A16320" s="15">
        <v>42319.875</v>
      </c>
      <c r="B16320" s="32">
        <f t="shared" si="744"/>
        <v>22</v>
      </c>
      <c r="C16320" s="83">
        <f t="shared" si="746"/>
        <v>0</v>
      </c>
      <c r="P16320" s="15">
        <v>42319.875</v>
      </c>
      <c r="Q16320" s="32">
        <f t="shared" si="745"/>
        <v>22</v>
      </c>
      <c r="R16320" s="83">
        <f t="shared" si="747"/>
        <v>0</v>
      </c>
    </row>
    <row r="16321" spans="1:18" hidden="1">
      <c r="A16321" s="15">
        <v>42319.916666666664</v>
      </c>
      <c r="B16321" s="32">
        <f t="shared" si="744"/>
        <v>23</v>
      </c>
      <c r="C16321" s="83">
        <f t="shared" si="746"/>
        <v>0</v>
      </c>
      <c r="P16321" s="15">
        <v>42319.916666666664</v>
      </c>
      <c r="Q16321" s="32">
        <f t="shared" si="745"/>
        <v>23</v>
      </c>
      <c r="R16321" s="83">
        <f t="shared" si="747"/>
        <v>0</v>
      </c>
    </row>
    <row r="16322" spans="1:18" hidden="1">
      <c r="A16322" s="15">
        <v>42319.958333333336</v>
      </c>
      <c r="B16322" s="32">
        <f t="shared" si="744"/>
        <v>24</v>
      </c>
      <c r="C16322" s="83">
        <f t="shared" si="746"/>
        <v>0</v>
      </c>
      <c r="P16322" s="15">
        <v>42319.958333333336</v>
      </c>
      <c r="Q16322" s="32">
        <f t="shared" si="745"/>
        <v>24</v>
      </c>
      <c r="R16322" s="83">
        <f t="shared" si="747"/>
        <v>0</v>
      </c>
    </row>
    <row r="16323" spans="1:18" hidden="1">
      <c r="A16323" s="15">
        <v>42320</v>
      </c>
      <c r="B16323" s="32">
        <f t="shared" si="744"/>
        <v>1</v>
      </c>
      <c r="C16323" s="83">
        <f t="shared" si="746"/>
        <v>0</v>
      </c>
      <c r="P16323" s="15">
        <v>42320</v>
      </c>
      <c r="Q16323" s="32">
        <f t="shared" si="745"/>
        <v>1</v>
      </c>
      <c r="R16323" s="83">
        <f t="shared" si="747"/>
        <v>0</v>
      </c>
    </row>
    <row r="16324" spans="1:18" hidden="1">
      <c r="A16324" s="15">
        <v>42320.041666666664</v>
      </c>
      <c r="B16324" s="32">
        <f t="shared" ref="B16324:B16387" si="748">HOUR(A16324)+1</f>
        <v>2</v>
      </c>
      <c r="C16324" s="83">
        <f t="shared" si="746"/>
        <v>0</v>
      </c>
      <c r="P16324" s="15">
        <v>42320.041666666664</v>
      </c>
      <c r="Q16324" s="32">
        <f t="shared" ref="Q16324:Q16387" si="749">HOUR(P16324)+1</f>
        <v>2</v>
      </c>
      <c r="R16324" s="83">
        <f t="shared" si="747"/>
        <v>0</v>
      </c>
    </row>
    <row r="16325" spans="1:18" hidden="1">
      <c r="A16325" s="15">
        <v>42320.083333333336</v>
      </c>
      <c r="B16325" s="32">
        <f t="shared" si="748"/>
        <v>3</v>
      </c>
      <c r="C16325" s="83">
        <f t="shared" si="746"/>
        <v>0</v>
      </c>
      <c r="P16325" s="15">
        <v>42320.083333333336</v>
      </c>
      <c r="Q16325" s="32">
        <f t="shared" si="749"/>
        <v>3</v>
      </c>
      <c r="R16325" s="83">
        <f t="shared" si="747"/>
        <v>0</v>
      </c>
    </row>
    <row r="16326" spans="1:18" hidden="1">
      <c r="A16326" s="15">
        <v>42320.125</v>
      </c>
      <c r="B16326" s="32">
        <f t="shared" si="748"/>
        <v>4</v>
      </c>
      <c r="C16326" s="83">
        <f t="shared" si="746"/>
        <v>0</v>
      </c>
      <c r="P16326" s="15">
        <v>42320.125</v>
      </c>
      <c r="Q16326" s="32">
        <f t="shared" si="749"/>
        <v>4</v>
      </c>
      <c r="R16326" s="83">
        <f t="shared" si="747"/>
        <v>0</v>
      </c>
    </row>
    <row r="16327" spans="1:18" hidden="1">
      <c r="A16327" s="15">
        <v>42320.166666666664</v>
      </c>
      <c r="B16327" s="32">
        <f t="shared" si="748"/>
        <v>5</v>
      </c>
      <c r="C16327" s="83">
        <f t="shared" si="746"/>
        <v>0</v>
      </c>
      <c r="P16327" s="15">
        <v>42320.166666666664</v>
      </c>
      <c r="Q16327" s="32">
        <f t="shared" si="749"/>
        <v>5</v>
      </c>
      <c r="R16327" s="83">
        <f t="shared" si="747"/>
        <v>0</v>
      </c>
    </row>
    <row r="16328" spans="1:18" hidden="1">
      <c r="A16328" s="15">
        <v>42320.208333333336</v>
      </c>
      <c r="B16328" s="32">
        <f t="shared" si="748"/>
        <v>6</v>
      </c>
      <c r="C16328" s="83">
        <f t="shared" si="746"/>
        <v>0</v>
      </c>
      <c r="P16328" s="15">
        <v>42320.208333333336</v>
      </c>
      <c r="Q16328" s="32">
        <f t="shared" si="749"/>
        <v>6</v>
      </c>
      <c r="R16328" s="83">
        <f t="shared" si="747"/>
        <v>0</v>
      </c>
    </row>
    <row r="16329" spans="1:18" hidden="1">
      <c r="A16329" s="15">
        <v>42320.25</v>
      </c>
      <c r="B16329" s="32">
        <f t="shared" si="748"/>
        <v>7</v>
      </c>
      <c r="C16329" s="83">
        <f t="shared" si="746"/>
        <v>0</v>
      </c>
      <c r="P16329" s="15">
        <v>42320.25</v>
      </c>
      <c r="Q16329" s="32">
        <f t="shared" si="749"/>
        <v>7</v>
      </c>
      <c r="R16329" s="83">
        <f t="shared" si="747"/>
        <v>0</v>
      </c>
    </row>
    <row r="16330" spans="1:18" hidden="1">
      <c r="A16330" s="15">
        <v>42320.291666666664</v>
      </c>
      <c r="B16330" s="32">
        <f t="shared" si="748"/>
        <v>8</v>
      </c>
      <c r="C16330" s="83">
        <f t="shared" si="746"/>
        <v>0</v>
      </c>
      <c r="P16330" s="15">
        <v>42320.291666666664</v>
      </c>
      <c r="Q16330" s="32">
        <f t="shared" si="749"/>
        <v>8</v>
      </c>
      <c r="R16330" s="83">
        <f t="shared" si="747"/>
        <v>0</v>
      </c>
    </row>
    <row r="16331" spans="1:18" hidden="1">
      <c r="A16331" s="15">
        <v>42320.333333333336</v>
      </c>
      <c r="B16331" s="32">
        <f t="shared" si="748"/>
        <v>9</v>
      </c>
      <c r="C16331" s="83">
        <f t="shared" si="746"/>
        <v>0</v>
      </c>
      <c r="P16331" s="15">
        <v>42320.333333333336</v>
      </c>
      <c r="Q16331" s="32">
        <f t="shared" si="749"/>
        <v>9</v>
      </c>
      <c r="R16331" s="83">
        <f t="shared" si="747"/>
        <v>0</v>
      </c>
    </row>
    <row r="16332" spans="1:18" hidden="1">
      <c r="A16332" s="15">
        <v>42320.375</v>
      </c>
      <c r="B16332" s="32">
        <f t="shared" si="748"/>
        <v>10</v>
      </c>
      <c r="C16332" s="83">
        <f t="shared" si="746"/>
        <v>0</v>
      </c>
      <c r="P16332" s="15">
        <v>42320.375</v>
      </c>
      <c r="Q16332" s="32">
        <f t="shared" si="749"/>
        <v>10</v>
      </c>
      <c r="R16332" s="83">
        <f t="shared" si="747"/>
        <v>0</v>
      </c>
    </row>
    <row r="16333" spans="1:18" hidden="1">
      <c r="A16333" s="15">
        <v>42320.416666666664</v>
      </c>
      <c r="B16333" s="32">
        <f t="shared" si="748"/>
        <v>11</v>
      </c>
      <c r="C16333" s="83">
        <f t="shared" si="746"/>
        <v>0</v>
      </c>
      <c r="P16333" s="15">
        <v>42320.416666666664</v>
      </c>
      <c r="Q16333" s="32">
        <f t="shared" si="749"/>
        <v>11</v>
      </c>
      <c r="R16333" s="83">
        <f t="shared" si="747"/>
        <v>0</v>
      </c>
    </row>
    <row r="16334" spans="1:18" hidden="1">
      <c r="A16334" s="15">
        <v>42320.458333333336</v>
      </c>
      <c r="B16334" s="32">
        <f t="shared" si="748"/>
        <v>12</v>
      </c>
      <c r="C16334" s="83">
        <f t="shared" si="746"/>
        <v>0</v>
      </c>
      <c r="P16334" s="15">
        <v>42320.458333333336</v>
      </c>
      <c r="Q16334" s="32">
        <f t="shared" si="749"/>
        <v>12</v>
      </c>
      <c r="R16334" s="83">
        <f t="shared" si="747"/>
        <v>0</v>
      </c>
    </row>
    <row r="16335" spans="1:18" hidden="1">
      <c r="A16335" s="15">
        <v>42320.5</v>
      </c>
      <c r="B16335" s="32">
        <f t="shared" si="748"/>
        <v>13</v>
      </c>
      <c r="C16335" s="83">
        <f t="shared" si="746"/>
        <v>0</v>
      </c>
      <c r="P16335" s="15">
        <v>42320.5</v>
      </c>
      <c r="Q16335" s="32">
        <f t="shared" si="749"/>
        <v>13</v>
      </c>
      <c r="R16335" s="83">
        <f t="shared" si="747"/>
        <v>0</v>
      </c>
    </row>
    <row r="16336" spans="1:18" hidden="1">
      <c r="A16336" s="15">
        <v>42320.541666666664</v>
      </c>
      <c r="B16336" s="32">
        <f t="shared" si="748"/>
        <v>14</v>
      </c>
      <c r="C16336" s="83">
        <f t="shared" si="746"/>
        <v>0</v>
      </c>
      <c r="P16336" s="15">
        <v>42320.541666666664</v>
      </c>
      <c r="Q16336" s="32">
        <f t="shared" si="749"/>
        <v>14</v>
      </c>
      <c r="R16336" s="83">
        <f t="shared" si="747"/>
        <v>0</v>
      </c>
    </row>
    <row r="16337" spans="1:18" hidden="1">
      <c r="A16337" s="15">
        <v>42320.583333333336</v>
      </c>
      <c r="B16337" s="32">
        <f t="shared" si="748"/>
        <v>15</v>
      </c>
      <c r="C16337" s="83">
        <f t="shared" si="746"/>
        <v>0</v>
      </c>
      <c r="P16337" s="15">
        <v>42320.583333333336</v>
      </c>
      <c r="Q16337" s="32">
        <f t="shared" si="749"/>
        <v>15</v>
      </c>
      <c r="R16337" s="83">
        <f t="shared" si="747"/>
        <v>0</v>
      </c>
    </row>
    <row r="16338" spans="1:18" hidden="1">
      <c r="A16338" s="15">
        <v>42320.625</v>
      </c>
      <c r="B16338" s="32">
        <f t="shared" si="748"/>
        <v>16</v>
      </c>
      <c r="C16338" s="83">
        <f t="shared" si="746"/>
        <v>0</v>
      </c>
      <c r="P16338" s="15">
        <v>42320.625</v>
      </c>
      <c r="Q16338" s="32">
        <f t="shared" si="749"/>
        <v>16</v>
      </c>
      <c r="R16338" s="83">
        <f t="shared" si="747"/>
        <v>0</v>
      </c>
    </row>
    <row r="16339" spans="1:18" hidden="1">
      <c r="A16339" s="15">
        <v>42320.666666666664</v>
      </c>
      <c r="B16339" s="32">
        <f t="shared" si="748"/>
        <v>17</v>
      </c>
      <c r="C16339" s="83">
        <f t="shared" si="746"/>
        <v>0</v>
      </c>
      <c r="P16339" s="15">
        <v>42320.666666666664</v>
      </c>
      <c r="Q16339" s="32">
        <f t="shared" si="749"/>
        <v>17</v>
      </c>
      <c r="R16339" s="83">
        <f t="shared" si="747"/>
        <v>0</v>
      </c>
    </row>
    <row r="16340" spans="1:18" hidden="1">
      <c r="A16340" s="15">
        <v>42320.708333333336</v>
      </c>
      <c r="B16340" s="32">
        <f t="shared" si="748"/>
        <v>18</v>
      </c>
      <c r="C16340" s="83">
        <f t="shared" si="746"/>
        <v>0</v>
      </c>
      <c r="P16340" s="15">
        <v>42320.708333333336</v>
      </c>
      <c r="Q16340" s="32">
        <f t="shared" si="749"/>
        <v>18</v>
      </c>
      <c r="R16340" s="83">
        <f t="shared" si="747"/>
        <v>0</v>
      </c>
    </row>
    <row r="16341" spans="1:18" hidden="1">
      <c r="A16341" s="15">
        <v>42320.75</v>
      </c>
      <c r="B16341" s="32">
        <f t="shared" si="748"/>
        <v>19</v>
      </c>
      <c r="C16341" s="83">
        <f t="shared" si="746"/>
        <v>0</v>
      </c>
      <c r="P16341" s="15">
        <v>42320.75</v>
      </c>
      <c r="Q16341" s="32">
        <f t="shared" si="749"/>
        <v>19</v>
      </c>
      <c r="R16341" s="83">
        <f t="shared" si="747"/>
        <v>0</v>
      </c>
    </row>
    <row r="16342" spans="1:18" hidden="1">
      <c r="A16342" s="15">
        <v>42320.791666666664</v>
      </c>
      <c r="B16342" s="32">
        <f t="shared" si="748"/>
        <v>20</v>
      </c>
      <c r="C16342" s="83">
        <f t="shared" si="746"/>
        <v>0</v>
      </c>
      <c r="P16342" s="15">
        <v>42320.791666666664</v>
      </c>
      <c r="Q16342" s="32">
        <f t="shared" si="749"/>
        <v>20</v>
      </c>
      <c r="R16342" s="83">
        <f t="shared" si="747"/>
        <v>0</v>
      </c>
    </row>
    <row r="16343" spans="1:18" hidden="1">
      <c r="A16343" s="15">
        <v>42320.833333333336</v>
      </c>
      <c r="B16343" s="32">
        <f t="shared" si="748"/>
        <v>21</v>
      </c>
      <c r="C16343" s="83">
        <f t="shared" si="746"/>
        <v>0</v>
      </c>
      <c r="P16343" s="15">
        <v>42320.833333333336</v>
      </c>
      <c r="Q16343" s="32">
        <f t="shared" si="749"/>
        <v>21</v>
      </c>
      <c r="R16343" s="83">
        <f t="shared" si="747"/>
        <v>0</v>
      </c>
    </row>
    <row r="16344" spans="1:18" hidden="1">
      <c r="A16344" s="15">
        <v>42320.875</v>
      </c>
      <c r="B16344" s="32">
        <f t="shared" si="748"/>
        <v>22</v>
      </c>
      <c r="C16344" s="83">
        <f t="shared" si="746"/>
        <v>0</v>
      </c>
      <c r="P16344" s="15">
        <v>42320.875</v>
      </c>
      <c r="Q16344" s="32">
        <f t="shared" si="749"/>
        <v>22</v>
      </c>
      <c r="R16344" s="83">
        <f t="shared" si="747"/>
        <v>0</v>
      </c>
    </row>
    <row r="16345" spans="1:18" hidden="1">
      <c r="A16345" s="15">
        <v>42320.916666666664</v>
      </c>
      <c r="B16345" s="32">
        <f t="shared" si="748"/>
        <v>23</v>
      </c>
      <c r="C16345" s="83">
        <f t="shared" si="746"/>
        <v>0</v>
      </c>
      <c r="P16345" s="15">
        <v>42320.916666666664</v>
      </c>
      <c r="Q16345" s="32">
        <f t="shared" si="749"/>
        <v>23</v>
      </c>
      <c r="R16345" s="83">
        <f t="shared" si="747"/>
        <v>0</v>
      </c>
    </row>
    <row r="16346" spans="1:18" hidden="1">
      <c r="A16346" s="15">
        <v>42320.958333333336</v>
      </c>
      <c r="B16346" s="32">
        <f t="shared" si="748"/>
        <v>24</v>
      </c>
      <c r="C16346" s="83">
        <f t="shared" si="746"/>
        <v>0</v>
      </c>
      <c r="P16346" s="15">
        <v>42320.958333333336</v>
      </c>
      <c r="Q16346" s="32">
        <f t="shared" si="749"/>
        <v>24</v>
      </c>
      <c r="R16346" s="83">
        <f t="shared" si="747"/>
        <v>0</v>
      </c>
    </row>
    <row r="16347" spans="1:18" hidden="1">
      <c r="A16347" s="15">
        <v>42321</v>
      </c>
      <c r="B16347" s="32">
        <f t="shared" si="748"/>
        <v>1</v>
      </c>
      <c r="C16347" s="83">
        <f t="shared" si="746"/>
        <v>0</v>
      </c>
      <c r="P16347" s="15">
        <v>42321</v>
      </c>
      <c r="Q16347" s="32">
        <f t="shared" si="749"/>
        <v>1</v>
      </c>
      <c r="R16347" s="83">
        <f t="shared" si="747"/>
        <v>0</v>
      </c>
    </row>
    <row r="16348" spans="1:18" hidden="1">
      <c r="A16348" s="15">
        <v>42321.041666666664</v>
      </c>
      <c r="B16348" s="32">
        <f t="shared" si="748"/>
        <v>2</v>
      </c>
      <c r="C16348" s="83">
        <f t="shared" si="746"/>
        <v>0</v>
      </c>
      <c r="P16348" s="15">
        <v>42321.041666666664</v>
      </c>
      <c r="Q16348" s="32">
        <f t="shared" si="749"/>
        <v>2</v>
      </c>
      <c r="R16348" s="83">
        <f t="shared" si="747"/>
        <v>0</v>
      </c>
    </row>
    <row r="16349" spans="1:18" hidden="1">
      <c r="A16349" s="15">
        <v>42321.083333333336</v>
      </c>
      <c r="B16349" s="32">
        <f t="shared" si="748"/>
        <v>3</v>
      </c>
      <c r="C16349" s="83">
        <f t="shared" si="746"/>
        <v>0</v>
      </c>
      <c r="P16349" s="15">
        <v>42321.083333333336</v>
      </c>
      <c r="Q16349" s="32">
        <f t="shared" si="749"/>
        <v>3</v>
      </c>
      <c r="R16349" s="83">
        <f t="shared" si="747"/>
        <v>0</v>
      </c>
    </row>
    <row r="16350" spans="1:18" hidden="1">
      <c r="A16350" s="15">
        <v>42321.125</v>
      </c>
      <c r="B16350" s="32">
        <f t="shared" si="748"/>
        <v>4</v>
      </c>
      <c r="C16350" s="83">
        <f t="shared" si="746"/>
        <v>0</v>
      </c>
      <c r="P16350" s="15">
        <v>42321.125</v>
      </c>
      <c r="Q16350" s="32">
        <f t="shared" si="749"/>
        <v>4</v>
      </c>
      <c r="R16350" s="83">
        <f t="shared" si="747"/>
        <v>0</v>
      </c>
    </row>
    <row r="16351" spans="1:18" hidden="1">
      <c r="A16351" s="15">
        <v>42321.166666666664</v>
      </c>
      <c r="B16351" s="32">
        <f t="shared" si="748"/>
        <v>5</v>
      </c>
      <c r="C16351" s="83">
        <f t="shared" si="746"/>
        <v>0</v>
      </c>
      <c r="P16351" s="15">
        <v>42321.166666666664</v>
      </c>
      <c r="Q16351" s="32">
        <f t="shared" si="749"/>
        <v>5</v>
      </c>
      <c r="R16351" s="83">
        <f t="shared" si="747"/>
        <v>0</v>
      </c>
    </row>
    <row r="16352" spans="1:18" hidden="1">
      <c r="A16352" s="15">
        <v>42321.208333333336</v>
      </c>
      <c r="B16352" s="32">
        <f t="shared" si="748"/>
        <v>6</v>
      </c>
      <c r="C16352" s="83">
        <f t="shared" si="746"/>
        <v>0</v>
      </c>
      <c r="P16352" s="15">
        <v>42321.208333333336</v>
      </c>
      <c r="Q16352" s="32">
        <f t="shared" si="749"/>
        <v>6</v>
      </c>
      <c r="R16352" s="83">
        <f t="shared" si="747"/>
        <v>0</v>
      </c>
    </row>
    <row r="16353" spans="1:18" hidden="1">
      <c r="A16353" s="15">
        <v>42321.25</v>
      </c>
      <c r="B16353" s="32">
        <f t="shared" si="748"/>
        <v>7</v>
      </c>
      <c r="C16353" s="83">
        <f t="shared" si="746"/>
        <v>0</v>
      </c>
      <c r="P16353" s="15">
        <v>42321.25</v>
      </c>
      <c r="Q16353" s="32">
        <f t="shared" si="749"/>
        <v>7</v>
      </c>
      <c r="R16353" s="83">
        <f t="shared" si="747"/>
        <v>0</v>
      </c>
    </row>
    <row r="16354" spans="1:18" hidden="1">
      <c r="A16354" s="15">
        <v>42321.291666666664</v>
      </c>
      <c r="B16354" s="32">
        <f t="shared" si="748"/>
        <v>8</v>
      </c>
      <c r="C16354" s="83">
        <f t="shared" si="746"/>
        <v>0</v>
      </c>
      <c r="P16354" s="15">
        <v>42321.291666666664</v>
      </c>
      <c r="Q16354" s="32">
        <f t="shared" si="749"/>
        <v>8</v>
      </c>
      <c r="R16354" s="83">
        <f t="shared" si="747"/>
        <v>0</v>
      </c>
    </row>
    <row r="16355" spans="1:18" hidden="1">
      <c r="A16355" s="15">
        <v>42321.333333333336</v>
      </c>
      <c r="B16355" s="32">
        <f t="shared" si="748"/>
        <v>9</v>
      </c>
      <c r="C16355" s="83">
        <f t="shared" si="746"/>
        <v>0</v>
      </c>
      <c r="P16355" s="15">
        <v>42321.333333333336</v>
      </c>
      <c r="Q16355" s="32">
        <f t="shared" si="749"/>
        <v>9</v>
      </c>
      <c r="R16355" s="83">
        <f t="shared" si="747"/>
        <v>0</v>
      </c>
    </row>
    <row r="16356" spans="1:18" hidden="1">
      <c r="A16356" s="15">
        <v>42321.375</v>
      </c>
      <c r="B16356" s="32">
        <f t="shared" si="748"/>
        <v>10</v>
      </c>
      <c r="C16356" s="83">
        <f t="shared" si="746"/>
        <v>0</v>
      </c>
      <c r="P16356" s="15">
        <v>42321.375</v>
      </c>
      <c r="Q16356" s="32">
        <f t="shared" si="749"/>
        <v>10</v>
      </c>
      <c r="R16356" s="83">
        <f t="shared" si="747"/>
        <v>0</v>
      </c>
    </row>
    <row r="16357" spans="1:18" hidden="1">
      <c r="A16357" s="15">
        <v>42321.416666666664</v>
      </c>
      <c r="B16357" s="32">
        <f t="shared" si="748"/>
        <v>11</v>
      </c>
      <c r="C16357" s="83">
        <f t="shared" si="746"/>
        <v>0</v>
      </c>
      <c r="P16357" s="15">
        <v>42321.416666666664</v>
      </c>
      <c r="Q16357" s="32">
        <f t="shared" si="749"/>
        <v>11</v>
      </c>
      <c r="R16357" s="83">
        <f t="shared" si="747"/>
        <v>0</v>
      </c>
    </row>
    <row r="16358" spans="1:18" hidden="1">
      <c r="A16358" s="15">
        <v>42321.458333333336</v>
      </c>
      <c r="B16358" s="32">
        <f t="shared" si="748"/>
        <v>12</v>
      </c>
      <c r="C16358" s="83">
        <f t="shared" si="746"/>
        <v>0</v>
      </c>
      <c r="P16358" s="15">
        <v>42321.458333333336</v>
      </c>
      <c r="Q16358" s="32">
        <f t="shared" si="749"/>
        <v>12</v>
      </c>
      <c r="R16358" s="83">
        <f t="shared" si="747"/>
        <v>0</v>
      </c>
    </row>
    <row r="16359" spans="1:18" hidden="1">
      <c r="A16359" s="15">
        <v>42321.5</v>
      </c>
      <c r="B16359" s="32">
        <f t="shared" si="748"/>
        <v>13</v>
      </c>
      <c r="C16359" s="83">
        <f t="shared" si="746"/>
        <v>0</v>
      </c>
      <c r="P16359" s="15">
        <v>42321.5</v>
      </c>
      <c r="Q16359" s="32">
        <f t="shared" si="749"/>
        <v>13</v>
      </c>
      <c r="R16359" s="83">
        <f t="shared" si="747"/>
        <v>0</v>
      </c>
    </row>
    <row r="16360" spans="1:18" hidden="1">
      <c r="A16360" s="15">
        <v>42321.541666666664</v>
      </c>
      <c r="B16360" s="32">
        <f t="shared" si="748"/>
        <v>14</v>
      </c>
      <c r="C16360" s="83">
        <f t="shared" si="746"/>
        <v>0</v>
      </c>
      <c r="P16360" s="15">
        <v>42321.541666666664</v>
      </c>
      <c r="Q16360" s="32">
        <f t="shared" si="749"/>
        <v>14</v>
      </c>
      <c r="R16360" s="83">
        <f t="shared" si="747"/>
        <v>0</v>
      </c>
    </row>
    <row r="16361" spans="1:18" hidden="1">
      <c r="A16361" s="15">
        <v>42321.583333333336</v>
      </c>
      <c r="B16361" s="32">
        <f t="shared" si="748"/>
        <v>15</v>
      </c>
      <c r="C16361" s="83">
        <f t="shared" si="746"/>
        <v>0</v>
      </c>
      <c r="P16361" s="15">
        <v>42321.583333333336</v>
      </c>
      <c r="Q16361" s="32">
        <f t="shared" si="749"/>
        <v>15</v>
      </c>
      <c r="R16361" s="83">
        <f t="shared" si="747"/>
        <v>0</v>
      </c>
    </row>
    <row r="16362" spans="1:18" hidden="1">
      <c r="A16362" s="15">
        <v>42321.625</v>
      </c>
      <c r="B16362" s="32">
        <f t="shared" si="748"/>
        <v>16</v>
      </c>
      <c r="C16362" s="83">
        <f t="shared" si="746"/>
        <v>0</v>
      </c>
      <c r="P16362" s="15">
        <v>42321.625</v>
      </c>
      <c r="Q16362" s="32">
        <f t="shared" si="749"/>
        <v>16</v>
      </c>
      <c r="R16362" s="83">
        <f t="shared" si="747"/>
        <v>0</v>
      </c>
    </row>
    <row r="16363" spans="1:18" hidden="1">
      <c r="A16363" s="15">
        <v>42321.666666666664</v>
      </c>
      <c r="B16363" s="32">
        <f t="shared" si="748"/>
        <v>17</v>
      </c>
      <c r="C16363" s="83">
        <f t="shared" si="746"/>
        <v>0</v>
      </c>
      <c r="P16363" s="15">
        <v>42321.666666666664</v>
      </c>
      <c r="Q16363" s="32">
        <f t="shared" si="749"/>
        <v>17</v>
      </c>
      <c r="R16363" s="83">
        <f t="shared" si="747"/>
        <v>0</v>
      </c>
    </row>
    <row r="16364" spans="1:18" hidden="1">
      <c r="A16364" s="15">
        <v>42321.708333333336</v>
      </c>
      <c r="B16364" s="32">
        <f t="shared" si="748"/>
        <v>18</v>
      </c>
      <c r="C16364" s="83">
        <f t="shared" si="746"/>
        <v>0</v>
      </c>
      <c r="P16364" s="15">
        <v>42321.708333333336</v>
      </c>
      <c r="Q16364" s="32">
        <f t="shared" si="749"/>
        <v>18</v>
      </c>
      <c r="R16364" s="83">
        <f t="shared" si="747"/>
        <v>0</v>
      </c>
    </row>
    <row r="16365" spans="1:18" hidden="1">
      <c r="A16365" s="15">
        <v>42321.75</v>
      </c>
      <c r="B16365" s="32">
        <f t="shared" si="748"/>
        <v>19</v>
      </c>
      <c r="C16365" s="83">
        <f t="shared" si="746"/>
        <v>0</v>
      </c>
      <c r="P16365" s="15">
        <v>42321.75</v>
      </c>
      <c r="Q16365" s="32">
        <f t="shared" si="749"/>
        <v>19</v>
      </c>
      <c r="R16365" s="83">
        <f t="shared" si="747"/>
        <v>0</v>
      </c>
    </row>
    <row r="16366" spans="1:18" hidden="1">
      <c r="A16366" s="15">
        <v>42321.791666666664</v>
      </c>
      <c r="B16366" s="32">
        <f t="shared" si="748"/>
        <v>20</v>
      </c>
      <c r="C16366" s="83">
        <f t="shared" si="746"/>
        <v>0</v>
      </c>
      <c r="P16366" s="15">
        <v>42321.791666666664</v>
      </c>
      <c r="Q16366" s="32">
        <f t="shared" si="749"/>
        <v>20</v>
      </c>
      <c r="R16366" s="83">
        <f t="shared" si="747"/>
        <v>0</v>
      </c>
    </row>
    <row r="16367" spans="1:18" hidden="1">
      <c r="A16367" s="15">
        <v>42321.833333333336</v>
      </c>
      <c r="B16367" s="32">
        <f t="shared" si="748"/>
        <v>21</v>
      </c>
      <c r="C16367" s="83">
        <f t="shared" si="746"/>
        <v>0</v>
      </c>
      <c r="P16367" s="15">
        <v>42321.833333333336</v>
      </c>
      <c r="Q16367" s="32">
        <f t="shared" si="749"/>
        <v>21</v>
      </c>
      <c r="R16367" s="83">
        <f t="shared" si="747"/>
        <v>0</v>
      </c>
    </row>
    <row r="16368" spans="1:18" hidden="1">
      <c r="A16368" s="15">
        <v>42321.875</v>
      </c>
      <c r="B16368" s="32">
        <f t="shared" si="748"/>
        <v>22</v>
      </c>
      <c r="C16368" s="83">
        <f t="shared" si="746"/>
        <v>0</v>
      </c>
      <c r="P16368" s="15">
        <v>42321.875</v>
      </c>
      <c r="Q16368" s="32">
        <f t="shared" si="749"/>
        <v>22</v>
      </c>
      <c r="R16368" s="83">
        <f t="shared" si="747"/>
        <v>0</v>
      </c>
    </row>
    <row r="16369" spans="1:18" hidden="1">
      <c r="A16369" s="15">
        <v>42321.916666666664</v>
      </c>
      <c r="B16369" s="32">
        <f t="shared" si="748"/>
        <v>23</v>
      </c>
      <c r="C16369" s="83">
        <f t="shared" si="746"/>
        <v>0</v>
      </c>
      <c r="P16369" s="15">
        <v>42321.916666666664</v>
      </c>
      <c r="Q16369" s="32">
        <f t="shared" si="749"/>
        <v>23</v>
      </c>
      <c r="R16369" s="83">
        <f t="shared" si="747"/>
        <v>0</v>
      </c>
    </row>
    <row r="16370" spans="1:18" hidden="1">
      <c r="A16370" s="15">
        <v>42321.958333333336</v>
      </c>
      <c r="B16370" s="32">
        <f t="shared" si="748"/>
        <v>24</v>
      </c>
      <c r="C16370" s="83">
        <f t="shared" si="746"/>
        <v>0</v>
      </c>
      <c r="P16370" s="15">
        <v>42321.958333333336</v>
      </c>
      <c r="Q16370" s="32">
        <f t="shared" si="749"/>
        <v>24</v>
      </c>
      <c r="R16370" s="83">
        <f t="shared" si="747"/>
        <v>0</v>
      </c>
    </row>
    <row r="16371" spans="1:18" hidden="1">
      <c r="A16371" s="15">
        <v>42322</v>
      </c>
      <c r="B16371" s="32">
        <f t="shared" si="748"/>
        <v>1</v>
      </c>
      <c r="C16371" s="83">
        <f t="shared" si="746"/>
        <v>0</v>
      </c>
      <c r="P16371" s="15">
        <v>42322</v>
      </c>
      <c r="Q16371" s="32">
        <f t="shared" si="749"/>
        <v>1</v>
      </c>
      <c r="R16371" s="83">
        <f t="shared" si="747"/>
        <v>0</v>
      </c>
    </row>
    <row r="16372" spans="1:18" hidden="1">
      <c r="A16372" s="15">
        <v>42322.041666666664</v>
      </c>
      <c r="B16372" s="32">
        <f t="shared" si="748"/>
        <v>2</v>
      </c>
      <c r="C16372" s="83">
        <f t="shared" si="746"/>
        <v>0</v>
      </c>
      <c r="P16372" s="15">
        <v>42322.041666666664</v>
      </c>
      <c r="Q16372" s="32">
        <f t="shared" si="749"/>
        <v>2</v>
      </c>
      <c r="R16372" s="83">
        <f t="shared" si="747"/>
        <v>0</v>
      </c>
    </row>
    <row r="16373" spans="1:18" hidden="1">
      <c r="A16373" s="15">
        <v>42322.083333333336</v>
      </c>
      <c r="B16373" s="32">
        <f t="shared" si="748"/>
        <v>3</v>
      </c>
      <c r="C16373" s="83">
        <f t="shared" si="746"/>
        <v>0</v>
      </c>
      <c r="P16373" s="15">
        <v>42322.083333333336</v>
      </c>
      <c r="Q16373" s="32">
        <f t="shared" si="749"/>
        <v>3</v>
      </c>
      <c r="R16373" s="83">
        <f t="shared" si="747"/>
        <v>0</v>
      </c>
    </row>
    <row r="16374" spans="1:18" hidden="1">
      <c r="A16374" s="15">
        <v>42322.125</v>
      </c>
      <c r="B16374" s="32">
        <f t="shared" si="748"/>
        <v>4</v>
      </c>
      <c r="C16374" s="83">
        <f t="shared" si="746"/>
        <v>0</v>
      </c>
      <c r="P16374" s="15">
        <v>42322.125</v>
      </c>
      <c r="Q16374" s="32">
        <f t="shared" si="749"/>
        <v>4</v>
      </c>
      <c r="R16374" s="83">
        <f t="shared" si="747"/>
        <v>0</v>
      </c>
    </row>
    <row r="16375" spans="1:18" hidden="1">
      <c r="A16375" s="15">
        <v>42322.166666666664</v>
      </c>
      <c r="B16375" s="32">
        <f t="shared" si="748"/>
        <v>5</v>
      </c>
      <c r="C16375" s="83">
        <f t="shared" si="746"/>
        <v>0</v>
      </c>
      <c r="P16375" s="15">
        <v>42322.166666666664</v>
      </c>
      <c r="Q16375" s="32">
        <f t="shared" si="749"/>
        <v>5</v>
      </c>
      <c r="R16375" s="83">
        <f t="shared" si="747"/>
        <v>0</v>
      </c>
    </row>
    <row r="16376" spans="1:18" hidden="1">
      <c r="A16376" s="15">
        <v>42322.208333333336</v>
      </c>
      <c r="B16376" s="32">
        <f t="shared" si="748"/>
        <v>6</v>
      </c>
      <c r="C16376" s="83">
        <f t="shared" si="746"/>
        <v>0</v>
      </c>
      <c r="P16376" s="15">
        <v>42322.208333333336</v>
      </c>
      <c r="Q16376" s="32">
        <f t="shared" si="749"/>
        <v>6</v>
      </c>
      <c r="R16376" s="83">
        <f t="shared" si="747"/>
        <v>0</v>
      </c>
    </row>
    <row r="16377" spans="1:18" hidden="1">
      <c r="A16377" s="15">
        <v>42322.25</v>
      </c>
      <c r="B16377" s="32">
        <f t="shared" si="748"/>
        <v>7</v>
      </c>
      <c r="C16377" s="83">
        <f t="shared" si="746"/>
        <v>0</v>
      </c>
      <c r="P16377" s="15">
        <v>42322.25</v>
      </c>
      <c r="Q16377" s="32">
        <f t="shared" si="749"/>
        <v>7</v>
      </c>
      <c r="R16377" s="83">
        <f t="shared" si="747"/>
        <v>0</v>
      </c>
    </row>
    <row r="16378" spans="1:18" hidden="1">
      <c r="A16378" s="15">
        <v>42322.291666666664</v>
      </c>
      <c r="B16378" s="32">
        <f t="shared" si="748"/>
        <v>8</v>
      </c>
      <c r="C16378" s="83">
        <f t="shared" si="746"/>
        <v>0</v>
      </c>
      <c r="P16378" s="15">
        <v>42322.291666666664</v>
      </c>
      <c r="Q16378" s="32">
        <f t="shared" si="749"/>
        <v>8</v>
      </c>
      <c r="R16378" s="83">
        <f t="shared" si="747"/>
        <v>0</v>
      </c>
    </row>
    <row r="16379" spans="1:18" hidden="1">
      <c r="A16379" s="15">
        <v>42322.333333333336</v>
      </c>
      <c r="B16379" s="32">
        <f t="shared" si="748"/>
        <v>9</v>
      </c>
      <c r="C16379" s="83">
        <f t="shared" si="746"/>
        <v>0</v>
      </c>
      <c r="P16379" s="15">
        <v>42322.333333333336</v>
      </c>
      <c r="Q16379" s="32">
        <f t="shared" si="749"/>
        <v>9</v>
      </c>
      <c r="R16379" s="83">
        <f t="shared" si="747"/>
        <v>0</v>
      </c>
    </row>
    <row r="16380" spans="1:18" hidden="1">
      <c r="A16380" s="15">
        <v>42322.375</v>
      </c>
      <c r="B16380" s="32">
        <f t="shared" si="748"/>
        <v>10</v>
      </c>
      <c r="C16380" s="83">
        <f t="shared" ref="C16380:C16443" si="750">C7620</f>
        <v>0</v>
      </c>
      <c r="P16380" s="15">
        <v>42322.375</v>
      </c>
      <c r="Q16380" s="32">
        <f t="shared" si="749"/>
        <v>10</v>
      </c>
      <c r="R16380" s="83">
        <f t="shared" ref="R16380:R16443" si="751">R7620</f>
        <v>0</v>
      </c>
    </row>
    <row r="16381" spans="1:18" hidden="1">
      <c r="A16381" s="15">
        <v>42322.416666666664</v>
      </c>
      <c r="B16381" s="32">
        <f t="shared" si="748"/>
        <v>11</v>
      </c>
      <c r="C16381" s="83">
        <f t="shared" si="750"/>
        <v>0</v>
      </c>
      <c r="P16381" s="15">
        <v>42322.416666666664</v>
      </c>
      <c r="Q16381" s="32">
        <f t="shared" si="749"/>
        <v>11</v>
      </c>
      <c r="R16381" s="83">
        <f t="shared" si="751"/>
        <v>0</v>
      </c>
    </row>
    <row r="16382" spans="1:18" hidden="1">
      <c r="A16382" s="15">
        <v>42322.458333333336</v>
      </c>
      <c r="B16382" s="32">
        <f t="shared" si="748"/>
        <v>12</v>
      </c>
      <c r="C16382" s="83">
        <f t="shared" si="750"/>
        <v>0</v>
      </c>
      <c r="P16382" s="15">
        <v>42322.458333333336</v>
      </c>
      <c r="Q16382" s="32">
        <f t="shared" si="749"/>
        <v>12</v>
      </c>
      <c r="R16382" s="83">
        <f t="shared" si="751"/>
        <v>0</v>
      </c>
    </row>
    <row r="16383" spans="1:18" hidden="1">
      <c r="A16383" s="15">
        <v>42322.5</v>
      </c>
      <c r="B16383" s="32">
        <f t="shared" si="748"/>
        <v>13</v>
      </c>
      <c r="C16383" s="83">
        <f t="shared" si="750"/>
        <v>0</v>
      </c>
      <c r="P16383" s="15">
        <v>42322.5</v>
      </c>
      <c r="Q16383" s="32">
        <f t="shared" si="749"/>
        <v>13</v>
      </c>
      <c r="R16383" s="83">
        <f t="shared" si="751"/>
        <v>0</v>
      </c>
    </row>
    <row r="16384" spans="1:18" hidden="1">
      <c r="A16384" s="15">
        <v>42322.541666666664</v>
      </c>
      <c r="B16384" s="32">
        <f t="shared" si="748"/>
        <v>14</v>
      </c>
      <c r="C16384" s="83">
        <f t="shared" si="750"/>
        <v>0</v>
      </c>
      <c r="P16384" s="15">
        <v>42322.541666666664</v>
      </c>
      <c r="Q16384" s="32">
        <f t="shared" si="749"/>
        <v>14</v>
      </c>
      <c r="R16384" s="83">
        <f t="shared" si="751"/>
        <v>0</v>
      </c>
    </row>
    <row r="16385" spans="1:18" hidden="1">
      <c r="A16385" s="15">
        <v>42322.583333333336</v>
      </c>
      <c r="B16385" s="32">
        <f t="shared" si="748"/>
        <v>15</v>
      </c>
      <c r="C16385" s="83">
        <f t="shared" si="750"/>
        <v>0</v>
      </c>
      <c r="P16385" s="15">
        <v>42322.583333333336</v>
      </c>
      <c r="Q16385" s="32">
        <f t="shared" si="749"/>
        <v>15</v>
      </c>
      <c r="R16385" s="83">
        <f t="shared" si="751"/>
        <v>0</v>
      </c>
    </row>
    <row r="16386" spans="1:18" hidden="1">
      <c r="A16386" s="15">
        <v>42322.625</v>
      </c>
      <c r="B16386" s="32">
        <f t="shared" si="748"/>
        <v>16</v>
      </c>
      <c r="C16386" s="83">
        <f t="shared" si="750"/>
        <v>0</v>
      </c>
      <c r="P16386" s="15">
        <v>42322.625</v>
      </c>
      <c r="Q16386" s="32">
        <f t="shared" si="749"/>
        <v>16</v>
      </c>
      <c r="R16386" s="83">
        <f t="shared" si="751"/>
        <v>0</v>
      </c>
    </row>
    <row r="16387" spans="1:18" hidden="1">
      <c r="A16387" s="15">
        <v>42322.666666666664</v>
      </c>
      <c r="B16387" s="32">
        <f t="shared" si="748"/>
        <v>17</v>
      </c>
      <c r="C16387" s="83">
        <f t="shared" si="750"/>
        <v>0</v>
      </c>
      <c r="P16387" s="15">
        <v>42322.666666666664</v>
      </c>
      <c r="Q16387" s="32">
        <f t="shared" si="749"/>
        <v>17</v>
      </c>
      <c r="R16387" s="83">
        <f t="shared" si="751"/>
        <v>0</v>
      </c>
    </row>
    <row r="16388" spans="1:18" hidden="1">
      <c r="A16388" s="15">
        <v>42322.708333333336</v>
      </c>
      <c r="B16388" s="32">
        <f t="shared" ref="B16388:B16451" si="752">HOUR(A16388)+1</f>
        <v>18</v>
      </c>
      <c r="C16388" s="83">
        <f t="shared" si="750"/>
        <v>0</v>
      </c>
      <c r="P16388" s="15">
        <v>42322.708333333336</v>
      </c>
      <c r="Q16388" s="32">
        <f t="shared" ref="Q16388:Q16451" si="753">HOUR(P16388)+1</f>
        <v>18</v>
      </c>
      <c r="R16388" s="83">
        <f t="shared" si="751"/>
        <v>0</v>
      </c>
    </row>
    <row r="16389" spans="1:18" hidden="1">
      <c r="A16389" s="15">
        <v>42322.75</v>
      </c>
      <c r="B16389" s="32">
        <f t="shared" si="752"/>
        <v>19</v>
      </c>
      <c r="C16389" s="83">
        <f t="shared" si="750"/>
        <v>0</v>
      </c>
      <c r="P16389" s="15">
        <v>42322.75</v>
      </c>
      <c r="Q16389" s="32">
        <f t="shared" si="753"/>
        <v>19</v>
      </c>
      <c r="R16389" s="83">
        <f t="shared" si="751"/>
        <v>0</v>
      </c>
    </row>
    <row r="16390" spans="1:18" hidden="1">
      <c r="A16390" s="15">
        <v>42322.791666666664</v>
      </c>
      <c r="B16390" s="32">
        <f t="shared" si="752"/>
        <v>20</v>
      </c>
      <c r="C16390" s="83">
        <f t="shared" si="750"/>
        <v>0</v>
      </c>
      <c r="P16390" s="15">
        <v>42322.791666666664</v>
      </c>
      <c r="Q16390" s="32">
        <f t="shared" si="753"/>
        <v>20</v>
      </c>
      <c r="R16390" s="83">
        <f t="shared" si="751"/>
        <v>0</v>
      </c>
    </row>
    <row r="16391" spans="1:18" hidden="1">
      <c r="A16391" s="15">
        <v>42322.833333333336</v>
      </c>
      <c r="B16391" s="32">
        <f t="shared" si="752"/>
        <v>21</v>
      </c>
      <c r="C16391" s="83">
        <f t="shared" si="750"/>
        <v>0</v>
      </c>
      <c r="P16391" s="15">
        <v>42322.833333333336</v>
      </c>
      <c r="Q16391" s="32">
        <f t="shared" si="753"/>
        <v>21</v>
      </c>
      <c r="R16391" s="83">
        <f t="shared" si="751"/>
        <v>0</v>
      </c>
    </row>
    <row r="16392" spans="1:18" hidden="1">
      <c r="A16392" s="15">
        <v>42322.875</v>
      </c>
      <c r="B16392" s="32">
        <f t="shared" si="752"/>
        <v>22</v>
      </c>
      <c r="C16392" s="83">
        <f t="shared" si="750"/>
        <v>0</v>
      </c>
      <c r="P16392" s="15">
        <v>42322.875</v>
      </c>
      <c r="Q16392" s="32">
        <f t="shared" si="753"/>
        <v>22</v>
      </c>
      <c r="R16392" s="83">
        <f t="shared" si="751"/>
        <v>0</v>
      </c>
    </row>
    <row r="16393" spans="1:18" hidden="1">
      <c r="A16393" s="15">
        <v>42322.916666666664</v>
      </c>
      <c r="B16393" s="32">
        <f t="shared" si="752"/>
        <v>23</v>
      </c>
      <c r="C16393" s="83">
        <f t="shared" si="750"/>
        <v>0</v>
      </c>
      <c r="P16393" s="15">
        <v>42322.916666666664</v>
      </c>
      <c r="Q16393" s="32">
        <f t="shared" si="753"/>
        <v>23</v>
      </c>
      <c r="R16393" s="83">
        <f t="shared" si="751"/>
        <v>0</v>
      </c>
    </row>
    <row r="16394" spans="1:18" hidden="1">
      <c r="A16394" s="15">
        <v>42322.958333333336</v>
      </c>
      <c r="B16394" s="32">
        <f t="shared" si="752"/>
        <v>24</v>
      </c>
      <c r="C16394" s="83">
        <f t="shared" si="750"/>
        <v>0</v>
      </c>
      <c r="P16394" s="15">
        <v>42322.958333333336</v>
      </c>
      <c r="Q16394" s="32">
        <f t="shared" si="753"/>
        <v>24</v>
      </c>
      <c r="R16394" s="83">
        <f t="shared" si="751"/>
        <v>0</v>
      </c>
    </row>
    <row r="16395" spans="1:18" hidden="1">
      <c r="A16395" s="15">
        <v>42323</v>
      </c>
      <c r="B16395" s="32">
        <f t="shared" si="752"/>
        <v>1</v>
      </c>
      <c r="C16395" s="83">
        <f t="shared" si="750"/>
        <v>0</v>
      </c>
      <c r="P16395" s="15">
        <v>42323</v>
      </c>
      <c r="Q16395" s="32">
        <f t="shared" si="753"/>
        <v>1</v>
      </c>
      <c r="R16395" s="83">
        <f t="shared" si="751"/>
        <v>0</v>
      </c>
    </row>
    <row r="16396" spans="1:18" hidden="1">
      <c r="A16396" s="15">
        <v>42323.041666666664</v>
      </c>
      <c r="B16396" s="32">
        <f t="shared" si="752"/>
        <v>2</v>
      </c>
      <c r="C16396" s="83">
        <f t="shared" si="750"/>
        <v>0</v>
      </c>
      <c r="P16396" s="15">
        <v>42323.041666666664</v>
      </c>
      <c r="Q16396" s="32">
        <f t="shared" si="753"/>
        <v>2</v>
      </c>
      <c r="R16396" s="83">
        <f t="shared" si="751"/>
        <v>0</v>
      </c>
    </row>
    <row r="16397" spans="1:18" hidden="1">
      <c r="A16397" s="15">
        <v>42323.083333333336</v>
      </c>
      <c r="B16397" s="32">
        <f t="shared" si="752"/>
        <v>3</v>
      </c>
      <c r="C16397" s="83">
        <f t="shared" si="750"/>
        <v>0</v>
      </c>
      <c r="P16397" s="15">
        <v>42323.083333333336</v>
      </c>
      <c r="Q16397" s="32">
        <f t="shared" si="753"/>
        <v>3</v>
      </c>
      <c r="R16397" s="83">
        <f t="shared" si="751"/>
        <v>0</v>
      </c>
    </row>
    <row r="16398" spans="1:18" hidden="1">
      <c r="A16398" s="15">
        <v>42323.125</v>
      </c>
      <c r="B16398" s="32">
        <f t="shared" si="752"/>
        <v>4</v>
      </c>
      <c r="C16398" s="83">
        <f t="shared" si="750"/>
        <v>0</v>
      </c>
      <c r="P16398" s="15">
        <v>42323.125</v>
      </c>
      <c r="Q16398" s="32">
        <f t="shared" si="753"/>
        <v>4</v>
      </c>
      <c r="R16398" s="83">
        <f t="shared" si="751"/>
        <v>0</v>
      </c>
    </row>
    <row r="16399" spans="1:18" hidden="1">
      <c r="A16399" s="15">
        <v>42323.166666666664</v>
      </c>
      <c r="B16399" s="32">
        <f t="shared" si="752"/>
        <v>5</v>
      </c>
      <c r="C16399" s="83">
        <f t="shared" si="750"/>
        <v>0</v>
      </c>
      <c r="P16399" s="15">
        <v>42323.166666666664</v>
      </c>
      <c r="Q16399" s="32">
        <f t="shared" si="753"/>
        <v>5</v>
      </c>
      <c r="R16399" s="83">
        <f t="shared" si="751"/>
        <v>0</v>
      </c>
    </row>
    <row r="16400" spans="1:18" hidden="1">
      <c r="A16400" s="15">
        <v>42323.208333333336</v>
      </c>
      <c r="B16400" s="32">
        <f t="shared" si="752"/>
        <v>6</v>
      </c>
      <c r="C16400" s="83">
        <f t="shared" si="750"/>
        <v>0</v>
      </c>
      <c r="P16400" s="15">
        <v>42323.208333333336</v>
      </c>
      <c r="Q16400" s="32">
        <f t="shared" si="753"/>
        <v>6</v>
      </c>
      <c r="R16400" s="83">
        <f t="shared" si="751"/>
        <v>0</v>
      </c>
    </row>
    <row r="16401" spans="1:18" hidden="1">
      <c r="A16401" s="15">
        <v>42323.25</v>
      </c>
      <c r="B16401" s="32">
        <f t="shared" si="752"/>
        <v>7</v>
      </c>
      <c r="C16401" s="83">
        <f t="shared" si="750"/>
        <v>0</v>
      </c>
      <c r="P16401" s="15">
        <v>42323.25</v>
      </c>
      <c r="Q16401" s="32">
        <f t="shared" si="753"/>
        <v>7</v>
      </c>
      <c r="R16401" s="83">
        <f t="shared" si="751"/>
        <v>0</v>
      </c>
    </row>
    <row r="16402" spans="1:18" hidden="1">
      <c r="A16402" s="15">
        <v>42323.291666666664</v>
      </c>
      <c r="B16402" s="32">
        <f t="shared" si="752"/>
        <v>8</v>
      </c>
      <c r="C16402" s="83">
        <f t="shared" si="750"/>
        <v>0</v>
      </c>
      <c r="P16402" s="15">
        <v>42323.291666666664</v>
      </c>
      <c r="Q16402" s="32">
        <f t="shared" si="753"/>
        <v>8</v>
      </c>
      <c r="R16402" s="83">
        <f t="shared" si="751"/>
        <v>0</v>
      </c>
    </row>
    <row r="16403" spans="1:18" hidden="1">
      <c r="A16403" s="15">
        <v>42323.333333333336</v>
      </c>
      <c r="B16403" s="32">
        <f t="shared" si="752"/>
        <v>9</v>
      </c>
      <c r="C16403" s="83">
        <f t="shared" si="750"/>
        <v>0</v>
      </c>
      <c r="P16403" s="15">
        <v>42323.333333333336</v>
      </c>
      <c r="Q16403" s="32">
        <f t="shared" si="753"/>
        <v>9</v>
      </c>
      <c r="R16403" s="83">
        <f t="shared" si="751"/>
        <v>0</v>
      </c>
    </row>
    <row r="16404" spans="1:18" hidden="1">
      <c r="A16404" s="15">
        <v>42323.375</v>
      </c>
      <c r="B16404" s="32">
        <f t="shared" si="752"/>
        <v>10</v>
      </c>
      <c r="C16404" s="83">
        <f t="shared" si="750"/>
        <v>0</v>
      </c>
      <c r="P16404" s="15">
        <v>42323.375</v>
      </c>
      <c r="Q16404" s="32">
        <f t="shared" si="753"/>
        <v>10</v>
      </c>
      <c r="R16404" s="83">
        <f t="shared" si="751"/>
        <v>0</v>
      </c>
    </row>
    <row r="16405" spans="1:18" hidden="1">
      <c r="A16405" s="15">
        <v>42323.416666666664</v>
      </c>
      <c r="B16405" s="32">
        <f t="shared" si="752"/>
        <v>11</v>
      </c>
      <c r="C16405" s="83">
        <f t="shared" si="750"/>
        <v>0</v>
      </c>
      <c r="P16405" s="15">
        <v>42323.416666666664</v>
      </c>
      <c r="Q16405" s="32">
        <f t="shared" si="753"/>
        <v>11</v>
      </c>
      <c r="R16405" s="83">
        <f t="shared" si="751"/>
        <v>0</v>
      </c>
    </row>
    <row r="16406" spans="1:18" hidden="1">
      <c r="A16406" s="15">
        <v>42323.458333333336</v>
      </c>
      <c r="B16406" s="32">
        <f t="shared" si="752"/>
        <v>12</v>
      </c>
      <c r="C16406" s="83">
        <f t="shared" si="750"/>
        <v>0</v>
      </c>
      <c r="P16406" s="15">
        <v>42323.458333333336</v>
      </c>
      <c r="Q16406" s="32">
        <f t="shared" si="753"/>
        <v>12</v>
      </c>
      <c r="R16406" s="83">
        <f t="shared" si="751"/>
        <v>0</v>
      </c>
    </row>
    <row r="16407" spans="1:18" hidden="1">
      <c r="A16407" s="15">
        <v>42323.5</v>
      </c>
      <c r="B16407" s="32">
        <f t="shared" si="752"/>
        <v>13</v>
      </c>
      <c r="C16407" s="83">
        <f t="shared" si="750"/>
        <v>0</v>
      </c>
      <c r="P16407" s="15">
        <v>42323.5</v>
      </c>
      <c r="Q16407" s="32">
        <f t="shared" si="753"/>
        <v>13</v>
      </c>
      <c r="R16407" s="83">
        <f t="shared" si="751"/>
        <v>0</v>
      </c>
    </row>
    <row r="16408" spans="1:18" hidden="1">
      <c r="A16408" s="15">
        <v>42323.541666666664</v>
      </c>
      <c r="B16408" s="32">
        <f t="shared" si="752"/>
        <v>14</v>
      </c>
      <c r="C16408" s="83">
        <f t="shared" si="750"/>
        <v>0</v>
      </c>
      <c r="P16408" s="15">
        <v>42323.541666666664</v>
      </c>
      <c r="Q16408" s="32">
        <f t="shared" si="753"/>
        <v>14</v>
      </c>
      <c r="R16408" s="83">
        <f t="shared" si="751"/>
        <v>0</v>
      </c>
    </row>
    <row r="16409" spans="1:18" hidden="1">
      <c r="A16409" s="15">
        <v>42323.583333333336</v>
      </c>
      <c r="B16409" s="32">
        <f t="shared" si="752"/>
        <v>15</v>
      </c>
      <c r="C16409" s="83">
        <f t="shared" si="750"/>
        <v>0</v>
      </c>
      <c r="P16409" s="15">
        <v>42323.583333333336</v>
      </c>
      <c r="Q16409" s="32">
        <f t="shared" si="753"/>
        <v>15</v>
      </c>
      <c r="R16409" s="83">
        <f t="shared" si="751"/>
        <v>0</v>
      </c>
    </row>
    <row r="16410" spans="1:18" hidden="1">
      <c r="A16410" s="15">
        <v>42323.625</v>
      </c>
      <c r="B16410" s="32">
        <f t="shared" si="752"/>
        <v>16</v>
      </c>
      <c r="C16410" s="83">
        <f t="shared" si="750"/>
        <v>0</v>
      </c>
      <c r="P16410" s="15">
        <v>42323.625</v>
      </c>
      <c r="Q16410" s="32">
        <f t="shared" si="753"/>
        <v>16</v>
      </c>
      <c r="R16410" s="83">
        <f t="shared" si="751"/>
        <v>0</v>
      </c>
    </row>
    <row r="16411" spans="1:18" hidden="1">
      <c r="A16411" s="15">
        <v>42323.666666666664</v>
      </c>
      <c r="B16411" s="32">
        <f t="shared" si="752"/>
        <v>17</v>
      </c>
      <c r="C16411" s="83">
        <f t="shared" si="750"/>
        <v>0</v>
      </c>
      <c r="P16411" s="15">
        <v>42323.666666666664</v>
      </c>
      <c r="Q16411" s="32">
        <f t="shared" si="753"/>
        <v>17</v>
      </c>
      <c r="R16411" s="83">
        <f t="shared" si="751"/>
        <v>0</v>
      </c>
    </row>
    <row r="16412" spans="1:18" hidden="1">
      <c r="A16412" s="15">
        <v>42323.708333333336</v>
      </c>
      <c r="B16412" s="32">
        <f t="shared" si="752"/>
        <v>18</v>
      </c>
      <c r="C16412" s="83">
        <f t="shared" si="750"/>
        <v>0</v>
      </c>
      <c r="P16412" s="15">
        <v>42323.708333333336</v>
      </c>
      <c r="Q16412" s="32">
        <f t="shared" si="753"/>
        <v>18</v>
      </c>
      <c r="R16412" s="83">
        <f t="shared" si="751"/>
        <v>0</v>
      </c>
    </row>
    <row r="16413" spans="1:18" hidden="1">
      <c r="A16413" s="15">
        <v>42323.75</v>
      </c>
      <c r="B16413" s="32">
        <f t="shared" si="752"/>
        <v>19</v>
      </c>
      <c r="C16413" s="83">
        <f t="shared" si="750"/>
        <v>0</v>
      </c>
      <c r="P16413" s="15">
        <v>42323.75</v>
      </c>
      <c r="Q16413" s="32">
        <f t="shared" si="753"/>
        <v>19</v>
      </c>
      <c r="R16413" s="83">
        <f t="shared" si="751"/>
        <v>0</v>
      </c>
    </row>
    <row r="16414" spans="1:18" hidden="1">
      <c r="A16414" s="15">
        <v>42323.791666666664</v>
      </c>
      <c r="B16414" s="32">
        <f t="shared" si="752"/>
        <v>20</v>
      </c>
      <c r="C16414" s="83">
        <f t="shared" si="750"/>
        <v>0</v>
      </c>
      <c r="P16414" s="15">
        <v>42323.791666666664</v>
      </c>
      <c r="Q16414" s="32">
        <f t="shared" si="753"/>
        <v>20</v>
      </c>
      <c r="R16414" s="83">
        <f t="shared" si="751"/>
        <v>0</v>
      </c>
    </row>
    <row r="16415" spans="1:18" hidden="1">
      <c r="A16415" s="15">
        <v>42323.833333333336</v>
      </c>
      <c r="B16415" s="32">
        <f t="shared" si="752"/>
        <v>21</v>
      </c>
      <c r="C16415" s="83">
        <f t="shared" si="750"/>
        <v>0</v>
      </c>
      <c r="P16415" s="15">
        <v>42323.833333333336</v>
      </c>
      <c r="Q16415" s="32">
        <f t="shared" si="753"/>
        <v>21</v>
      </c>
      <c r="R16415" s="83">
        <f t="shared" si="751"/>
        <v>0</v>
      </c>
    </row>
    <row r="16416" spans="1:18" hidden="1">
      <c r="A16416" s="15">
        <v>42323.875</v>
      </c>
      <c r="B16416" s="32">
        <f t="shared" si="752"/>
        <v>22</v>
      </c>
      <c r="C16416" s="83">
        <f t="shared" si="750"/>
        <v>0</v>
      </c>
      <c r="P16416" s="15">
        <v>42323.875</v>
      </c>
      <c r="Q16416" s="32">
        <f t="shared" si="753"/>
        <v>22</v>
      </c>
      <c r="R16416" s="83">
        <f t="shared" si="751"/>
        <v>0</v>
      </c>
    </row>
    <row r="16417" spans="1:18" hidden="1">
      <c r="A16417" s="15">
        <v>42323.916666666664</v>
      </c>
      <c r="B16417" s="32">
        <f t="shared" si="752"/>
        <v>23</v>
      </c>
      <c r="C16417" s="83">
        <f t="shared" si="750"/>
        <v>0</v>
      </c>
      <c r="P16417" s="15">
        <v>42323.916666666664</v>
      </c>
      <c r="Q16417" s="32">
        <f t="shared" si="753"/>
        <v>23</v>
      </c>
      <c r="R16417" s="83">
        <f t="shared" si="751"/>
        <v>0</v>
      </c>
    </row>
    <row r="16418" spans="1:18" hidden="1">
      <c r="A16418" s="15">
        <v>42323.958333333336</v>
      </c>
      <c r="B16418" s="32">
        <f t="shared" si="752"/>
        <v>24</v>
      </c>
      <c r="C16418" s="83">
        <f t="shared" si="750"/>
        <v>0</v>
      </c>
      <c r="P16418" s="15">
        <v>42323.958333333336</v>
      </c>
      <c r="Q16418" s="32">
        <f t="shared" si="753"/>
        <v>24</v>
      </c>
      <c r="R16418" s="83">
        <f t="shared" si="751"/>
        <v>0</v>
      </c>
    </row>
    <row r="16419" spans="1:18" hidden="1">
      <c r="A16419" s="15">
        <v>42324</v>
      </c>
      <c r="B16419" s="32">
        <f t="shared" si="752"/>
        <v>1</v>
      </c>
      <c r="C16419" s="83">
        <f t="shared" si="750"/>
        <v>0</v>
      </c>
      <c r="P16419" s="15">
        <v>42324</v>
      </c>
      <c r="Q16419" s="32">
        <f t="shared" si="753"/>
        <v>1</v>
      </c>
      <c r="R16419" s="83">
        <f t="shared" si="751"/>
        <v>0</v>
      </c>
    </row>
    <row r="16420" spans="1:18" hidden="1">
      <c r="A16420" s="15">
        <v>42324.041666666664</v>
      </c>
      <c r="B16420" s="32">
        <f t="shared" si="752"/>
        <v>2</v>
      </c>
      <c r="C16420" s="83">
        <f t="shared" si="750"/>
        <v>0</v>
      </c>
      <c r="P16420" s="15">
        <v>42324.041666666664</v>
      </c>
      <c r="Q16420" s="32">
        <f t="shared" si="753"/>
        <v>2</v>
      </c>
      <c r="R16420" s="83">
        <f t="shared" si="751"/>
        <v>0</v>
      </c>
    </row>
    <row r="16421" spans="1:18" hidden="1">
      <c r="A16421" s="15">
        <v>42324.083333333336</v>
      </c>
      <c r="B16421" s="32">
        <f t="shared" si="752"/>
        <v>3</v>
      </c>
      <c r="C16421" s="83">
        <f t="shared" si="750"/>
        <v>0</v>
      </c>
      <c r="P16421" s="15">
        <v>42324.083333333336</v>
      </c>
      <c r="Q16421" s="32">
        <f t="shared" si="753"/>
        <v>3</v>
      </c>
      <c r="R16421" s="83">
        <f t="shared" si="751"/>
        <v>0</v>
      </c>
    </row>
    <row r="16422" spans="1:18" hidden="1">
      <c r="A16422" s="15">
        <v>42324.125</v>
      </c>
      <c r="B16422" s="32">
        <f t="shared" si="752"/>
        <v>4</v>
      </c>
      <c r="C16422" s="83">
        <f t="shared" si="750"/>
        <v>0</v>
      </c>
      <c r="P16422" s="15">
        <v>42324.125</v>
      </c>
      <c r="Q16422" s="32">
        <f t="shared" si="753"/>
        <v>4</v>
      </c>
      <c r="R16422" s="83">
        <f t="shared" si="751"/>
        <v>0</v>
      </c>
    </row>
    <row r="16423" spans="1:18" hidden="1">
      <c r="A16423" s="15">
        <v>42324.166666666664</v>
      </c>
      <c r="B16423" s="32">
        <f t="shared" si="752"/>
        <v>5</v>
      </c>
      <c r="C16423" s="83">
        <f t="shared" si="750"/>
        <v>0</v>
      </c>
      <c r="P16423" s="15">
        <v>42324.166666666664</v>
      </c>
      <c r="Q16423" s="32">
        <f t="shared" si="753"/>
        <v>5</v>
      </c>
      <c r="R16423" s="83">
        <f t="shared" si="751"/>
        <v>0</v>
      </c>
    </row>
    <row r="16424" spans="1:18" hidden="1">
      <c r="A16424" s="15">
        <v>42324.208333333336</v>
      </c>
      <c r="B16424" s="32">
        <f t="shared" si="752"/>
        <v>6</v>
      </c>
      <c r="C16424" s="83">
        <f t="shared" si="750"/>
        <v>0</v>
      </c>
      <c r="P16424" s="15">
        <v>42324.208333333336</v>
      </c>
      <c r="Q16424" s="32">
        <f t="shared" si="753"/>
        <v>6</v>
      </c>
      <c r="R16424" s="83">
        <f t="shared" si="751"/>
        <v>0</v>
      </c>
    </row>
    <row r="16425" spans="1:18" hidden="1">
      <c r="A16425" s="15">
        <v>42324.25</v>
      </c>
      <c r="B16425" s="32">
        <f t="shared" si="752"/>
        <v>7</v>
      </c>
      <c r="C16425" s="83">
        <f t="shared" si="750"/>
        <v>0</v>
      </c>
      <c r="P16425" s="15">
        <v>42324.25</v>
      </c>
      <c r="Q16425" s="32">
        <f t="shared" si="753"/>
        <v>7</v>
      </c>
      <c r="R16425" s="83">
        <f t="shared" si="751"/>
        <v>0</v>
      </c>
    </row>
    <row r="16426" spans="1:18" hidden="1">
      <c r="A16426" s="15">
        <v>42324.291666666664</v>
      </c>
      <c r="B16426" s="32">
        <f t="shared" si="752"/>
        <v>8</v>
      </c>
      <c r="C16426" s="83">
        <f t="shared" si="750"/>
        <v>0</v>
      </c>
      <c r="P16426" s="15">
        <v>42324.291666666664</v>
      </c>
      <c r="Q16426" s="32">
        <f t="shared" si="753"/>
        <v>8</v>
      </c>
      <c r="R16426" s="83">
        <f t="shared" si="751"/>
        <v>0</v>
      </c>
    </row>
    <row r="16427" spans="1:18" hidden="1">
      <c r="A16427" s="15">
        <v>42324.333333333336</v>
      </c>
      <c r="B16427" s="32">
        <f t="shared" si="752"/>
        <v>9</v>
      </c>
      <c r="C16427" s="83">
        <f t="shared" si="750"/>
        <v>0</v>
      </c>
      <c r="P16427" s="15">
        <v>42324.333333333336</v>
      </c>
      <c r="Q16427" s="32">
        <f t="shared" si="753"/>
        <v>9</v>
      </c>
      <c r="R16427" s="83">
        <f t="shared" si="751"/>
        <v>0</v>
      </c>
    </row>
    <row r="16428" spans="1:18" hidden="1">
      <c r="A16428" s="15">
        <v>42324.375</v>
      </c>
      <c r="B16428" s="32">
        <f t="shared" si="752"/>
        <v>10</v>
      </c>
      <c r="C16428" s="83">
        <f t="shared" si="750"/>
        <v>0</v>
      </c>
      <c r="P16428" s="15">
        <v>42324.375</v>
      </c>
      <c r="Q16428" s="32">
        <f t="shared" si="753"/>
        <v>10</v>
      </c>
      <c r="R16428" s="83">
        <f t="shared" si="751"/>
        <v>0</v>
      </c>
    </row>
    <row r="16429" spans="1:18" hidden="1">
      <c r="A16429" s="15">
        <v>42324.416666666664</v>
      </c>
      <c r="B16429" s="32">
        <f t="shared" si="752"/>
        <v>11</v>
      </c>
      <c r="C16429" s="83">
        <f t="shared" si="750"/>
        <v>0</v>
      </c>
      <c r="P16429" s="15">
        <v>42324.416666666664</v>
      </c>
      <c r="Q16429" s="32">
        <f t="shared" si="753"/>
        <v>11</v>
      </c>
      <c r="R16429" s="83">
        <f t="shared" si="751"/>
        <v>0</v>
      </c>
    </row>
    <row r="16430" spans="1:18" hidden="1">
      <c r="A16430" s="15">
        <v>42324.458333333336</v>
      </c>
      <c r="B16430" s="32">
        <f t="shared" si="752"/>
        <v>12</v>
      </c>
      <c r="C16430" s="83">
        <f t="shared" si="750"/>
        <v>0</v>
      </c>
      <c r="P16430" s="15">
        <v>42324.458333333336</v>
      </c>
      <c r="Q16430" s="32">
        <f t="shared" si="753"/>
        <v>12</v>
      </c>
      <c r="R16430" s="83">
        <f t="shared" si="751"/>
        <v>0</v>
      </c>
    </row>
    <row r="16431" spans="1:18" hidden="1">
      <c r="A16431" s="15">
        <v>42324.5</v>
      </c>
      <c r="B16431" s="32">
        <f t="shared" si="752"/>
        <v>13</v>
      </c>
      <c r="C16431" s="83">
        <f t="shared" si="750"/>
        <v>0</v>
      </c>
      <c r="P16431" s="15">
        <v>42324.5</v>
      </c>
      <c r="Q16431" s="32">
        <f t="shared" si="753"/>
        <v>13</v>
      </c>
      <c r="R16431" s="83">
        <f t="shared" si="751"/>
        <v>0</v>
      </c>
    </row>
    <row r="16432" spans="1:18" hidden="1">
      <c r="A16432" s="15">
        <v>42324.541666666664</v>
      </c>
      <c r="B16432" s="32">
        <f t="shared" si="752"/>
        <v>14</v>
      </c>
      <c r="C16432" s="83">
        <f t="shared" si="750"/>
        <v>0</v>
      </c>
      <c r="P16432" s="15">
        <v>42324.541666666664</v>
      </c>
      <c r="Q16432" s="32">
        <f t="shared" si="753"/>
        <v>14</v>
      </c>
      <c r="R16432" s="83">
        <f t="shared" si="751"/>
        <v>0</v>
      </c>
    </row>
    <row r="16433" spans="1:18" hidden="1">
      <c r="A16433" s="15">
        <v>42324.583333333336</v>
      </c>
      <c r="B16433" s="32">
        <f t="shared" si="752"/>
        <v>15</v>
      </c>
      <c r="C16433" s="83">
        <f t="shared" si="750"/>
        <v>0</v>
      </c>
      <c r="P16433" s="15">
        <v>42324.583333333336</v>
      </c>
      <c r="Q16433" s="32">
        <f t="shared" si="753"/>
        <v>15</v>
      </c>
      <c r="R16433" s="83">
        <f t="shared" si="751"/>
        <v>0</v>
      </c>
    </row>
    <row r="16434" spans="1:18" hidden="1">
      <c r="A16434" s="15">
        <v>42324.625</v>
      </c>
      <c r="B16434" s="32">
        <f t="shared" si="752"/>
        <v>16</v>
      </c>
      <c r="C16434" s="83">
        <f t="shared" si="750"/>
        <v>0</v>
      </c>
      <c r="P16434" s="15">
        <v>42324.625</v>
      </c>
      <c r="Q16434" s="32">
        <f t="shared" si="753"/>
        <v>16</v>
      </c>
      <c r="R16434" s="83">
        <f t="shared" si="751"/>
        <v>0</v>
      </c>
    </row>
    <row r="16435" spans="1:18" hidden="1">
      <c r="A16435" s="15">
        <v>42324.666666666664</v>
      </c>
      <c r="B16435" s="32">
        <f t="shared" si="752"/>
        <v>17</v>
      </c>
      <c r="C16435" s="83">
        <f t="shared" si="750"/>
        <v>0</v>
      </c>
      <c r="P16435" s="15">
        <v>42324.666666666664</v>
      </c>
      <c r="Q16435" s="32">
        <f t="shared" si="753"/>
        <v>17</v>
      </c>
      <c r="R16435" s="83">
        <f t="shared" si="751"/>
        <v>0</v>
      </c>
    </row>
    <row r="16436" spans="1:18" hidden="1">
      <c r="A16436" s="15">
        <v>42324.708333333336</v>
      </c>
      <c r="B16436" s="32">
        <f t="shared" si="752"/>
        <v>18</v>
      </c>
      <c r="C16436" s="83">
        <f t="shared" si="750"/>
        <v>0</v>
      </c>
      <c r="P16436" s="15">
        <v>42324.708333333336</v>
      </c>
      <c r="Q16436" s="32">
        <f t="shared" si="753"/>
        <v>18</v>
      </c>
      <c r="R16436" s="83">
        <f t="shared" si="751"/>
        <v>0</v>
      </c>
    </row>
    <row r="16437" spans="1:18" hidden="1">
      <c r="A16437" s="15">
        <v>42324.75</v>
      </c>
      <c r="B16437" s="32">
        <f t="shared" si="752"/>
        <v>19</v>
      </c>
      <c r="C16437" s="83">
        <f t="shared" si="750"/>
        <v>0</v>
      </c>
      <c r="P16437" s="15">
        <v>42324.75</v>
      </c>
      <c r="Q16437" s="32">
        <f t="shared" si="753"/>
        <v>19</v>
      </c>
      <c r="R16437" s="83">
        <f t="shared" si="751"/>
        <v>0</v>
      </c>
    </row>
    <row r="16438" spans="1:18" hidden="1">
      <c r="A16438" s="15">
        <v>42324.791666666664</v>
      </c>
      <c r="B16438" s="32">
        <f t="shared" si="752"/>
        <v>20</v>
      </c>
      <c r="C16438" s="83">
        <f t="shared" si="750"/>
        <v>0</v>
      </c>
      <c r="P16438" s="15">
        <v>42324.791666666664</v>
      </c>
      <c r="Q16438" s="32">
        <f t="shared" si="753"/>
        <v>20</v>
      </c>
      <c r="R16438" s="83">
        <f t="shared" si="751"/>
        <v>0</v>
      </c>
    </row>
    <row r="16439" spans="1:18" hidden="1">
      <c r="A16439" s="15">
        <v>42324.833333333336</v>
      </c>
      <c r="B16439" s="32">
        <f t="shared" si="752"/>
        <v>21</v>
      </c>
      <c r="C16439" s="83">
        <f t="shared" si="750"/>
        <v>0</v>
      </c>
      <c r="P16439" s="15">
        <v>42324.833333333336</v>
      </c>
      <c r="Q16439" s="32">
        <f t="shared" si="753"/>
        <v>21</v>
      </c>
      <c r="R16439" s="83">
        <f t="shared" si="751"/>
        <v>0</v>
      </c>
    </row>
    <row r="16440" spans="1:18" hidden="1">
      <c r="A16440" s="15">
        <v>42324.875</v>
      </c>
      <c r="B16440" s="32">
        <f t="shared" si="752"/>
        <v>22</v>
      </c>
      <c r="C16440" s="83">
        <f t="shared" si="750"/>
        <v>0</v>
      </c>
      <c r="P16440" s="15">
        <v>42324.875</v>
      </c>
      <c r="Q16440" s="32">
        <f t="shared" si="753"/>
        <v>22</v>
      </c>
      <c r="R16440" s="83">
        <f t="shared" si="751"/>
        <v>0</v>
      </c>
    </row>
    <row r="16441" spans="1:18" hidden="1">
      <c r="A16441" s="15">
        <v>42324.916666666664</v>
      </c>
      <c r="B16441" s="32">
        <f t="shared" si="752"/>
        <v>23</v>
      </c>
      <c r="C16441" s="83">
        <f t="shared" si="750"/>
        <v>0</v>
      </c>
      <c r="P16441" s="15">
        <v>42324.916666666664</v>
      </c>
      <c r="Q16441" s="32">
        <f t="shared" si="753"/>
        <v>23</v>
      </c>
      <c r="R16441" s="83">
        <f t="shared" si="751"/>
        <v>0</v>
      </c>
    </row>
    <row r="16442" spans="1:18" hidden="1">
      <c r="A16442" s="15">
        <v>42324.958333333336</v>
      </c>
      <c r="B16442" s="32">
        <f t="shared" si="752"/>
        <v>24</v>
      </c>
      <c r="C16442" s="83">
        <f t="shared" si="750"/>
        <v>0</v>
      </c>
      <c r="P16442" s="15">
        <v>42324.958333333336</v>
      </c>
      <c r="Q16442" s="32">
        <f t="shared" si="753"/>
        <v>24</v>
      </c>
      <c r="R16442" s="83">
        <f t="shared" si="751"/>
        <v>0</v>
      </c>
    </row>
    <row r="16443" spans="1:18" hidden="1">
      <c r="A16443" s="15">
        <v>42325</v>
      </c>
      <c r="B16443" s="32">
        <f t="shared" si="752"/>
        <v>1</v>
      </c>
      <c r="C16443" s="83">
        <f t="shared" si="750"/>
        <v>0</v>
      </c>
      <c r="P16443" s="15">
        <v>42325</v>
      </c>
      <c r="Q16443" s="32">
        <f t="shared" si="753"/>
        <v>1</v>
      </c>
      <c r="R16443" s="83">
        <f t="shared" si="751"/>
        <v>0</v>
      </c>
    </row>
    <row r="16444" spans="1:18" hidden="1">
      <c r="A16444" s="15">
        <v>42325.041666666664</v>
      </c>
      <c r="B16444" s="32">
        <f t="shared" si="752"/>
        <v>2</v>
      </c>
      <c r="C16444" s="83">
        <f t="shared" ref="C16444:C16507" si="754">C7684</f>
        <v>0</v>
      </c>
      <c r="P16444" s="15">
        <v>42325.041666666664</v>
      </c>
      <c r="Q16444" s="32">
        <f t="shared" si="753"/>
        <v>2</v>
      </c>
      <c r="R16444" s="83">
        <f t="shared" ref="R16444:R16507" si="755">R7684</f>
        <v>0</v>
      </c>
    </row>
    <row r="16445" spans="1:18" hidden="1">
      <c r="A16445" s="15">
        <v>42325.083333333336</v>
      </c>
      <c r="B16445" s="32">
        <f t="shared" si="752"/>
        <v>3</v>
      </c>
      <c r="C16445" s="83">
        <f t="shared" si="754"/>
        <v>0</v>
      </c>
      <c r="P16445" s="15">
        <v>42325.083333333336</v>
      </c>
      <c r="Q16445" s="32">
        <f t="shared" si="753"/>
        <v>3</v>
      </c>
      <c r="R16445" s="83">
        <f t="shared" si="755"/>
        <v>0</v>
      </c>
    </row>
    <row r="16446" spans="1:18" hidden="1">
      <c r="A16446" s="15">
        <v>42325.125</v>
      </c>
      <c r="B16446" s="32">
        <f t="shared" si="752"/>
        <v>4</v>
      </c>
      <c r="C16446" s="83">
        <f t="shared" si="754"/>
        <v>0</v>
      </c>
      <c r="P16446" s="15">
        <v>42325.125</v>
      </c>
      <c r="Q16446" s="32">
        <f t="shared" si="753"/>
        <v>4</v>
      </c>
      <c r="R16446" s="83">
        <f t="shared" si="755"/>
        <v>0</v>
      </c>
    </row>
    <row r="16447" spans="1:18" hidden="1">
      <c r="A16447" s="15">
        <v>42325.166666666664</v>
      </c>
      <c r="B16447" s="32">
        <f t="shared" si="752"/>
        <v>5</v>
      </c>
      <c r="C16447" s="83">
        <f t="shared" si="754"/>
        <v>0</v>
      </c>
      <c r="P16447" s="15">
        <v>42325.166666666664</v>
      </c>
      <c r="Q16447" s="32">
        <f t="shared" si="753"/>
        <v>5</v>
      </c>
      <c r="R16447" s="83">
        <f t="shared" si="755"/>
        <v>0</v>
      </c>
    </row>
    <row r="16448" spans="1:18" hidden="1">
      <c r="A16448" s="15">
        <v>42325.208333333336</v>
      </c>
      <c r="B16448" s="32">
        <f t="shared" si="752"/>
        <v>6</v>
      </c>
      <c r="C16448" s="83">
        <f t="shared" si="754"/>
        <v>0</v>
      </c>
      <c r="P16448" s="15">
        <v>42325.208333333336</v>
      </c>
      <c r="Q16448" s="32">
        <f t="shared" si="753"/>
        <v>6</v>
      </c>
      <c r="R16448" s="83">
        <f t="shared" si="755"/>
        <v>0</v>
      </c>
    </row>
    <row r="16449" spans="1:18" hidden="1">
      <c r="A16449" s="15">
        <v>42325.25</v>
      </c>
      <c r="B16449" s="32">
        <f t="shared" si="752"/>
        <v>7</v>
      </c>
      <c r="C16449" s="83">
        <f t="shared" si="754"/>
        <v>0</v>
      </c>
      <c r="P16449" s="15">
        <v>42325.25</v>
      </c>
      <c r="Q16449" s="32">
        <f t="shared" si="753"/>
        <v>7</v>
      </c>
      <c r="R16449" s="83">
        <f t="shared" si="755"/>
        <v>0</v>
      </c>
    </row>
    <row r="16450" spans="1:18" hidden="1">
      <c r="A16450" s="15">
        <v>42325.291666666664</v>
      </c>
      <c r="B16450" s="32">
        <f t="shared" si="752"/>
        <v>8</v>
      </c>
      <c r="C16450" s="83">
        <f t="shared" si="754"/>
        <v>0</v>
      </c>
      <c r="P16450" s="15">
        <v>42325.291666666664</v>
      </c>
      <c r="Q16450" s="32">
        <f t="shared" si="753"/>
        <v>8</v>
      </c>
      <c r="R16450" s="83">
        <f t="shared" si="755"/>
        <v>0</v>
      </c>
    </row>
    <row r="16451" spans="1:18" hidden="1">
      <c r="A16451" s="15">
        <v>42325.333333333336</v>
      </c>
      <c r="B16451" s="32">
        <f t="shared" si="752"/>
        <v>9</v>
      </c>
      <c r="C16451" s="83">
        <f t="shared" si="754"/>
        <v>0</v>
      </c>
      <c r="P16451" s="15">
        <v>42325.333333333336</v>
      </c>
      <c r="Q16451" s="32">
        <f t="shared" si="753"/>
        <v>9</v>
      </c>
      <c r="R16451" s="83">
        <f t="shared" si="755"/>
        <v>0</v>
      </c>
    </row>
    <row r="16452" spans="1:18" hidden="1">
      <c r="A16452" s="15">
        <v>42325.375</v>
      </c>
      <c r="B16452" s="32">
        <f t="shared" ref="B16452:B16515" si="756">HOUR(A16452)+1</f>
        <v>10</v>
      </c>
      <c r="C16452" s="83">
        <f t="shared" si="754"/>
        <v>0</v>
      </c>
      <c r="P16452" s="15">
        <v>42325.375</v>
      </c>
      <c r="Q16452" s="32">
        <f t="shared" ref="Q16452:Q16515" si="757">HOUR(P16452)+1</f>
        <v>10</v>
      </c>
      <c r="R16452" s="83">
        <f t="shared" si="755"/>
        <v>0</v>
      </c>
    </row>
    <row r="16453" spans="1:18" hidden="1">
      <c r="A16453" s="15">
        <v>42325.416666666664</v>
      </c>
      <c r="B16453" s="32">
        <f t="shared" si="756"/>
        <v>11</v>
      </c>
      <c r="C16453" s="83">
        <f t="shared" si="754"/>
        <v>0</v>
      </c>
      <c r="P16453" s="15">
        <v>42325.416666666664</v>
      </c>
      <c r="Q16453" s="32">
        <f t="shared" si="757"/>
        <v>11</v>
      </c>
      <c r="R16453" s="83">
        <f t="shared" si="755"/>
        <v>0</v>
      </c>
    </row>
    <row r="16454" spans="1:18" hidden="1">
      <c r="A16454" s="15">
        <v>42325.458333333336</v>
      </c>
      <c r="B16454" s="32">
        <f t="shared" si="756"/>
        <v>12</v>
      </c>
      <c r="C16454" s="83">
        <f t="shared" si="754"/>
        <v>0</v>
      </c>
      <c r="P16454" s="15">
        <v>42325.458333333336</v>
      </c>
      <c r="Q16454" s="32">
        <f t="shared" si="757"/>
        <v>12</v>
      </c>
      <c r="R16454" s="83">
        <f t="shared" si="755"/>
        <v>0</v>
      </c>
    </row>
    <row r="16455" spans="1:18" hidden="1">
      <c r="A16455" s="15">
        <v>42325.5</v>
      </c>
      <c r="B16455" s="32">
        <f t="shared" si="756"/>
        <v>13</v>
      </c>
      <c r="C16455" s="83">
        <f t="shared" si="754"/>
        <v>0</v>
      </c>
      <c r="P16455" s="15">
        <v>42325.5</v>
      </c>
      <c r="Q16455" s="32">
        <f t="shared" si="757"/>
        <v>13</v>
      </c>
      <c r="R16455" s="83">
        <f t="shared" si="755"/>
        <v>0</v>
      </c>
    </row>
    <row r="16456" spans="1:18" hidden="1">
      <c r="A16456" s="15">
        <v>42325.541666666664</v>
      </c>
      <c r="B16456" s="32">
        <f t="shared" si="756"/>
        <v>14</v>
      </c>
      <c r="C16456" s="83">
        <f t="shared" si="754"/>
        <v>0</v>
      </c>
      <c r="P16456" s="15">
        <v>42325.541666666664</v>
      </c>
      <c r="Q16456" s="32">
        <f t="shared" si="757"/>
        <v>14</v>
      </c>
      <c r="R16456" s="83">
        <f t="shared" si="755"/>
        <v>0</v>
      </c>
    </row>
    <row r="16457" spans="1:18" hidden="1">
      <c r="A16457" s="15">
        <v>42325.583333333336</v>
      </c>
      <c r="B16457" s="32">
        <f t="shared" si="756"/>
        <v>15</v>
      </c>
      <c r="C16457" s="83">
        <f t="shared" si="754"/>
        <v>0</v>
      </c>
      <c r="P16457" s="15">
        <v>42325.583333333336</v>
      </c>
      <c r="Q16457" s="32">
        <f t="shared" si="757"/>
        <v>15</v>
      </c>
      <c r="R16457" s="83">
        <f t="shared" si="755"/>
        <v>0</v>
      </c>
    </row>
    <row r="16458" spans="1:18" hidden="1">
      <c r="A16458" s="15">
        <v>42325.625</v>
      </c>
      <c r="B16458" s="32">
        <f t="shared" si="756"/>
        <v>16</v>
      </c>
      <c r="C16458" s="83">
        <f t="shared" si="754"/>
        <v>0</v>
      </c>
      <c r="P16458" s="15">
        <v>42325.625</v>
      </c>
      <c r="Q16458" s="32">
        <f t="shared" si="757"/>
        <v>16</v>
      </c>
      <c r="R16458" s="83">
        <f t="shared" si="755"/>
        <v>0</v>
      </c>
    </row>
    <row r="16459" spans="1:18" hidden="1">
      <c r="A16459" s="15">
        <v>42325.666666666664</v>
      </c>
      <c r="B16459" s="32">
        <f t="shared" si="756"/>
        <v>17</v>
      </c>
      <c r="C16459" s="83">
        <f t="shared" si="754"/>
        <v>0</v>
      </c>
      <c r="P16459" s="15">
        <v>42325.666666666664</v>
      </c>
      <c r="Q16459" s="32">
        <f t="shared" si="757"/>
        <v>17</v>
      </c>
      <c r="R16459" s="83">
        <f t="shared" si="755"/>
        <v>0</v>
      </c>
    </row>
    <row r="16460" spans="1:18" hidden="1">
      <c r="A16460" s="15">
        <v>42325.708333333336</v>
      </c>
      <c r="B16460" s="32">
        <f t="shared" si="756"/>
        <v>18</v>
      </c>
      <c r="C16460" s="83">
        <f t="shared" si="754"/>
        <v>0</v>
      </c>
      <c r="P16460" s="15">
        <v>42325.708333333336</v>
      </c>
      <c r="Q16460" s="32">
        <f t="shared" si="757"/>
        <v>18</v>
      </c>
      <c r="R16460" s="83">
        <f t="shared" si="755"/>
        <v>0</v>
      </c>
    </row>
    <row r="16461" spans="1:18" hidden="1">
      <c r="A16461" s="15">
        <v>42325.75</v>
      </c>
      <c r="B16461" s="32">
        <f t="shared" si="756"/>
        <v>19</v>
      </c>
      <c r="C16461" s="83">
        <f t="shared" si="754"/>
        <v>0</v>
      </c>
      <c r="P16461" s="15">
        <v>42325.75</v>
      </c>
      <c r="Q16461" s="32">
        <f t="shared" si="757"/>
        <v>19</v>
      </c>
      <c r="R16461" s="83">
        <f t="shared" si="755"/>
        <v>0</v>
      </c>
    </row>
    <row r="16462" spans="1:18" hidden="1">
      <c r="A16462" s="15">
        <v>42325.791666666664</v>
      </c>
      <c r="B16462" s="32">
        <f t="shared" si="756"/>
        <v>20</v>
      </c>
      <c r="C16462" s="83">
        <f t="shared" si="754"/>
        <v>0</v>
      </c>
      <c r="P16462" s="15">
        <v>42325.791666666664</v>
      </c>
      <c r="Q16462" s="32">
        <f t="shared" si="757"/>
        <v>20</v>
      </c>
      <c r="R16462" s="83">
        <f t="shared" si="755"/>
        <v>0</v>
      </c>
    </row>
    <row r="16463" spans="1:18" hidden="1">
      <c r="A16463" s="15">
        <v>42325.833333333336</v>
      </c>
      <c r="B16463" s="32">
        <f t="shared" si="756"/>
        <v>21</v>
      </c>
      <c r="C16463" s="83">
        <f t="shared" si="754"/>
        <v>0</v>
      </c>
      <c r="P16463" s="15">
        <v>42325.833333333336</v>
      </c>
      <c r="Q16463" s="32">
        <f t="shared" si="757"/>
        <v>21</v>
      </c>
      <c r="R16463" s="83">
        <f t="shared" si="755"/>
        <v>0</v>
      </c>
    </row>
    <row r="16464" spans="1:18" hidden="1">
      <c r="A16464" s="15">
        <v>42325.875</v>
      </c>
      <c r="B16464" s="32">
        <f t="shared" si="756"/>
        <v>22</v>
      </c>
      <c r="C16464" s="83">
        <f t="shared" si="754"/>
        <v>0</v>
      </c>
      <c r="P16464" s="15">
        <v>42325.875</v>
      </c>
      <c r="Q16464" s="32">
        <f t="shared" si="757"/>
        <v>22</v>
      </c>
      <c r="R16464" s="83">
        <f t="shared" si="755"/>
        <v>0</v>
      </c>
    </row>
    <row r="16465" spans="1:18" hidden="1">
      <c r="A16465" s="15">
        <v>42325.916666666664</v>
      </c>
      <c r="B16465" s="32">
        <f t="shared" si="756"/>
        <v>23</v>
      </c>
      <c r="C16465" s="83">
        <f t="shared" si="754"/>
        <v>0</v>
      </c>
      <c r="P16465" s="15">
        <v>42325.916666666664</v>
      </c>
      <c r="Q16465" s="32">
        <f t="shared" si="757"/>
        <v>23</v>
      </c>
      <c r="R16465" s="83">
        <f t="shared" si="755"/>
        <v>0</v>
      </c>
    </row>
    <row r="16466" spans="1:18" hidden="1">
      <c r="A16466" s="15">
        <v>42325.958333333336</v>
      </c>
      <c r="B16466" s="32">
        <f t="shared" si="756"/>
        <v>24</v>
      </c>
      <c r="C16466" s="83">
        <f t="shared" si="754"/>
        <v>0</v>
      </c>
      <c r="P16466" s="15">
        <v>42325.958333333336</v>
      </c>
      <c r="Q16466" s="32">
        <f t="shared" si="757"/>
        <v>24</v>
      </c>
      <c r="R16466" s="83">
        <f t="shared" si="755"/>
        <v>0</v>
      </c>
    </row>
    <row r="16467" spans="1:18" hidden="1">
      <c r="A16467" s="15">
        <v>42326</v>
      </c>
      <c r="B16467" s="32">
        <f t="shared" si="756"/>
        <v>1</v>
      </c>
      <c r="C16467" s="83">
        <f t="shared" si="754"/>
        <v>0</v>
      </c>
      <c r="P16467" s="15">
        <v>42326</v>
      </c>
      <c r="Q16467" s="32">
        <f t="shared" si="757"/>
        <v>1</v>
      </c>
      <c r="R16467" s="83">
        <f t="shared" si="755"/>
        <v>0</v>
      </c>
    </row>
    <row r="16468" spans="1:18" hidden="1">
      <c r="A16468" s="15">
        <v>42326.041666666664</v>
      </c>
      <c r="B16468" s="32">
        <f t="shared" si="756"/>
        <v>2</v>
      </c>
      <c r="C16468" s="83">
        <f t="shared" si="754"/>
        <v>0</v>
      </c>
      <c r="P16468" s="15">
        <v>42326.041666666664</v>
      </c>
      <c r="Q16468" s="32">
        <f t="shared" si="757"/>
        <v>2</v>
      </c>
      <c r="R16468" s="83">
        <f t="shared" si="755"/>
        <v>0</v>
      </c>
    </row>
    <row r="16469" spans="1:18" hidden="1">
      <c r="A16469" s="15">
        <v>42326.083333333336</v>
      </c>
      <c r="B16469" s="32">
        <f t="shared" si="756"/>
        <v>3</v>
      </c>
      <c r="C16469" s="83">
        <f t="shared" si="754"/>
        <v>0</v>
      </c>
      <c r="P16469" s="15">
        <v>42326.083333333336</v>
      </c>
      <c r="Q16469" s="32">
        <f t="shared" si="757"/>
        <v>3</v>
      </c>
      <c r="R16469" s="83">
        <f t="shared" si="755"/>
        <v>0</v>
      </c>
    </row>
    <row r="16470" spans="1:18" hidden="1">
      <c r="A16470" s="15">
        <v>42326.125</v>
      </c>
      <c r="B16470" s="32">
        <f t="shared" si="756"/>
        <v>4</v>
      </c>
      <c r="C16470" s="83">
        <f t="shared" si="754"/>
        <v>0</v>
      </c>
      <c r="P16470" s="15">
        <v>42326.125</v>
      </c>
      <c r="Q16470" s="32">
        <f t="shared" si="757"/>
        <v>4</v>
      </c>
      <c r="R16470" s="83">
        <f t="shared" si="755"/>
        <v>0</v>
      </c>
    </row>
    <row r="16471" spans="1:18" hidden="1">
      <c r="A16471" s="15">
        <v>42326.166666666664</v>
      </c>
      <c r="B16471" s="32">
        <f t="shared" si="756"/>
        <v>5</v>
      </c>
      <c r="C16471" s="83">
        <f t="shared" si="754"/>
        <v>0</v>
      </c>
      <c r="P16471" s="15">
        <v>42326.166666666664</v>
      </c>
      <c r="Q16471" s="32">
        <f t="shared" si="757"/>
        <v>5</v>
      </c>
      <c r="R16471" s="83">
        <f t="shared" si="755"/>
        <v>0</v>
      </c>
    </row>
    <row r="16472" spans="1:18" hidden="1">
      <c r="A16472" s="15">
        <v>42326.208333333336</v>
      </c>
      <c r="B16472" s="32">
        <f t="shared" si="756"/>
        <v>6</v>
      </c>
      <c r="C16472" s="83">
        <f t="shared" si="754"/>
        <v>0</v>
      </c>
      <c r="P16472" s="15">
        <v>42326.208333333336</v>
      </c>
      <c r="Q16472" s="32">
        <f t="shared" si="757"/>
        <v>6</v>
      </c>
      <c r="R16472" s="83">
        <f t="shared" si="755"/>
        <v>0</v>
      </c>
    </row>
    <row r="16473" spans="1:18" hidden="1">
      <c r="A16473" s="15">
        <v>42326.25</v>
      </c>
      <c r="B16473" s="32">
        <f t="shared" si="756"/>
        <v>7</v>
      </c>
      <c r="C16473" s="83">
        <f t="shared" si="754"/>
        <v>0</v>
      </c>
      <c r="P16473" s="15">
        <v>42326.25</v>
      </c>
      <c r="Q16473" s="32">
        <f t="shared" si="757"/>
        <v>7</v>
      </c>
      <c r="R16473" s="83">
        <f t="shared" si="755"/>
        <v>0</v>
      </c>
    </row>
    <row r="16474" spans="1:18" hidden="1">
      <c r="A16474" s="15">
        <v>42326.291666666664</v>
      </c>
      <c r="B16474" s="32">
        <f t="shared" si="756"/>
        <v>8</v>
      </c>
      <c r="C16474" s="83">
        <f t="shared" si="754"/>
        <v>0</v>
      </c>
      <c r="P16474" s="15">
        <v>42326.291666666664</v>
      </c>
      <c r="Q16474" s="32">
        <f t="shared" si="757"/>
        <v>8</v>
      </c>
      <c r="R16474" s="83">
        <f t="shared" si="755"/>
        <v>0</v>
      </c>
    </row>
    <row r="16475" spans="1:18" hidden="1">
      <c r="A16475" s="15">
        <v>42326.333333333336</v>
      </c>
      <c r="B16475" s="32">
        <f t="shared" si="756"/>
        <v>9</v>
      </c>
      <c r="C16475" s="83">
        <f t="shared" si="754"/>
        <v>0</v>
      </c>
      <c r="P16475" s="15">
        <v>42326.333333333336</v>
      </c>
      <c r="Q16475" s="32">
        <f t="shared" si="757"/>
        <v>9</v>
      </c>
      <c r="R16475" s="83">
        <f t="shared" si="755"/>
        <v>0</v>
      </c>
    </row>
    <row r="16476" spans="1:18" hidden="1">
      <c r="A16476" s="15">
        <v>42326.375</v>
      </c>
      <c r="B16476" s="32">
        <f t="shared" si="756"/>
        <v>10</v>
      </c>
      <c r="C16476" s="83">
        <f t="shared" si="754"/>
        <v>0</v>
      </c>
      <c r="P16476" s="15">
        <v>42326.375</v>
      </c>
      <c r="Q16476" s="32">
        <f t="shared" si="757"/>
        <v>10</v>
      </c>
      <c r="R16476" s="83">
        <f t="shared" si="755"/>
        <v>0</v>
      </c>
    </row>
    <row r="16477" spans="1:18" hidden="1">
      <c r="A16477" s="15">
        <v>42326.416666666664</v>
      </c>
      <c r="B16477" s="32">
        <f t="shared" si="756"/>
        <v>11</v>
      </c>
      <c r="C16477" s="83">
        <f t="shared" si="754"/>
        <v>0</v>
      </c>
      <c r="P16477" s="15">
        <v>42326.416666666664</v>
      </c>
      <c r="Q16477" s="32">
        <f t="shared" si="757"/>
        <v>11</v>
      </c>
      <c r="R16477" s="83">
        <f t="shared" si="755"/>
        <v>0</v>
      </c>
    </row>
    <row r="16478" spans="1:18" hidden="1">
      <c r="A16478" s="15">
        <v>42326.458333333336</v>
      </c>
      <c r="B16478" s="32">
        <f t="shared" si="756"/>
        <v>12</v>
      </c>
      <c r="C16478" s="83">
        <f t="shared" si="754"/>
        <v>0</v>
      </c>
      <c r="P16478" s="15">
        <v>42326.458333333336</v>
      </c>
      <c r="Q16478" s="32">
        <f t="shared" si="757"/>
        <v>12</v>
      </c>
      <c r="R16478" s="83">
        <f t="shared" si="755"/>
        <v>0</v>
      </c>
    </row>
    <row r="16479" spans="1:18" hidden="1">
      <c r="A16479" s="15">
        <v>42326.5</v>
      </c>
      <c r="B16479" s="32">
        <f t="shared" si="756"/>
        <v>13</v>
      </c>
      <c r="C16479" s="83">
        <f t="shared" si="754"/>
        <v>0</v>
      </c>
      <c r="P16479" s="15">
        <v>42326.5</v>
      </c>
      <c r="Q16479" s="32">
        <f t="shared" si="757"/>
        <v>13</v>
      </c>
      <c r="R16479" s="83">
        <f t="shared" si="755"/>
        <v>0</v>
      </c>
    </row>
    <row r="16480" spans="1:18" hidden="1">
      <c r="A16480" s="15">
        <v>42326.541666666664</v>
      </c>
      <c r="B16480" s="32">
        <f t="shared" si="756"/>
        <v>14</v>
      </c>
      <c r="C16480" s="83">
        <f t="shared" si="754"/>
        <v>0</v>
      </c>
      <c r="P16480" s="15">
        <v>42326.541666666664</v>
      </c>
      <c r="Q16480" s="32">
        <f t="shared" si="757"/>
        <v>14</v>
      </c>
      <c r="R16480" s="83">
        <f t="shared" si="755"/>
        <v>0</v>
      </c>
    </row>
    <row r="16481" spans="1:18" hidden="1">
      <c r="A16481" s="15">
        <v>42326.583333333336</v>
      </c>
      <c r="B16481" s="32">
        <f t="shared" si="756"/>
        <v>15</v>
      </c>
      <c r="C16481" s="83">
        <f t="shared" si="754"/>
        <v>0</v>
      </c>
      <c r="P16481" s="15">
        <v>42326.583333333336</v>
      </c>
      <c r="Q16481" s="32">
        <f t="shared" si="757"/>
        <v>15</v>
      </c>
      <c r="R16481" s="83">
        <f t="shared" si="755"/>
        <v>0</v>
      </c>
    </row>
    <row r="16482" spans="1:18" hidden="1">
      <c r="A16482" s="15">
        <v>42326.625</v>
      </c>
      <c r="B16482" s="32">
        <f t="shared" si="756"/>
        <v>16</v>
      </c>
      <c r="C16482" s="83">
        <f t="shared" si="754"/>
        <v>0</v>
      </c>
      <c r="P16482" s="15">
        <v>42326.625</v>
      </c>
      <c r="Q16482" s="32">
        <f t="shared" si="757"/>
        <v>16</v>
      </c>
      <c r="R16482" s="83">
        <f t="shared" si="755"/>
        <v>0</v>
      </c>
    </row>
    <row r="16483" spans="1:18" hidden="1">
      <c r="A16483" s="15">
        <v>42326.666666666664</v>
      </c>
      <c r="B16483" s="32">
        <f t="shared" si="756"/>
        <v>17</v>
      </c>
      <c r="C16483" s="83">
        <f t="shared" si="754"/>
        <v>0</v>
      </c>
      <c r="P16483" s="15">
        <v>42326.666666666664</v>
      </c>
      <c r="Q16483" s="32">
        <f t="shared" si="757"/>
        <v>17</v>
      </c>
      <c r="R16483" s="83">
        <f t="shared" si="755"/>
        <v>0</v>
      </c>
    </row>
    <row r="16484" spans="1:18" hidden="1">
      <c r="A16484" s="15">
        <v>42326.708333333336</v>
      </c>
      <c r="B16484" s="32">
        <f t="shared" si="756"/>
        <v>18</v>
      </c>
      <c r="C16484" s="83">
        <f t="shared" si="754"/>
        <v>0</v>
      </c>
      <c r="P16484" s="15">
        <v>42326.708333333336</v>
      </c>
      <c r="Q16484" s="32">
        <f t="shared" si="757"/>
        <v>18</v>
      </c>
      <c r="R16484" s="83">
        <f t="shared" si="755"/>
        <v>0</v>
      </c>
    </row>
    <row r="16485" spans="1:18" hidden="1">
      <c r="A16485" s="15">
        <v>42326.75</v>
      </c>
      <c r="B16485" s="32">
        <f t="shared" si="756"/>
        <v>19</v>
      </c>
      <c r="C16485" s="83">
        <f t="shared" si="754"/>
        <v>0</v>
      </c>
      <c r="P16485" s="15">
        <v>42326.75</v>
      </c>
      <c r="Q16485" s="32">
        <f t="shared" si="757"/>
        <v>19</v>
      </c>
      <c r="R16485" s="83">
        <f t="shared" si="755"/>
        <v>0</v>
      </c>
    </row>
    <row r="16486" spans="1:18" hidden="1">
      <c r="A16486" s="15">
        <v>42326.791666666664</v>
      </c>
      <c r="B16486" s="32">
        <f t="shared" si="756"/>
        <v>20</v>
      </c>
      <c r="C16486" s="83">
        <f t="shared" si="754"/>
        <v>0</v>
      </c>
      <c r="P16486" s="15">
        <v>42326.791666666664</v>
      </c>
      <c r="Q16486" s="32">
        <f t="shared" si="757"/>
        <v>20</v>
      </c>
      <c r="R16486" s="83">
        <f t="shared" si="755"/>
        <v>0</v>
      </c>
    </row>
    <row r="16487" spans="1:18" hidden="1">
      <c r="A16487" s="15">
        <v>42326.833333333336</v>
      </c>
      <c r="B16487" s="32">
        <f t="shared" si="756"/>
        <v>21</v>
      </c>
      <c r="C16487" s="83">
        <f t="shared" si="754"/>
        <v>0</v>
      </c>
      <c r="P16487" s="15">
        <v>42326.833333333336</v>
      </c>
      <c r="Q16487" s="32">
        <f t="shared" si="757"/>
        <v>21</v>
      </c>
      <c r="R16487" s="83">
        <f t="shared" si="755"/>
        <v>0</v>
      </c>
    </row>
    <row r="16488" spans="1:18" hidden="1">
      <c r="A16488" s="15">
        <v>42326.875</v>
      </c>
      <c r="B16488" s="32">
        <f t="shared" si="756"/>
        <v>22</v>
      </c>
      <c r="C16488" s="83">
        <f t="shared" si="754"/>
        <v>0</v>
      </c>
      <c r="P16488" s="15">
        <v>42326.875</v>
      </c>
      <c r="Q16488" s="32">
        <f t="shared" si="757"/>
        <v>22</v>
      </c>
      <c r="R16488" s="83">
        <f t="shared" si="755"/>
        <v>0</v>
      </c>
    </row>
    <row r="16489" spans="1:18" hidden="1">
      <c r="A16489" s="15">
        <v>42326.916666666664</v>
      </c>
      <c r="B16489" s="32">
        <f t="shared" si="756"/>
        <v>23</v>
      </c>
      <c r="C16489" s="83">
        <f t="shared" si="754"/>
        <v>0</v>
      </c>
      <c r="P16489" s="15">
        <v>42326.916666666664</v>
      </c>
      <c r="Q16489" s="32">
        <f t="shared" si="757"/>
        <v>23</v>
      </c>
      <c r="R16489" s="83">
        <f t="shared" si="755"/>
        <v>0</v>
      </c>
    </row>
    <row r="16490" spans="1:18" hidden="1">
      <c r="A16490" s="15">
        <v>42326.958333333336</v>
      </c>
      <c r="B16490" s="32">
        <f t="shared" si="756"/>
        <v>24</v>
      </c>
      <c r="C16490" s="83">
        <f t="shared" si="754"/>
        <v>0</v>
      </c>
      <c r="P16490" s="15">
        <v>42326.958333333336</v>
      </c>
      <c r="Q16490" s="32">
        <f t="shared" si="757"/>
        <v>24</v>
      </c>
      <c r="R16490" s="83">
        <f t="shared" si="755"/>
        <v>0</v>
      </c>
    </row>
    <row r="16491" spans="1:18" hidden="1">
      <c r="A16491" s="15">
        <v>42327</v>
      </c>
      <c r="B16491" s="32">
        <f t="shared" si="756"/>
        <v>1</v>
      </c>
      <c r="C16491" s="83">
        <f t="shared" si="754"/>
        <v>0</v>
      </c>
      <c r="P16491" s="15">
        <v>42327</v>
      </c>
      <c r="Q16491" s="32">
        <f t="shared" si="757"/>
        <v>1</v>
      </c>
      <c r="R16491" s="83">
        <f t="shared" si="755"/>
        <v>0</v>
      </c>
    </row>
    <row r="16492" spans="1:18" hidden="1">
      <c r="A16492" s="15">
        <v>42327.041666666664</v>
      </c>
      <c r="B16492" s="32">
        <f t="shared" si="756"/>
        <v>2</v>
      </c>
      <c r="C16492" s="83">
        <f t="shared" si="754"/>
        <v>0</v>
      </c>
      <c r="P16492" s="15">
        <v>42327.041666666664</v>
      </c>
      <c r="Q16492" s="32">
        <f t="shared" si="757"/>
        <v>2</v>
      </c>
      <c r="R16492" s="83">
        <f t="shared" si="755"/>
        <v>0</v>
      </c>
    </row>
    <row r="16493" spans="1:18" hidden="1">
      <c r="A16493" s="15">
        <v>42327.083333333336</v>
      </c>
      <c r="B16493" s="32">
        <f t="shared" si="756"/>
        <v>3</v>
      </c>
      <c r="C16493" s="83">
        <f t="shared" si="754"/>
        <v>0</v>
      </c>
      <c r="P16493" s="15">
        <v>42327.083333333336</v>
      </c>
      <c r="Q16493" s="32">
        <f t="shared" si="757"/>
        <v>3</v>
      </c>
      <c r="R16493" s="83">
        <f t="shared" si="755"/>
        <v>0</v>
      </c>
    </row>
    <row r="16494" spans="1:18" hidden="1">
      <c r="A16494" s="15">
        <v>42327.125</v>
      </c>
      <c r="B16494" s="32">
        <f t="shared" si="756"/>
        <v>4</v>
      </c>
      <c r="C16494" s="83">
        <f t="shared" si="754"/>
        <v>0</v>
      </c>
      <c r="P16494" s="15">
        <v>42327.125</v>
      </c>
      <c r="Q16494" s="32">
        <f t="shared" si="757"/>
        <v>4</v>
      </c>
      <c r="R16494" s="83">
        <f t="shared" si="755"/>
        <v>0</v>
      </c>
    </row>
    <row r="16495" spans="1:18" hidden="1">
      <c r="A16495" s="15">
        <v>42327.166666666664</v>
      </c>
      <c r="B16495" s="32">
        <f t="shared" si="756"/>
        <v>5</v>
      </c>
      <c r="C16495" s="83">
        <f t="shared" si="754"/>
        <v>0</v>
      </c>
      <c r="P16495" s="15">
        <v>42327.166666666664</v>
      </c>
      <c r="Q16495" s="32">
        <f t="shared" si="757"/>
        <v>5</v>
      </c>
      <c r="R16495" s="83">
        <f t="shared" si="755"/>
        <v>0</v>
      </c>
    </row>
    <row r="16496" spans="1:18" hidden="1">
      <c r="A16496" s="15">
        <v>42327.208333333336</v>
      </c>
      <c r="B16496" s="32">
        <f t="shared" si="756"/>
        <v>6</v>
      </c>
      <c r="C16496" s="83">
        <f t="shared" si="754"/>
        <v>0</v>
      </c>
      <c r="P16496" s="15">
        <v>42327.208333333336</v>
      </c>
      <c r="Q16496" s="32">
        <f t="shared" si="757"/>
        <v>6</v>
      </c>
      <c r="R16496" s="83">
        <f t="shared" si="755"/>
        <v>0</v>
      </c>
    </row>
    <row r="16497" spans="1:18" hidden="1">
      <c r="A16497" s="15">
        <v>42327.25</v>
      </c>
      <c r="B16497" s="32">
        <f t="shared" si="756"/>
        <v>7</v>
      </c>
      <c r="C16497" s="83">
        <f t="shared" si="754"/>
        <v>0</v>
      </c>
      <c r="P16497" s="15">
        <v>42327.25</v>
      </c>
      <c r="Q16497" s="32">
        <f t="shared" si="757"/>
        <v>7</v>
      </c>
      <c r="R16497" s="83">
        <f t="shared" si="755"/>
        <v>0</v>
      </c>
    </row>
    <row r="16498" spans="1:18" hidden="1">
      <c r="A16498" s="15">
        <v>42327.291666666664</v>
      </c>
      <c r="B16498" s="32">
        <f t="shared" si="756"/>
        <v>8</v>
      </c>
      <c r="C16498" s="83">
        <f t="shared" si="754"/>
        <v>0</v>
      </c>
      <c r="P16498" s="15">
        <v>42327.291666666664</v>
      </c>
      <c r="Q16498" s="32">
        <f t="shared" si="757"/>
        <v>8</v>
      </c>
      <c r="R16498" s="83">
        <f t="shared" si="755"/>
        <v>0</v>
      </c>
    </row>
    <row r="16499" spans="1:18" hidden="1">
      <c r="A16499" s="15">
        <v>42327.333333333336</v>
      </c>
      <c r="B16499" s="32">
        <f t="shared" si="756"/>
        <v>9</v>
      </c>
      <c r="C16499" s="83">
        <f t="shared" si="754"/>
        <v>0</v>
      </c>
      <c r="P16499" s="15">
        <v>42327.333333333336</v>
      </c>
      <c r="Q16499" s="32">
        <f t="shared" si="757"/>
        <v>9</v>
      </c>
      <c r="R16499" s="83">
        <f t="shared" si="755"/>
        <v>0</v>
      </c>
    </row>
    <row r="16500" spans="1:18" hidden="1">
      <c r="A16500" s="15">
        <v>42327.375</v>
      </c>
      <c r="B16500" s="32">
        <f t="shared" si="756"/>
        <v>10</v>
      </c>
      <c r="C16500" s="83">
        <f t="shared" si="754"/>
        <v>0</v>
      </c>
      <c r="P16500" s="15">
        <v>42327.375</v>
      </c>
      <c r="Q16500" s="32">
        <f t="shared" si="757"/>
        <v>10</v>
      </c>
      <c r="R16500" s="83">
        <f t="shared" si="755"/>
        <v>0</v>
      </c>
    </row>
    <row r="16501" spans="1:18" hidden="1">
      <c r="A16501" s="15">
        <v>42327.416666666664</v>
      </c>
      <c r="B16501" s="32">
        <f t="shared" si="756"/>
        <v>11</v>
      </c>
      <c r="C16501" s="83">
        <f t="shared" si="754"/>
        <v>0</v>
      </c>
      <c r="P16501" s="15">
        <v>42327.416666666664</v>
      </c>
      <c r="Q16501" s="32">
        <f t="shared" si="757"/>
        <v>11</v>
      </c>
      <c r="R16501" s="83">
        <f t="shared" si="755"/>
        <v>0</v>
      </c>
    </row>
    <row r="16502" spans="1:18" hidden="1">
      <c r="A16502" s="15">
        <v>42327.458333333336</v>
      </c>
      <c r="B16502" s="32">
        <f t="shared" si="756"/>
        <v>12</v>
      </c>
      <c r="C16502" s="83">
        <f t="shared" si="754"/>
        <v>0</v>
      </c>
      <c r="P16502" s="15">
        <v>42327.458333333336</v>
      </c>
      <c r="Q16502" s="32">
        <f t="shared" si="757"/>
        <v>12</v>
      </c>
      <c r="R16502" s="83">
        <f t="shared" si="755"/>
        <v>0</v>
      </c>
    </row>
    <row r="16503" spans="1:18" hidden="1">
      <c r="A16503" s="15">
        <v>42327.5</v>
      </c>
      <c r="B16503" s="32">
        <f t="shared" si="756"/>
        <v>13</v>
      </c>
      <c r="C16503" s="83">
        <f t="shared" si="754"/>
        <v>0</v>
      </c>
      <c r="P16503" s="15">
        <v>42327.5</v>
      </c>
      <c r="Q16503" s="32">
        <f t="shared" si="757"/>
        <v>13</v>
      </c>
      <c r="R16503" s="83">
        <f t="shared" si="755"/>
        <v>0</v>
      </c>
    </row>
    <row r="16504" spans="1:18" hidden="1">
      <c r="A16504" s="15">
        <v>42327.541666666664</v>
      </c>
      <c r="B16504" s="32">
        <f t="shared" si="756"/>
        <v>14</v>
      </c>
      <c r="C16504" s="83">
        <f t="shared" si="754"/>
        <v>0</v>
      </c>
      <c r="P16504" s="15">
        <v>42327.541666666664</v>
      </c>
      <c r="Q16504" s="32">
        <f t="shared" si="757"/>
        <v>14</v>
      </c>
      <c r="R16504" s="83">
        <f t="shared" si="755"/>
        <v>0</v>
      </c>
    </row>
    <row r="16505" spans="1:18" hidden="1">
      <c r="A16505" s="15">
        <v>42327.583333333336</v>
      </c>
      <c r="B16505" s="32">
        <f t="shared" si="756"/>
        <v>15</v>
      </c>
      <c r="C16505" s="83">
        <f t="shared" si="754"/>
        <v>0</v>
      </c>
      <c r="P16505" s="15">
        <v>42327.583333333336</v>
      </c>
      <c r="Q16505" s="32">
        <f t="shared" si="757"/>
        <v>15</v>
      </c>
      <c r="R16505" s="83">
        <f t="shared" si="755"/>
        <v>0</v>
      </c>
    </row>
    <row r="16506" spans="1:18" hidden="1">
      <c r="A16506" s="15">
        <v>42327.625</v>
      </c>
      <c r="B16506" s="32">
        <f t="shared" si="756"/>
        <v>16</v>
      </c>
      <c r="C16506" s="83">
        <f t="shared" si="754"/>
        <v>0</v>
      </c>
      <c r="P16506" s="15">
        <v>42327.625</v>
      </c>
      <c r="Q16506" s="32">
        <f t="shared" si="757"/>
        <v>16</v>
      </c>
      <c r="R16506" s="83">
        <f t="shared" si="755"/>
        <v>0</v>
      </c>
    </row>
    <row r="16507" spans="1:18" hidden="1">
      <c r="A16507" s="15">
        <v>42327.666666666664</v>
      </c>
      <c r="B16507" s="32">
        <f t="shared" si="756"/>
        <v>17</v>
      </c>
      <c r="C16507" s="83">
        <f t="shared" si="754"/>
        <v>0</v>
      </c>
      <c r="P16507" s="15">
        <v>42327.666666666664</v>
      </c>
      <c r="Q16507" s="32">
        <f t="shared" si="757"/>
        <v>17</v>
      </c>
      <c r="R16507" s="83">
        <f t="shared" si="755"/>
        <v>0</v>
      </c>
    </row>
    <row r="16508" spans="1:18" hidden="1">
      <c r="A16508" s="15">
        <v>42327.708333333336</v>
      </c>
      <c r="B16508" s="32">
        <f t="shared" si="756"/>
        <v>18</v>
      </c>
      <c r="C16508" s="83">
        <f t="shared" ref="C16508:C16571" si="758">C7748</f>
        <v>0</v>
      </c>
      <c r="P16508" s="15">
        <v>42327.708333333336</v>
      </c>
      <c r="Q16508" s="32">
        <f t="shared" si="757"/>
        <v>18</v>
      </c>
      <c r="R16508" s="83">
        <f t="shared" ref="R16508:R16571" si="759">R7748</f>
        <v>0</v>
      </c>
    </row>
    <row r="16509" spans="1:18" hidden="1">
      <c r="A16509" s="15">
        <v>42327.75</v>
      </c>
      <c r="B16509" s="32">
        <f t="shared" si="756"/>
        <v>19</v>
      </c>
      <c r="C16509" s="83">
        <f t="shared" si="758"/>
        <v>0</v>
      </c>
      <c r="P16509" s="15">
        <v>42327.75</v>
      </c>
      <c r="Q16509" s="32">
        <f t="shared" si="757"/>
        <v>19</v>
      </c>
      <c r="R16509" s="83">
        <f t="shared" si="759"/>
        <v>0</v>
      </c>
    </row>
    <row r="16510" spans="1:18" hidden="1">
      <c r="A16510" s="15">
        <v>42327.791666666664</v>
      </c>
      <c r="B16510" s="32">
        <f t="shared" si="756"/>
        <v>20</v>
      </c>
      <c r="C16510" s="83">
        <f t="shared" si="758"/>
        <v>0</v>
      </c>
      <c r="P16510" s="15">
        <v>42327.791666666664</v>
      </c>
      <c r="Q16510" s="32">
        <f t="shared" si="757"/>
        <v>20</v>
      </c>
      <c r="R16510" s="83">
        <f t="shared" si="759"/>
        <v>0</v>
      </c>
    </row>
    <row r="16511" spans="1:18" hidden="1">
      <c r="A16511" s="15">
        <v>42327.833333333336</v>
      </c>
      <c r="B16511" s="32">
        <f t="shared" si="756"/>
        <v>21</v>
      </c>
      <c r="C16511" s="83">
        <f t="shared" si="758"/>
        <v>0</v>
      </c>
      <c r="P16511" s="15">
        <v>42327.833333333336</v>
      </c>
      <c r="Q16511" s="32">
        <f t="shared" si="757"/>
        <v>21</v>
      </c>
      <c r="R16511" s="83">
        <f t="shared" si="759"/>
        <v>0</v>
      </c>
    </row>
    <row r="16512" spans="1:18" hidden="1">
      <c r="A16512" s="15">
        <v>42327.875</v>
      </c>
      <c r="B16512" s="32">
        <f t="shared" si="756"/>
        <v>22</v>
      </c>
      <c r="C16512" s="83">
        <f t="shared" si="758"/>
        <v>0</v>
      </c>
      <c r="P16512" s="15">
        <v>42327.875</v>
      </c>
      <c r="Q16512" s="32">
        <f t="shared" si="757"/>
        <v>22</v>
      </c>
      <c r="R16512" s="83">
        <f t="shared" si="759"/>
        <v>0</v>
      </c>
    </row>
    <row r="16513" spans="1:18" hidden="1">
      <c r="A16513" s="15">
        <v>42327.916666666664</v>
      </c>
      <c r="B16513" s="32">
        <f t="shared" si="756"/>
        <v>23</v>
      </c>
      <c r="C16513" s="83">
        <f t="shared" si="758"/>
        <v>0</v>
      </c>
      <c r="P16513" s="15">
        <v>42327.916666666664</v>
      </c>
      <c r="Q16513" s="32">
        <f t="shared" si="757"/>
        <v>23</v>
      </c>
      <c r="R16513" s="83">
        <f t="shared" si="759"/>
        <v>0</v>
      </c>
    </row>
    <row r="16514" spans="1:18" hidden="1">
      <c r="A16514" s="15">
        <v>42327.958333333336</v>
      </c>
      <c r="B16514" s="32">
        <f t="shared" si="756"/>
        <v>24</v>
      </c>
      <c r="C16514" s="83">
        <f t="shared" si="758"/>
        <v>0</v>
      </c>
      <c r="P16514" s="15">
        <v>42327.958333333336</v>
      </c>
      <c r="Q16514" s="32">
        <f t="shared" si="757"/>
        <v>24</v>
      </c>
      <c r="R16514" s="83">
        <f t="shared" si="759"/>
        <v>0</v>
      </c>
    </row>
    <row r="16515" spans="1:18" hidden="1">
      <c r="A16515" s="15">
        <v>42328</v>
      </c>
      <c r="B16515" s="32">
        <f t="shared" si="756"/>
        <v>1</v>
      </c>
      <c r="C16515" s="83">
        <f t="shared" si="758"/>
        <v>0</v>
      </c>
      <c r="P16515" s="15">
        <v>42328</v>
      </c>
      <c r="Q16515" s="32">
        <f t="shared" si="757"/>
        <v>1</v>
      </c>
      <c r="R16515" s="83">
        <f t="shared" si="759"/>
        <v>0</v>
      </c>
    </row>
    <row r="16516" spans="1:18" hidden="1">
      <c r="A16516" s="15">
        <v>42328.041666666664</v>
      </c>
      <c r="B16516" s="32">
        <f t="shared" ref="B16516:B16579" si="760">HOUR(A16516)+1</f>
        <v>2</v>
      </c>
      <c r="C16516" s="83">
        <f t="shared" si="758"/>
        <v>0</v>
      </c>
      <c r="P16516" s="15">
        <v>42328.041666666664</v>
      </c>
      <c r="Q16516" s="32">
        <f t="shared" ref="Q16516:Q16579" si="761">HOUR(P16516)+1</f>
        <v>2</v>
      </c>
      <c r="R16516" s="83">
        <f t="shared" si="759"/>
        <v>0</v>
      </c>
    </row>
    <row r="16517" spans="1:18" hidden="1">
      <c r="A16517" s="15">
        <v>42328.083333333336</v>
      </c>
      <c r="B16517" s="32">
        <f t="shared" si="760"/>
        <v>3</v>
      </c>
      <c r="C16517" s="83">
        <f t="shared" si="758"/>
        <v>0</v>
      </c>
      <c r="P16517" s="15">
        <v>42328.083333333336</v>
      </c>
      <c r="Q16517" s="32">
        <f t="shared" si="761"/>
        <v>3</v>
      </c>
      <c r="R16517" s="83">
        <f t="shared" si="759"/>
        <v>0</v>
      </c>
    </row>
    <row r="16518" spans="1:18" hidden="1">
      <c r="A16518" s="15">
        <v>42328.125</v>
      </c>
      <c r="B16518" s="32">
        <f t="shared" si="760"/>
        <v>4</v>
      </c>
      <c r="C16518" s="83">
        <f t="shared" si="758"/>
        <v>0</v>
      </c>
      <c r="P16518" s="15">
        <v>42328.125</v>
      </c>
      <c r="Q16518" s="32">
        <f t="shared" si="761"/>
        <v>4</v>
      </c>
      <c r="R16518" s="83">
        <f t="shared" si="759"/>
        <v>0</v>
      </c>
    </row>
    <row r="16519" spans="1:18" hidden="1">
      <c r="A16519" s="15">
        <v>42328.166666666664</v>
      </c>
      <c r="B16519" s="32">
        <f t="shared" si="760"/>
        <v>5</v>
      </c>
      <c r="C16519" s="83">
        <f t="shared" si="758"/>
        <v>0</v>
      </c>
      <c r="P16519" s="15">
        <v>42328.166666666664</v>
      </c>
      <c r="Q16519" s="32">
        <f t="shared" si="761"/>
        <v>5</v>
      </c>
      <c r="R16519" s="83">
        <f t="shared" si="759"/>
        <v>0</v>
      </c>
    </row>
    <row r="16520" spans="1:18" hidden="1">
      <c r="A16520" s="15">
        <v>42328.208333333336</v>
      </c>
      <c r="B16520" s="32">
        <f t="shared" si="760"/>
        <v>6</v>
      </c>
      <c r="C16520" s="83">
        <f t="shared" si="758"/>
        <v>0</v>
      </c>
      <c r="P16520" s="15">
        <v>42328.208333333336</v>
      </c>
      <c r="Q16520" s="32">
        <f t="shared" si="761"/>
        <v>6</v>
      </c>
      <c r="R16520" s="83">
        <f t="shared" si="759"/>
        <v>0</v>
      </c>
    </row>
    <row r="16521" spans="1:18" hidden="1">
      <c r="A16521" s="15">
        <v>42328.25</v>
      </c>
      <c r="B16521" s="32">
        <f t="shared" si="760"/>
        <v>7</v>
      </c>
      <c r="C16521" s="83">
        <f t="shared" si="758"/>
        <v>0</v>
      </c>
      <c r="P16521" s="15">
        <v>42328.25</v>
      </c>
      <c r="Q16521" s="32">
        <f t="shared" si="761"/>
        <v>7</v>
      </c>
      <c r="R16521" s="83">
        <f t="shared" si="759"/>
        <v>0</v>
      </c>
    </row>
    <row r="16522" spans="1:18" hidden="1">
      <c r="A16522" s="15">
        <v>42328.291666666664</v>
      </c>
      <c r="B16522" s="32">
        <f t="shared" si="760"/>
        <v>8</v>
      </c>
      <c r="C16522" s="83">
        <f t="shared" si="758"/>
        <v>0</v>
      </c>
      <c r="P16522" s="15">
        <v>42328.291666666664</v>
      </c>
      <c r="Q16522" s="32">
        <f t="shared" si="761"/>
        <v>8</v>
      </c>
      <c r="R16522" s="83">
        <f t="shared" si="759"/>
        <v>0</v>
      </c>
    </row>
    <row r="16523" spans="1:18" hidden="1">
      <c r="A16523" s="15">
        <v>42328.333333333336</v>
      </c>
      <c r="B16523" s="32">
        <f t="shared" si="760"/>
        <v>9</v>
      </c>
      <c r="C16523" s="83">
        <f t="shared" si="758"/>
        <v>0</v>
      </c>
      <c r="P16523" s="15">
        <v>42328.333333333336</v>
      </c>
      <c r="Q16523" s="32">
        <f t="shared" si="761"/>
        <v>9</v>
      </c>
      <c r="R16523" s="83">
        <f t="shared" si="759"/>
        <v>0</v>
      </c>
    </row>
    <row r="16524" spans="1:18" hidden="1">
      <c r="A16524" s="15">
        <v>42328.375</v>
      </c>
      <c r="B16524" s="32">
        <f t="shared" si="760"/>
        <v>10</v>
      </c>
      <c r="C16524" s="83">
        <f t="shared" si="758"/>
        <v>0</v>
      </c>
      <c r="P16524" s="15">
        <v>42328.375</v>
      </c>
      <c r="Q16524" s="32">
        <f t="shared" si="761"/>
        <v>10</v>
      </c>
      <c r="R16524" s="83">
        <f t="shared" si="759"/>
        <v>0</v>
      </c>
    </row>
    <row r="16525" spans="1:18" hidden="1">
      <c r="A16525" s="15">
        <v>42328.416666666664</v>
      </c>
      <c r="B16525" s="32">
        <f t="shared" si="760"/>
        <v>11</v>
      </c>
      <c r="C16525" s="83">
        <f t="shared" si="758"/>
        <v>0</v>
      </c>
      <c r="P16525" s="15">
        <v>42328.416666666664</v>
      </c>
      <c r="Q16525" s="32">
        <f t="shared" si="761"/>
        <v>11</v>
      </c>
      <c r="R16525" s="83">
        <f t="shared" si="759"/>
        <v>0</v>
      </c>
    </row>
    <row r="16526" spans="1:18" hidden="1">
      <c r="A16526" s="15">
        <v>42328.458333333336</v>
      </c>
      <c r="B16526" s="32">
        <f t="shared" si="760"/>
        <v>12</v>
      </c>
      <c r="C16526" s="83">
        <f t="shared" si="758"/>
        <v>0</v>
      </c>
      <c r="P16526" s="15">
        <v>42328.458333333336</v>
      </c>
      <c r="Q16526" s="32">
        <f t="shared" si="761"/>
        <v>12</v>
      </c>
      <c r="R16526" s="83">
        <f t="shared" si="759"/>
        <v>0</v>
      </c>
    </row>
    <row r="16527" spans="1:18" hidden="1">
      <c r="A16527" s="15">
        <v>42328.5</v>
      </c>
      <c r="B16527" s="32">
        <f t="shared" si="760"/>
        <v>13</v>
      </c>
      <c r="C16527" s="83">
        <f t="shared" si="758"/>
        <v>0</v>
      </c>
      <c r="P16527" s="15">
        <v>42328.5</v>
      </c>
      <c r="Q16527" s="32">
        <f t="shared" si="761"/>
        <v>13</v>
      </c>
      <c r="R16527" s="83">
        <f t="shared" si="759"/>
        <v>0</v>
      </c>
    </row>
    <row r="16528" spans="1:18" hidden="1">
      <c r="A16528" s="15">
        <v>42328.541666666664</v>
      </c>
      <c r="B16528" s="32">
        <f t="shared" si="760"/>
        <v>14</v>
      </c>
      <c r="C16528" s="83">
        <f t="shared" si="758"/>
        <v>0</v>
      </c>
      <c r="P16528" s="15">
        <v>42328.541666666664</v>
      </c>
      <c r="Q16528" s="32">
        <f t="shared" si="761"/>
        <v>14</v>
      </c>
      <c r="R16528" s="83">
        <f t="shared" si="759"/>
        <v>0</v>
      </c>
    </row>
    <row r="16529" spans="1:18" hidden="1">
      <c r="A16529" s="15">
        <v>42328.583333333336</v>
      </c>
      <c r="B16529" s="32">
        <f t="shared" si="760"/>
        <v>15</v>
      </c>
      <c r="C16529" s="83">
        <f t="shared" si="758"/>
        <v>0</v>
      </c>
      <c r="P16529" s="15">
        <v>42328.583333333336</v>
      </c>
      <c r="Q16529" s="32">
        <f t="shared" si="761"/>
        <v>15</v>
      </c>
      <c r="R16529" s="83">
        <f t="shared" si="759"/>
        <v>0</v>
      </c>
    </row>
    <row r="16530" spans="1:18" hidden="1">
      <c r="A16530" s="15">
        <v>42328.625</v>
      </c>
      <c r="B16530" s="32">
        <f t="shared" si="760"/>
        <v>16</v>
      </c>
      <c r="C16530" s="83">
        <f t="shared" si="758"/>
        <v>0</v>
      </c>
      <c r="P16530" s="15">
        <v>42328.625</v>
      </c>
      <c r="Q16530" s="32">
        <f t="shared" si="761"/>
        <v>16</v>
      </c>
      <c r="R16530" s="83">
        <f t="shared" si="759"/>
        <v>0</v>
      </c>
    </row>
    <row r="16531" spans="1:18" hidden="1">
      <c r="A16531" s="15">
        <v>42328.666666666664</v>
      </c>
      <c r="B16531" s="32">
        <f t="shared" si="760"/>
        <v>17</v>
      </c>
      <c r="C16531" s="83">
        <f t="shared" si="758"/>
        <v>0</v>
      </c>
      <c r="P16531" s="15">
        <v>42328.666666666664</v>
      </c>
      <c r="Q16531" s="32">
        <f t="shared" si="761"/>
        <v>17</v>
      </c>
      <c r="R16531" s="83">
        <f t="shared" si="759"/>
        <v>0</v>
      </c>
    </row>
    <row r="16532" spans="1:18" hidden="1">
      <c r="A16532" s="15">
        <v>42328.708333333336</v>
      </c>
      <c r="B16532" s="32">
        <f t="shared" si="760"/>
        <v>18</v>
      </c>
      <c r="C16532" s="83">
        <f t="shared" si="758"/>
        <v>0</v>
      </c>
      <c r="P16532" s="15">
        <v>42328.708333333336</v>
      </c>
      <c r="Q16532" s="32">
        <f t="shared" si="761"/>
        <v>18</v>
      </c>
      <c r="R16532" s="83">
        <f t="shared" si="759"/>
        <v>0</v>
      </c>
    </row>
    <row r="16533" spans="1:18" hidden="1">
      <c r="A16533" s="15">
        <v>42328.75</v>
      </c>
      <c r="B16533" s="32">
        <f t="shared" si="760"/>
        <v>19</v>
      </c>
      <c r="C16533" s="83">
        <f t="shared" si="758"/>
        <v>0</v>
      </c>
      <c r="P16533" s="15">
        <v>42328.75</v>
      </c>
      <c r="Q16533" s="32">
        <f t="shared" si="761"/>
        <v>19</v>
      </c>
      <c r="R16533" s="83">
        <f t="shared" si="759"/>
        <v>0</v>
      </c>
    </row>
    <row r="16534" spans="1:18" hidden="1">
      <c r="A16534" s="15">
        <v>42328.791666666664</v>
      </c>
      <c r="B16534" s="32">
        <f t="shared" si="760"/>
        <v>20</v>
      </c>
      <c r="C16534" s="83">
        <f t="shared" si="758"/>
        <v>0</v>
      </c>
      <c r="P16534" s="15">
        <v>42328.791666666664</v>
      </c>
      <c r="Q16534" s="32">
        <f t="shared" si="761"/>
        <v>20</v>
      </c>
      <c r="R16534" s="83">
        <f t="shared" si="759"/>
        <v>0</v>
      </c>
    </row>
    <row r="16535" spans="1:18" hidden="1">
      <c r="A16535" s="15">
        <v>42328.833333333336</v>
      </c>
      <c r="B16535" s="32">
        <f t="shared" si="760"/>
        <v>21</v>
      </c>
      <c r="C16535" s="83">
        <f t="shared" si="758"/>
        <v>0</v>
      </c>
      <c r="P16535" s="15">
        <v>42328.833333333336</v>
      </c>
      <c r="Q16535" s="32">
        <f t="shared" si="761"/>
        <v>21</v>
      </c>
      <c r="R16535" s="83">
        <f t="shared" si="759"/>
        <v>0</v>
      </c>
    </row>
    <row r="16536" spans="1:18" hidden="1">
      <c r="A16536" s="15">
        <v>42328.875</v>
      </c>
      <c r="B16536" s="32">
        <f t="shared" si="760"/>
        <v>22</v>
      </c>
      <c r="C16536" s="83">
        <f t="shared" si="758"/>
        <v>0</v>
      </c>
      <c r="P16536" s="15">
        <v>42328.875</v>
      </c>
      <c r="Q16536" s="32">
        <f t="shared" si="761"/>
        <v>22</v>
      </c>
      <c r="R16536" s="83">
        <f t="shared" si="759"/>
        <v>0</v>
      </c>
    </row>
    <row r="16537" spans="1:18" hidden="1">
      <c r="A16537" s="15">
        <v>42328.916666666664</v>
      </c>
      <c r="B16537" s="32">
        <f t="shared" si="760"/>
        <v>23</v>
      </c>
      <c r="C16537" s="83">
        <f t="shared" si="758"/>
        <v>0</v>
      </c>
      <c r="P16537" s="15">
        <v>42328.916666666664</v>
      </c>
      <c r="Q16537" s="32">
        <f t="shared" si="761"/>
        <v>23</v>
      </c>
      <c r="R16537" s="83">
        <f t="shared" si="759"/>
        <v>0</v>
      </c>
    </row>
    <row r="16538" spans="1:18" hidden="1">
      <c r="A16538" s="15">
        <v>42328.958333333336</v>
      </c>
      <c r="B16538" s="32">
        <f t="shared" si="760"/>
        <v>24</v>
      </c>
      <c r="C16538" s="83">
        <f t="shared" si="758"/>
        <v>0</v>
      </c>
      <c r="P16538" s="15">
        <v>42328.958333333336</v>
      </c>
      <c r="Q16538" s="32">
        <f t="shared" si="761"/>
        <v>24</v>
      </c>
      <c r="R16538" s="83">
        <f t="shared" si="759"/>
        <v>0</v>
      </c>
    </row>
    <row r="16539" spans="1:18" hidden="1">
      <c r="A16539" s="15">
        <v>42329</v>
      </c>
      <c r="B16539" s="32">
        <f t="shared" si="760"/>
        <v>1</v>
      </c>
      <c r="C16539" s="83">
        <f t="shared" si="758"/>
        <v>0</v>
      </c>
      <c r="P16539" s="15">
        <v>42329</v>
      </c>
      <c r="Q16539" s="32">
        <f t="shared" si="761"/>
        <v>1</v>
      </c>
      <c r="R16539" s="83">
        <f t="shared" si="759"/>
        <v>0</v>
      </c>
    </row>
    <row r="16540" spans="1:18" hidden="1">
      <c r="A16540" s="15">
        <v>42329.041666666664</v>
      </c>
      <c r="B16540" s="32">
        <f t="shared" si="760"/>
        <v>2</v>
      </c>
      <c r="C16540" s="83">
        <f t="shared" si="758"/>
        <v>0</v>
      </c>
      <c r="P16540" s="15">
        <v>42329.041666666664</v>
      </c>
      <c r="Q16540" s="32">
        <f t="shared" si="761"/>
        <v>2</v>
      </c>
      <c r="R16540" s="83">
        <f t="shared" si="759"/>
        <v>0</v>
      </c>
    </row>
    <row r="16541" spans="1:18" hidden="1">
      <c r="A16541" s="15">
        <v>42329.083333333336</v>
      </c>
      <c r="B16541" s="32">
        <f t="shared" si="760"/>
        <v>3</v>
      </c>
      <c r="C16541" s="83">
        <f t="shared" si="758"/>
        <v>0</v>
      </c>
      <c r="P16541" s="15">
        <v>42329.083333333336</v>
      </c>
      <c r="Q16541" s="32">
        <f t="shared" si="761"/>
        <v>3</v>
      </c>
      <c r="R16541" s="83">
        <f t="shared" si="759"/>
        <v>0</v>
      </c>
    </row>
    <row r="16542" spans="1:18" hidden="1">
      <c r="A16542" s="15">
        <v>42329.125</v>
      </c>
      <c r="B16542" s="32">
        <f t="shared" si="760"/>
        <v>4</v>
      </c>
      <c r="C16542" s="83">
        <f t="shared" si="758"/>
        <v>0</v>
      </c>
      <c r="P16542" s="15">
        <v>42329.125</v>
      </c>
      <c r="Q16542" s="32">
        <f t="shared" si="761"/>
        <v>4</v>
      </c>
      <c r="R16542" s="83">
        <f t="shared" si="759"/>
        <v>0</v>
      </c>
    </row>
    <row r="16543" spans="1:18" hidden="1">
      <c r="A16543" s="15">
        <v>42329.166666666664</v>
      </c>
      <c r="B16543" s="32">
        <f t="shared" si="760"/>
        <v>5</v>
      </c>
      <c r="C16543" s="83">
        <f t="shared" si="758"/>
        <v>0</v>
      </c>
      <c r="P16543" s="15">
        <v>42329.166666666664</v>
      </c>
      <c r="Q16543" s="32">
        <f t="shared" si="761"/>
        <v>5</v>
      </c>
      <c r="R16543" s="83">
        <f t="shared" si="759"/>
        <v>0</v>
      </c>
    </row>
    <row r="16544" spans="1:18" hidden="1">
      <c r="A16544" s="15">
        <v>42329.208333333336</v>
      </c>
      <c r="B16544" s="32">
        <f t="shared" si="760"/>
        <v>6</v>
      </c>
      <c r="C16544" s="83">
        <f t="shared" si="758"/>
        <v>0</v>
      </c>
      <c r="P16544" s="15">
        <v>42329.208333333336</v>
      </c>
      <c r="Q16544" s="32">
        <f t="shared" si="761"/>
        <v>6</v>
      </c>
      <c r="R16544" s="83">
        <f t="shared" si="759"/>
        <v>0</v>
      </c>
    </row>
    <row r="16545" spans="1:18" hidden="1">
      <c r="A16545" s="15">
        <v>42329.25</v>
      </c>
      <c r="B16545" s="32">
        <f t="shared" si="760"/>
        <v>7</v>
      </c>
      <c r="C16545" s="83">
        <f t="shared" si="758"/>
        <v>0</v>
      </c>
      <c r="P16545" s="15">
        <v>42329.25</v>
      </c>
      <c r="Q16545" s="32">
        <f t="shared" si="761"/>
        <v>7</v>
      </c>
      <c r="R16545" s="83">
        <f t="shared" si="759"/>
        <v>0</v>
      </c>
    </row>
    <row r="16546" spans="1:18" hidden="1">
      <c r="A16546" s="15">
        <v>42329.291666666664</v>
      </c>
      <c r="B16546" s="32">
        <f t="shared" si="760"/>
        <v>8</v>
      </c>
      <c r="C16546" s="83">
        <f t="shared" si="758"/>
        <v>0</v>
      </c>
      <c r="P16546" s="15">
        <v>42329.291666666664</v>
      </c>
      <c r="Q16546" s="32">
        <f t="shared" si="761"/>
        <v>8</v>
      </c>
      <c r="R16546" s="83">
        <f t="shared" si="759"/>
        <v>0</v>
      </c>
    </row>
    <row r="16547" spans="1:18" hidden="1">
      <c r="A16547" s="15">
        <v>42329.333333333336</v>
      </c>
      <c r="B16547" s="32">
        <f t="shared" si="760"/>
        <v>9</v>
      </c>
      <c r="C16547" s="83">
        <f t="shared" si="758"/>
        <v>0</v>
      </c>
      <c r="P16547" s="15">
        <v>42329.333333333336</v>
      </c>
      <c r="Q16547" s="32">
        <f t="shared" si="761"/>
        <v>9</v>
      </c>
      <c r="R16547" s="83">
        <f t="shared" si="759"/>
        <v>0</v>
      </c>
    </row>
    <row r="16548" spans="1:18" hidden="1">
      <c r="A16548" s="15">
        <v>42329.375</v>
      </c>
      <c r="B16548" s="32">
        <f t="shared" si="760"/>
        <v>10</v>
      </c>
      <c r="C16548" s="83">
        <f t="shared" si="758"/>
        <v>0</v>
      </c>
      <c r="P16548" s="15">
        <v>42329.375</v>
      </c>
      <c r="Q16548" s="32">
        <f t="shared" si="761"/>
        <v>10</v>
      </c>
      <c r="R16548" s="83">
        <f t="shared" si="759"/>
        <v>0</v>
      </c>
    </row>
    <row r="16549" spans="1:18" hidden="1">
      <c r="A16549" s="15">
        <v>42329.416666666664</v>
      </c>
      <c r="B16549" s="32">
        <f t="shared" si="760"/>
        <v>11</v>
      </c>
      <c r="C16549" s="83">
        <f t="shared" si="758"/>
        <v>0</v>
      </c>
      <c r="P16549" s="15">
        <v>42329.416666666664</v>
      </c>
      <c r="Q16549" s="32">
        <f t="shared" si="761"/>
        <v>11</v>
      </c>
      <c r="R16549" s="83">
        <f t="shared" si="759"/>
        <v>0</v>
      </c>
    </row>
    <row r="16550" spans="1:18" hidden="1">
      <c r="A16550" s="15">
        <v>42329.458333333336</v>
      </c>
      <c r="B16550" s="32">
        <f t="shared" si="760"/>
        <v>12</v>
      </c>
      <c r="C16550" s="83">
        <f t="shared" si="758"/>
        <v>0</v>
      </c>
      <c r="P16550" s="15">
        <v>42329.458333333336</v>
      </c>
      <c r="Q16550" s="32">
        <f t="shared" si="761"/>
        <v>12</v>
      </c>
      <c r="R16550" s="83">
        <f t="shared" si="759"/>
        <v>0</v>
      </c>
    </row>
    <row r="16551" spans="1:18" hidden="1">
      <c r="A16551" s="15">
        <v>42329.5</v>
      </c>
      <c r="B16551" s="32">
        <f t="shared" si="760"/>
        <v>13</v>
      </c>
      <c r="C16551" s="83">
        <f t="shared" si="758"/>
        <v>0</v>
      </c>
      <c r="P16551" s="15">
        <v>42329.5</v>
      </c>
      <c r="Q16551" s="32">
        <f t="shared" si="761"/>
        <v>13</v>
      </c>
      <c r="R16551" s="83">
        <f t="shared" si="759"/>
        <v>0</v>
      </c>
    </row>
    <row r="16552" spans="1:18" hidden="1">
      <c r="A16552" s="15">
        <v>42329.541666666664</v>
      </c>
      <c r="B16552" s="32">
        <f t="shared" si="760"/>
        <v>14</v>
      </c>
      <c r="C16552" s="83">
        <f t="shared" si="758"/>
        <v>0</v>
      </c>
      <c r="P16552" s="15">
        <v>42329.541666666664</v>
      </c>
      <c r="Q16552" s="32">
        <f t="shared" si="761"/>
        <v>14</v>
      </c>
      <c r="R16552" s="83">
        <f t="shared" si="759"/>
        <v>0</v>
      </c>
    </row>
    <row r="16553" spans="1:18" hidden="1">
      <c r="A16553" s="15">
        <v>42329.583333333336</v>
      </c>
      <c r="B16553" s="32">
        <f t="shared" si="760"/>
        <v>15</v>
      </c>
      <c r="C16553" s="83">
        <f t="shared" si="758"/>
        <v>0</v>
      </c>
      <c r="P16553" s="15">
        <v>42329.583333333336</v>
      </c>
      <c r="Q16553" s="32">
        <f t="shared" si="761"/>
        <v>15</v>
      </c>
      <c r="R16553" s="83">
        <f t="shared" si="759"/>
        <v>0</v>
      </c>
    </row>
    <row r="16554" spans="1:18" hidden="1">
      <c r="A16554" s="15">
        <v>42329.625</v>
      </c>
      <c r="B16554" s="32">
        <f t="shared" si="760"/>
        <v>16</v>
      </c>
      <c r="C16554" s="83">
        <f t="shared" si="758"/>
        <v>0</v>
      </c>
      <c r="P16554" s="15">
        <v>42329.625</v>
      </c>
      <c r="Q16554" s="32">
        <f t="shared" si="761"/>
        <v>16</v>
      </c>
      <c r="R16554" s="83">
        <f t="shared" si="759"/>
        <v>0</v>
      </c>
    </row>
    <row r="16555" spans="1:18" hidden="1">
      <c r="A16555" s="15">
        <v>42329.666666666664</v>
      </c>
      <c r="B16555" s="32">
        <f t="shared" si="760"/>
        <v>17</v>
      </c>
      <c r="C16555" s="83">
        <f t="shared" si="758"/>
        <v>0</v>
      </c>
      <c r="P16555" s="15">
        <v>42329.666666666664</v>
      </c>
      <c r="Q16555" s="32">
        <f t="shared" si="761"/>
        <v>17</v>
      </c>
      <c r="R16555" s="83">
        <f t="shared" si="759"/>
        <v>0</v>
      </c>
    </row>
    <row r="16556" spans="1:18" hidden="1">
      <c r="A16556" s="15">
        <v>42329.708333333336</v>
      </c>
      <c r="B16556" s="32">
        <f t="shared" si="760"/>
        <v>18</v>
      </c>
      <c r="C16556" s="83">
        <f t="shared" si="758"/>
        <v>0</v>
      </c>
      <c r="P16556" s="15">
        <v>42329.708333333336</v>
      </c>
      <c r="Q16556" s="32">
        <f t="shared" si="761"/>
        <v>18</v>
      </c>
      <c r="R16556" s="83">
        <f t="shared" si="759"/>
        <v>0</v>
      </c>
    </row>
    <row r="16557" spans="1:18" hidden="1">
      <c r="A16557" s="15">
        <v>42329.75</v>
      </c>
      <c r="B16557" s="32">
        <f t="shared" si="760"/>
        <v>19</v>
      </c>
      <c r="C16557" s="83">
        <f t="shared" si="758"/>
        <v>0</v>
      </c>
      <c r="P16557" s="15">
        <v>42329.75</v>
      </c>
      <c r="Q16557" s="32">
        <f t="shared" si="761"/>
        <v>19</v>
      </c>
      <c r="R16557" s="83">
        <f t="shared" si="759"/>
        <v>0</v>
      </c>
    </row>
    <row r="16558" spans="1:18" hidden="1">
      <c r="A16558" s="15">
        <v>42329.791666666664</v>
      </c>
      <c r="B16558" s="32">
        <f t="shared" si="760"/>
        <v>20</v>
      </c>
      <c r="C16558" s="83">
        <f t="shared" si="758"/>
        <v>0</v>
      </c>
      <c r="P16558" s="15">
        <v>42329.791666666664</v>
      </c>
      <c r="Q16558" s="32">
        <f t="shared" si="761"/>
        <v>20</v>
      </c>
      <c r="R16558" s="83">
        <f t="shared" si="759"/>
        <v>0</v>
      </c>
    </row>
    <row r="16559" spans="1:18" hidden="1">
      <c r="A16559" s="15">
        <v>42329.833333333336</v>
      </c>
      <c r="B16559" s="32">
        <f t="shared" si="760"/>
        <v>21</v>
      </c>
      <c r="C16559" s="83">
        <f t="shared" si="758"/>
        <v>0</v>
      </c>
      <c r="P16559" s="15">
        <v>42329.833333333336</v>
      </c>
      <c r="Q16559" s="32">
        <f t="shared" si="761"/>
        <v>21</v>
      </c>
      <c r="R16559" s="83">
        <f t="shared" si="759"/>
        <v>0</v>
      </c>
    </row>
    <row r="16560" spans="1:18" hidden="1">
      <c r="A16560" s="15">
        <v>42329.875</v>
      </c>
      <c r="B16560" s="32">
        <f t="shared" si="760"/>
        <v>22</v>
      </c>
      <c r="C16560" s="83">
        <f t="shared" si="758"/>
        <v>0</v>
      </c>
      <c r="P16560" s="15">
        <v>42329.875</v>
      </c>
      <c r="Q16560" s="32">
        <f t="shared" si="761"/>
        <v>22</v>
      </c>
      <c r="R16560" s="83">
        <f t="shared" si="759"/>
        <v>0</v>
      </c>
    </row>
    <row r="16561" spans="1:18" hidden="1">
      <c r="A16561" s="15">
        <v>42329.916666666664</v>
      </c>
      <c r="B16561" s="32">
        <f t="shared" si="760"/>
        <v>23</v>
      </c>
      <c r="C16561" s="83">
        <f t="shared" si="758"/>
        <v>0</v>
      </c>
      <c r="P16561" s="15">
        <v>42329.916666666664</v>
      </c>
      <c r="Q16561" s="32">
        <f t="shared" si="761"/>
        <v>23</v>
      </c>
      <c r="R16561" s="83">
        <f t="shared" si="759"/>
        <v>0</v>
      </c>
    </row>
    <row r="16562" spans="1:18" hidden="1">
      <c r="A16562" s="15">
        <v>42329.958333333336</v>
      </c>
      <c r="B16562" s="32">
        <f t="shared" si="760"/>
        <v>24</v>
      </c>
      <c r="C16562" s="83">
        <f t="shared" si="758"/>
        <v>0</v>
      </c>
      <c r="P16562" s="15">
        <v>42329.958333333336</v>
      </c>
      <c r="Q16562" s="32">
        <f t="shared" si="761"/>
        <v>24</v>
      </c>
      <c r="R16562" s="83">
        <f t="shared" si="759"/>
        <v>0</v>
      </c>
    </row>
    <row r="16563" spans="1:18" hidden="1">
      <c r="A16563" s="15">
        <v>42330</v>
      </c>
      <c r="B16563" s="32">
        <f t="shared" si="760"/>
        <v>1</v>
      </c>
      <c r="C16563" s="83">
        <f t="shared" si="758"/>
        <v>0</v>
      </c>
      <c r="P16563" s="15">
        <v>42330</v>
      </c>
      <c r="Q16563" s="32">
        <f t="shared" si="761"/>
        <v>1</v>
      </c>
      <c r="R16563" s="83">
        <f t="shared" si="759"/>
        <v>0</v>
      </c>
    </row>
    <row r="16564" spans="1:18" hidden="1">
      <c r="A16564" s="15">
        <v>42330.041666666664</v>
      </c>
      <c r="B16564" s="32">
        <f t="shared" si="760"/>
        <v>2</v>
      </c>
      <c r="C16564" s="83">
        <f t="shared" si="758"/>
        <v>0</v>
      </c>
      <c r="P16564" s="15">
        <v>42330.041666666664</v>
      </c>
      <c r="Q16564" s="32">
        <f t="shared" si="761"/>
        <v>2</v>
      </c>
      <c r="R16564" s="83">
        <f t="shared" si="759"/>
        <v>0</v>
      </c>
    </row>
    <row r="16565" spans="1:18" hidden="1">
      <c r="A16565" s="15">
        <v>42330.083333333336</v>
      </c>
      <c r="B16565" s="32">
        <f t="shared" si="760"/>
        <v>3</v>
      </c>
      <c r="C16565" s="83">
        <f t="shared" si="758"/>
        <v>0</v>
      </c>
      <c r="P16565" s="15">
        <v>42330.083333333336</v>
      </c>
      <c r="Q16565" s="32">
        <f t="shared" si="761"/>
        <v>3</v>
      </c>
      <c r="R16565" s="83">
        <f t="shared" si="759"/>
        <v>0</v>
      </c>
    </row>
    <row r="16566" spans="1:18" hidden="1">
      <c r="A16566" s="15">
        <v>42330.125</v>
      </c>
      <c r="B16566" s="32">
        <f t="shared" si="760"/>
        <v>4</v>
      </c>
      <c r="C16566" s="83">
        <f t="shared" si="758"/>
        <v>0</v>
      </c>
      <c r="P16566" s="15">
        <v>42330.125</v>
      </c>
      <c r="Q16566" s="32">
        <f t="shared" si="761"/>
        <v>4</v>
      </c>
      <c r="R16566" s="83">
        <f t="shared" si="759"/>
        <v>0</v>
      </c>
    </row>
    <row r="16567" spans="1:18" hidden="1">
      <c r="A16567" s="15">
        <v>42330.166666666664</v>
      </c>
      <c r="B16567" s="32">
        <f t="shared" si="760"/>
        <v>5</v>
      </c>
      <c r="C16567" s="83">
        <f t="shared" si="758"/>
        <v>0</v>
      </c>
      <c r="P16567" s="15">
        <v>42330.166666666664</v>
      </c>
      <c r="Q16567" s="32">
        <f t="shared" si="761"/>
        <v>5</v>
      </c>
      <c r="R16567" s="83">
        <f t="shared" si="759"/>
        <v>0</v>
      </c>
    </row>
    <row r="16568" spans="1:18" hidden="1">
      <c r="A16568" s="15">
        <v>42330.208333333336</v>
      </c>
      <c r="B16568" s="32">
        <f t="shared" si="760"/>
        <v>6</v>
      </c>
      <c r="C16568" s="83">
        <f t="shared" si="758"/>
        <v>0</v>
      </c>
      <c r="P16568" s="15">
        <v>42330.208333333336</v>
      </c>
      <c r="Q16568" s="32">
        <f t="shared" si="761"/>
        <v>6</v>
      </c>
      <c r="R16568" s="83">
        <f t="shared" si="759"/>
        <v>0</v>
      </c>
    </row>
    <row r="16569" spans="1:18" hidden="1">
      <c r="A16569" s="15">
        <v>42330.25</v>
      </c>
      <c r="B16569" s="32">
        <f t="shared" si="760"/>
        <v>7</v>
      </c>
      <c r="C16569" s="83">
        <f t="shared" si="758"/>
        <v>0</v>
      </c>
      <c r="P16569" s="15">
        <v>42330.25</v>
      </c>
      <c r="Q16569" s="32">
        <f t="shared" si="761"/>
        <v>7</v>
      </c>
      <c r="R16569" s="83">
        <f t="shared" si="759"/>
        <v>0</v>
      </c>
    </row>
    <row r="16570" spans="1:18" hidden="1">
      <c r="A16570" s="15">
        <v>42330.291666666664</v>
      </c>
      <c r="B16570" s="32">
        <f t="shared" si="760"/>
        <v>8</v>
      </c>
      <c r="C16570" s="83">
        <f t="shared" si="758"/>
        <v>0</v>
      </c>
      <c r="P16570" s="15">
        <v>42330.291666666664</v>
      </c>
      <c r="Q16570" s="32">
        <f t="shared" si="761"/>
        <v>8</v>
      </c>
      <c r="R16570" s="83">
        <f t="shared" si="759"/>
        <v>0</v>
      </c>
    </row>
    <row r="16571" spans="1:18" hidden="1">
      <c r="A16571" s="15">
        <v>42330.333333333336</v>
      </c>
      <c r="B16571" s="32">
        <f t="shared" si="760"/>
        <v>9</v>
      </c>
      <c r="C16571" s="83">
        <f t="shared" si="758"/>
        <v>0</v>
      </c>
      <c r="P16571" s="15">
        <v>42330.333333333336</v>
      </c>
      <c r="Q16571" s="32">
        <f t="shared" si="761"/>
        <v>9</v>
      </c>
      <c r="R16571" s="83">
        <f t="shared" si="759"/>
        <v>0</v>
      </c>
    </row>
    <row r="16572" spans="1:18" hidden="1">
      <c r="A16572" s="15">
        <v>42330.375</v>
      </c>
      <c r="B16572" s="32">
        <f t="shared" si="760"/>
        <v>10</v>
      </c>
      <c r="C16572" s="83">
        <f t="shared" ref="C16572:C16635" si="762">C7812</f>
        <v>0</v>
      </c>
      <c r="P16572" s="15">
        <v>42330.375</v>
      </c>
      <c r="Q16572" s="32">
        <f t="shared" si="761"/>
        <v>10</v>
      </c>
      <c r="R16572" s="83">
        <f t="shared" ref="R16572:R16635" si="763">R7812</f>
        <v>0</v>
      </c>
    </row>
    <row r="16573" spans="1:18" hidden="1">
      <c r="A16573" s="15">
        <v>42330.416666666664</v>
      </c>
      <c r="B16573" s="32">
        <f t="shared" si="760"/>
        <v>11</v>
      </c>
      <c r="C16573" s="83">
        <f t="shared" si="762"/>
        <v>0</v>
      </c>
      <c r="P16573" s="15">
        <v>42330.416666666664</v>
      </c>
      <c r="Q16573" s="32">
        <f t="shared" si="761"/>
        <v>11</v>
      </c>
      <c r="R16573" s="83">
        <f t="shared" si="763"/>
        <v>0</v>
      </c>
    </row>
    <row r="16574" spans="1:18" hidden="1">
      <c r="A16574" s="15">
        <v>42330.458333333336</v>
      </c>
      <c r="B16574" s="32">
        <f t="shared" si="760"/>
        <v>12</v>
      </c>
      <c r="C16574" s="83">
        <f t="shared" si="762"/>
        <v>0</v>
      </c>
      <c r="P16574" s="15">
        <v>42330.458333333336</v>
      </c>
      <c r="Q16574" s="32">
        <f t="shared" si="761"/>
        <v>12</v>
      </c>
      <c r="R16574" s="83">
        <f t="shared" si="763"/>
        <v>0</v>
      </c>
    </row>
    <row r="16575" spans="1:18" hidden="1">
      <c r="A16575" s="15">
        <v>42330.5</v>
      </c>
      <c r="B16575" s="32">
        <f t="shared" si="760"/>
        <v>13</v>
      </c>
      <c r="C16575" s="83">
        <f t="shared" si="762"/>
        <v>0</v>
      </c>
      <c r="P16575" s="15">
        <v>42330.5</v>
      </c>
      <c r="Q16575" s="32">
        <f t="shared" si="761"/>
        <v>13</v>
      </c>
      <c r="R16575" s="83">
        <f t="shared" si="763"/>
        <v>0</v>
      </c>
    </row>
    <row r="16576" spans="1:18" hidden="1">
      <c r="A16576" s="15">
        <v>42330.541666666664</v>
      </c>
      <c r="B16576" s="32">
        <f t="shared" si="760"/>
        <v>14</v>
      </c>
      <c r="C16576" s="83">
        <f t="shared" si="762"/>
        <v>0</v>
      </c>
      <c r="P16576" s="15">
        <v>42330.541666666664</v>
      </c>
      <c r="Q16576" s="32">
        <f t="shared" si="761"/>
        <v>14</v>
      </c>
      <c r="R16576" s="83">
        <f t="shared" si="763"/>
        <v>0</v>
      </c>
    </row>
    <row r="16577" spans="1:18" hidden="1">
      <c r="A16577" s="15">
        <v>42330.583333333336</v>
      </c>
      <c r="B16577" s="32">
        <f t="shared" si="760"/>
        <v>15</v>
      </c>
      <c r="C16577" s="83">
        <f t="shared" si="762"/>
        <v>0</v>
      </c>
      <c r="P16577" s="15">
        <v>42330.583333333336</v>
      </c>
      <c r="Q16577" s="32">
        <f t="shared" si="761"/>
        <v>15</v>
      </c>
      <c r="R16577" s="83">
        <f t="shared" si="763"/>
        <v>0</v>
      </c>
    </row>
    <row r="16578" spans="1:18" hidden="1">
      <c r="A16578" s="15">
        <v>42330.625</v>
      </c>
      <c r="B16578" s="32">
        <f t="shared" si="760"/>
        <v>16</v>
      </c>
      <c r="C16578" s="83">
        <f t="shared" si="762"/>
        <v>0</v>
      </c>
      <c r="P16578" s="15">
        <v>42330.625</v>
      </c>
      <c r="Q16578" s="32">
        <f t="shared" si="761"/>
        <v>16</v>
      </c>
      <c r="R16578" s="83">
        <f t="shared" si="763"/>
        <v>0</v>
      </c>
    </row>
    <row r="16579" spans="1:18" hidden="1">
      <c r="A16579" s="15">
        <v>42330.666666666664</v>
      </c>
      <c r="B16579" s="32">
        <f t="shared" si="760"/>
        <v>17</v>
      </c>
      <c r="C16579" s="83">
        <f t="shared" si="762"/>
        <v>0</v>
      </c>
      <c r="P16579" s="15">
        <v>42330.666666666664</v>
      </c>
      <c r="Q16579" s="32">
        <f t="shared" si="761"/>
        <v>17</v>
      </c>
      <c r="R16579" s="83">
        <f t="shared" si="763"/>
        <v>0</v>
      </c>
    </row>
    <row r="16580" spans="1:18" hidden="1">
      <c r="A16580" s="15">
        <v>42330.708333333336</v>
      </c>
      <c r="B16580" s="32">
        <f t="shared" ref="B16580:B16643" si="764">HOUR(A16580)+1</f>
        <v>18</v>
      </c>
      <c r="C16580" s="83">
        <f t="shared" si="762"/>
        <v>0</v>
      </c>
      <c r="P16580" s="15">
        <v>42330.708333333336</v>
      </c>
      <c r="Q16580" s="32">
        <f t="shared" ref="Q16580:Q16643" si="765">HOUR(P16580)+1</f>
        <v>18</v>
      </c>
      <c r="R16580" s="83">
        <f t="shared" si="763"/>
        <v>0</v>
      </c>
    </row>
    <row r="16581" spans="1:18" hidden="1">
      <c r="A16581" s="15">
        <v>42330.75</v>
      </c>
      <c r="B16581" s="32">
        <f t="shared" si="764"/>
        <v>19</v>
      </c>
      <c r="C16581" s="83">
        <f t="shared" si="762"/>
        <v>0</v>
      </c>
      <c r="P16581" s="15">
        <v>42330.75</v>
      </c>
      <c r="Q16581" s="32">
        <f t="shared" si="765"/>
        <v>19</v>
      </c>
      <c r="R16581" s="83">
        <f t="shared" si="763"/>
        <v>0</v>
      </c>
    </row>
    <row r="16582" spans="1:18" hidden="1">
      <c r="A16582" s="15">
        <v>42330.791666666664</v>
      </c>
      <c r="B16582" s="32">
        <f t="shared" si="764"/>
        <v>20</v>
      </c>
      <c r="C16582" s="83">
        <f t="shared" si="762"/>
        <v>0</v>
      </c>
      <c r="P16582" s="15">
        <v>42330.791666666664</v>
      </c>
      <c r="Q16582" s="32">
        <f t="shared" si="765"/>
        <v>20</v>
      </c>
      <c r="R16582" s="83">
        <f t="shared" si="763"/>
        <v>0</v>
      </c>
    </row>
    <row r="16583" spans="1:18" hidden="1">
      <c r="A16583" s="15">
        <v>42330.833333333336</v>
      </c>
      <c r="B16583" s="32">
        <f t="shared" si="764"/>
        <v>21</v>
      </c>
      <c r="C16583" s="83">
        <f t="shared" si="762"/>
        <v>0</v>
      </c>
      <c r="P16583" s="15">
        <v>42330.833333333336</v>
      </c>
      <c r="Q16583" s="32">
        <f t="shared" si="765"/>
        <v>21</v>
      </c>
      <c r="R16583" s="83">
        <f t="shared" si="763"/>
        <v>0</v>
      </c>
    </row>
    <row r="16584" spans="1:18" hidden="1">
      <c r="A16584" s="15">
        <v>42330.875</v>
      </c>
      <c r="B16584" s="32">
        <f t="shared" si="764"/>
        <v>22</v>
      </c>
      <c r="C16584" s="83">
        <f t="shared" si="762"/>
        <v>0</v>
      </c>
      <c r="P16584" s="15">
        <v>42330.875</v>
      </c>
      <c r="Q16584" s="32">
        <f t="shared" si="765"/>
        <v>22</v>
      </c>
      <c r="R16584" s="83">
        <f t="shared" si="763"/>
        <v>0</v>
      </c>
    </row>
    <row r="16585" spans="1:18" hidden="1">
      <c r="A16585" s="15">
        <v>42330.916666666664</v>
      </c>
      <c r="B16585" s="32">
        <f t="shared" si="764"/>
        <v>23</v>
      </c>
      <c r="C16585" s="83">
        <f t="shared" si="762"/>
        <v>0</v>
      </c>
      <c r="P16585" s="15">
        <v>42330.916666666664</v>
      </c>
      <c r="Q16585" s="32">
        <f t="shared" si="765"/>
        <v>23</v>
      </c>
      <c r="R16585" s="83">
        <f t="shared" si="763"/>
        <v>0</v>
      </c>
    </row>
    <row r="16586" spans="1:18" hidden="1">
      <c r="A16586" s="15">
        <v>42330.958333333336</v>
      </c>
      <c r="B16586" s="32">
        <f t="shared" si="764"/>
        <v>24</v>
      </c>
      <c r="C16586" s="83">
        <f t="shared" si="762"/>
        <v>0</v>
      </c>
      <c r="P16586" s="15">
        <v>42330.958333333336</v>
      </c>
      <c r="Q16586" s="32">
        <f t="shared" si="765"/>
        <v>24</v>
      </c>
      <c r="R16586" s="83">
        <f t="shared" si="763"/>
        <v>0</v>
      </c>
    </row>
    <row r="16587" spans="1:18" hidden="1">
      <c r="A16587" s="15">
        <v>42331</v>
      </c>
      <c r="B16587" s="32">
        <f t="shared" si="764"/>
        <v>1</v>
      </c>
      <c r="C16587" s="83">
        <f t="shared" si="762"/>
        <v>0</v>
      </c>
      <c r="P16587" s="15">
        <v>42331</v>
      </c>
      <c r="Q16587" s="32">
        <f t="shared" si="765"/>
        <v>1</v>
      </c>
      <c r="R16587" s="83">
        <f t="shared" si="763"/>
        <v>0</v>
      </c>
    </row>
    <row r="16588" spans="1:18" hidden="1">
      <c r="A16588" s="15">
        <v>42331.041666666664</v>
      </c>
      <c r="B16588" s="32">
        <f t="shared" si="764"/>
        <v>2</v>
      </c>
      <c r="C16588" s="83">
        <f t="shared" si="762"/>
        <v>0</v>
      </c>
      <c r="P16588" s="15">
        <v>42331.041666666664</v>
      </c>
      <c r="Q16588" s="32">
        <f t="shared" si="765"/>
        <v>2</v>
      </c>
      <c r="R16588" s="83">
        <f t="shared" si="763"/>
        <v>0</v>
      </c>
    </row>
    <row r="16589" spans="1:18" hidden="1">
      <c r="A16589" s="15">
        <v>42331.083333333336</v>
      </c>
      <c r="B16589" s="32">
        <f t="shared" si="764"/>
        <v>3</v>
      </c>
      <c r="C16589" s="83">
        <f t="shared" si="762"/>
        <v>0</v>
      </c>
      <c r="P16589" s="15">
        <v>42331.083333333336</v>
      </c>
      <c r="Q16589" s="32">
        <f t="shared" si="765"/>
        <v>3</v>
      </c>
      <c r="R16589" s="83">
        <f t="shared" si="763"/>
        <v>0</v>
      </c>
    </row>
    <row r="16590" spans="1:18" hidden="1">
      <c r="A16590" s="15">
        <v>42331.125</v>
      </c>
      <c r="B16590" s="32">
        <f t="shared" si="764"/>
        <v>4</v>
      </c>
      <c r="C16590" s="83">
        <f t="shared" si="762"/>
        <v>0</v>
      </c>
      <c r="P16590" s="15">
        <v>42331.125</v>
      </c>
      <c r="Q16590" s="32">
        <f t="shared" si="765"/>
        <v>4</v>
      </c>
      <c r="R16590" s="83">
        <f t="shared" si="763"/>
        <v>0</v>
      </c>
    </row>
    <row r="16591" spans="1:18" hidden="1">
      <c r="A16591" s="15">
        <v>42331.166666666664</v>
      </c>
      <c r="B16591" s="32">
        <f t="shared" si="764"/>
        <v>5</v>
      </c>
      <c r="C16591" s="83">
        <f t="shared" si="762"/>
        <v>0</v>
      </c>
      <c r="P16591" s="15">
        <v>42331.166666666664</v>
      </c>
      <c r="Q16591" s="32">
        <f t="shared" si="765"/>
        <v>5</v>
      </c>
      <c r="R16591" s="83">
        <f t="shared" si="763"/>
        <v>0</v>
      </c>
    </row>
    <row r="16592" spans="1:18" hidden="1">
      <c r="A16592" s="15">
        <v>42331.208333333336</v>
      </c>
      <c r="B16592" s="32">
        <f t="shared" si="764"/>
        <v>6</v>
      </c>
      <c r="C16592" s="83">
        <f t="shared" si="762"/>
        <v>0</v>
      </c>
      <c r="P16592" s="15">
        <v>42331.208333333336</v>
      </c>
      <c r="Q16592" s="32">
        <f t="shared" si="765"/>
        <v>6</v>
      </c>
      <c r="R16592" s="83">
        <f t="shared" si="763"/>
        <v>0</v>
      </c>
    </row>
    <row r="16593" spans="1:18" hidden="1">
      <c r="A16593" s="15">
        <v>42331.25</v>
      </c>
      <c r="B16593" s="32">
        <f t="shared" si="764"/>
        <v>7</v>
      </c>
      <c r="C16593" s="83">
        <f t="shared" si="762"/>
        <v>0</v>
      </c>
      <c r="P16593" s="15">
        <v>42331.25</v>
      </c>
      <c r="Q16593" s="32">
        <f t="shared" si="765"/>
        <v>7</v>
      </c>
      <c r="R16593" s="83">
        <f t="shared" si="763"/>
        <v>0</v>
      </c>
    </row>
    <row r="16594" spans="1:18" hidden="1">
      <c r="A16594" s="15">
        <v>42331.291666666664</v>
      </c>
      <c r="B16594" s="32">
        <f t="shared" si="764"/>
        <v>8</v>
      </c>
      <c r="C16594" s="83">
        <f t="shared" si="762"/>
        <v>0</v>
      </c>
      <c r="P16594" s="15">
        <v>42331.291666666664</v>
      </c>
      <c r="Q16594" s="32">
        <f t="shared" si="765"/>
        <v>8</v>
      </c>
      <c r="R16594" s="83">
        <f t="shared" si="763"/>
        <v>0</v>
      </c>
    </row>
    <row r="16595" spans="1:18" hidden="1">
      <c r="A16595" s="15">
        <v>42331.333333333336</v>
      </c>
      <c r="B16595" s="32">
        <f t="shared" si="764"/>
        <v>9</v>
      </c>
      <c r="C16595" s="83">
        <f t="shared" si="762"/>
        <v>0</v>
      </c>
      <c r="P16595" s="15">
        <v>42331.333333333336</v>
      </c>
      <c r="Q16595" s="32">
        <f t="shared" si="765"/>
        <v>9</v>
      </c>
      <c r="R16595" s="83">
        <f t="shared" si="763"/>
        <v>0</v>
      </c>
    </row>
    <row r="16596" spans="1:18" hidden="1">
      <c r="A16596" s="15">
        <v>42331.375</v>
      </c>
      <c r="B16596" s="32">
        <f t="shared" si="764"/>
        <v>10</v>
      </c>
      <c r="C16596" s="83">
        <f t="shared" si="762"/>
        <v>0</v>
      </c>
      <c r="P16596" s="15">
        <v>42331.375</v>
      </c>
      <c r="Q16596" s="32">
        <f t="shared" si="765"/>
        <v>10</v>
      </c>
      <c r="R16596" s="83">
        <f t="shared" si="763"/>
        <v>0</v>
      </c>
    </row>
    <row r="16597" spans="1:18" hidden="1">
      <c r="A16597" s="15">
        <v>42331.416666666664</v>
      </c>
      <c r="B16597" s="32">
        <f t="shared" si="764"/>
        <v>11</v>
      </c>
      <c r="C16597" s="83">
        <f t="shared" si="762"/>
        <v>0</v>
      </c>
      <c r="P16597" s="15">
        <v>42331.416666666664</v>
      </c>
      <c r="Q16597" s="32">
        <f t="shared" si="765"/>
        <v>11</v>
      </c>
      <c r="R16597" s="83">
        <f t="shared" si="763"/>
        <v>0</v>
      </c>
    </row>
    <row r="16598" spans="1:18" hidden="1">
      <c r="A16598" s="15">
        <v>42331.458333333336</v>
      </c>
      <c r="B16598" s="32">
        <f t="shared" si="764"/>
        <v>12</v>
      </c>
      <c r="C16598" s="83">
        <f t="shared" si="762"/>
        <v>0</v>
      </c>
      <c r="P16598" s="15">
        <v>42331.458333333336</v>
      </c>
      <c r="Q16598" s="32">
        <f t="shared" si="765"/>
        <v>12</v>
      </c>
      <c r="R16598" s="83">
        <f t="shared" si="763"/>
        <v>0</v>
      </c>
    </row>
    <row r="16599" spans="1:18" hidden="1">
      <c r="A16599" s="15">
        <v>42331.5</v>
      </c>
      <c r="B16599" s="32">
        <f t="shared" si="764"/>
        <v>13</v>
      </c>
      <c r="C16599" s="83">
        <f t="shared" si="762"/>
        <v>0</v>
      </c>
      <c r="P16599" s="15">
        <v>42331.5</v>
      </c>
      <c r="Q16599" s="32">
        <f t="shared" si="765"/>
        <v>13</v>
      </c>
      <c r="R16599" s="83">
        <f t="shared" si="763"/>
        <v>0</v>
      </c>
    </row>
    <row r="16600" spans="1:18" hidden="1">
      <c r="A16600" s="15">
        <v>42331.541666666664</v>
      </c>
      <c r="B16600" s="32">
        <f t="shared" si="764"/>
        <v>14</v>
      </c>
      <c r="C16600" s="83">
        <f t="shared" si="762"/>
        <v>0</v>
      </c>
      <c r="P16600" s="15">
        <v>42331.541666666664</v>
      </c>
      <c r="Q16600" s="32">
        <f t="shared" si="765"/>
        <v>14</v>
      </c>
      <c r="R16600" s="83">
        <f t="shared" si="763"/>
        <v>0</v>
      </c>
    </row>
    <row r="16601" spans="1:18" hidden="1">
      <c r="A16601" s="15">
        <v>42331.583333333336</v>
      </c>
      <c r="B16601" s="32">
        <f t="shared" si="764"/>
        <v>15</v>
      </c>
      <c r="C16601" s="83">
        <f t="shared" si="762"/>
        <v>0</v>
      </c>
      <c r="P16601" s="15">
        <v>42331.583333333336</v>
      </c>
      <c r="Q16601" s="32">
        <f t="shared" si="765"/>
        <v>15</v>
      </c>
      <c r="R16601" s="83">
        <f t="shared" si="763"/>
        <v>0</v>
      </c>
    </row>
    <row r="16602" spans="1:18" hidden="1">
      <c r="A16602" s="15">
        <v>42331.625</v>
      </c>
      <c r="B16602" s="32">
        <f t="shared" si="764"/>
        <v>16</v>
      </c>
      <c r="C16602" s="83">
        <f t="shared" si="762"/>
        <v>0</v>
      </c>
      <c r="P16602" s="15">
        <v>42331.625</v>
      </c>
      <c r="Q16602" s="32">
        <f t="shared" si="765"/>
        <v>16</v>
      </c>
      <c r="R16602" s="83">
        <f t="shared" si="763"/>
        <v>0</v>
      </c>
    </row>
    <row r="16603" spans="1:18" hidden="1">
      <c r="A16603" s="15">
        <v>42331.666666666664</v>
      </c>
      <c r="B16603" s="32">
        <f t="shared" si="764"/>
        <v>17</v>
      </c>
      <c r="C16603" s="83">
        <f t="shared" si="762"/>
        <v>0</v>
      </c>
      <c r="P16603" s="15">
        <v>42331.666666666664</v>
      </c>
      <c r="Q16603" s="32">
        <f t="shared" si="765"/>
        <v>17</v>
      </c>
      <c r="R16603" s="83">
        <f t="shared" si="763"/>
        <v>0</v>
      </c>
    </row>
    <row r="16604" spans="1:18" hidden="1">
      <c r="A16604" s="15">
        <v>42331.708333333336</v>
      </c>
      <c r="B16604" s="32">
        <f t="shared" si="764"/>
        <v>18</v>
      </c>
      <c r="C16604" s="83">
        <f t="shared" si="762"/>
        <v>0</v>
      </c>
      <c r="P16604" s="15">
        <v>42331.708333333336</v>
      </c>
      <c r="Q16604" s="32">
        <f t="shared" si="765"/>
        <v>18</v>
      </c>
      <c r="R16604" s="83">
        <f t="shared" si="763"/>
        <v>0</v>
      </c>
    </row>
    <row r="16605" spans="1:18" hidden="1">
      <c r="A16605" s="15">
        <v>42331.75</v>
      </c>
      <c r="B16605" s="32">
        <f t="shared" si="764"/>
        <v>19</v>
      </c>
      <c r="C16605" s="83">
        <f t="shared" si="762"/>
        <v>0</v>
      </c>
      <c r="P16605" s="15">
        <v>42331.75</v>
      </c>
      <c r="Q16605" s="32">
        <f t="shared" si="765"/>
        <v>19</v>
      </c>
      <c r="R16605" s="83">
        <f t="shared" si="763"/>
        <v>0</v>
      </c>
    </row>
    <row r="16606" spans="1:18" hidden="1">
      <c r="A16606" s="15">
        <v>42331.791666666664</v>
      </c>
      <c r="B16606" s="32">
        <f t="shared" si="764"/>
        <v>20</v>
      </c>
      <c r="C16606" s="83">
        <f t="shared" si="762"/>
        <v>0</v>
      </c>
      <c r="P16606" s="15">
        <v>42331.791666666664</v>
      </c>
      <c r="Q16606" s="32">
        <f t="shared" si="765"/>
        <v>20</v>
      </c>
      <c r="R16606" s="83">
        <f t="shared" si="763"/>
        <v>0</v>
      </c>
    </row>
    <row r="16607" spans="1:18" hidden="1">
      <c r="A16607" s="15">
        <v>42331.833333333336</v>
      </c>
      <c r="B16607" s="32">
        <f t="shared" si="764"/>
        <v>21</v>
      </c>
      <c r="C16607" s="83">
        <f t="shared" si="762"/>
        <v>0</v>
      </c>
      <c r="P16607" s="15">
        <v>42331.833333333336</v>
      </c>
      <c r="Q16607" s="32">
        <f t="shared" si="765"/>
        <v>21</v>
      </c>
      <c r="R16607" s="83">
        <f t="shared" si="763"/>
        <v>0</v>
      </c>
    </row>
    <row r="16608" spans="1:18" hidden="1">
      <c r="A16608" s="15">
        <v>42331.875</v>
      </c>
      <c r="B16608" s="32">
        <f t="shared" si="764"/>
        <v>22</v>
      </c>
      <c r="C16608" s="83">
        <f t="shared" si="762"/>
        <v>0</v>
      </c>
      <c r="P16608" s="15">
        <v>42331.875</v>
      </c>
      <c r="Q16608" s="32">
        <f t="shared" si="765"/>
        <v>22</v>
      </c>
      <c r="R16608" s="83">
        <f t="shared" si="763"/>
        <v>0</v>
      </c>
    </row>
    <row r="16609" spans="1:18" hidden="1">
      <c r="A16609" s="15">
        <v>42331.916666666664</v>
      </c>
      <c r="B16609" s="32">
        <f t="shared" si="764"/>
        <v>23</v>
      </c>
      <c r="C16609" s="83">
        <f t="shared" si="762"/>
        <v>0</v>
      </c>
      <c r="P16609" s="15">
        <v>42331.916666666664</v>
      </c>
      <c r="Q16609" s="32">
        <f t="shared" si="765"/>
        <v>23</v>
      </c>
      <c r="R16609" s="83">
        <f t="shared" si="763"/>
        <v>0</v>
      </c>
    </row>
    <row r="16610" spans="1:18" hidden="1">
      <c r="A16610" s="15">
        <v>42331.958333333336</v>
      </c>
      <c r="B16610" s="32">
        <f t="shared" si="764"/>
        <v>24</v>
      </c>
      <c r="C16610" s="83">
        <f t="shared" si="762"/>
        <v>0</v>
      </c>
      <c r="P16610" s="15">
        <v>42331.958333333336</v>
      </c>
      <c r="Q16610" s="32">
        <f t="shared" si="765"/>
        <v>24</v>
      </c>
      <c r="R16610" s="83">
        <f t="shared" si="763"/>
        <v>0</v>
      </c>
    </row>
    <row r="16611" spans="1:18" hidden="1">
      <c r="A16611" s="15">
        <v>42332</v>
      </c>
      <c r="B16611" s="32">
        <f t="shared" si="764"/>
        <v>1</v>
      </c>
      <c r="C16611" s="83">
        <f t="shared" si="762"/>
        <v>0</v>
      </c>
      <c r="P16611" s="15">
        <v>42332</v>
      </c>
      <c r="Q16611" s="32">
        <f t="shared" si="765"/>
        <v>1</v>
      </c>
      <c r="R16611" s="83">
        <f t="shared" si="763"/>
        <v>0</v>
      </c>
    </row>
    <row r="16612" spans="1:18" hidden="1">
      <c r="A16612" s="15">
        <v>42332.041666666664</v>
      </c>
      <c r="B16612" s="32">
        <f t="shared" si="764"/>
        <v>2</v>
      </c>
      <c r="C16612" s="83">
        <f t="shared" si="762"/>
        <v>0</v>
      </c>
      <c r="P16612" s="15">
        <v>42332.041666666664</v>
      </c>
      <c r="Q16612" s="32">
        <f t="shared" si="765"/>
        <v>2</v>
      </c>
      <c r="R16612" s="83">
        <f t="shared" si="763"/>
        <v>0</v>
      </c>
    </row>
    <row r="16613" spans="1:18" hidden="1">
      <c r="A16613" s="15">
        <v>42332.083333333336</v>
      </c>
      <c r="B16613" s="32">
        <f t="shared" si="764"/>
        <v>3</v>
      </c>
      <c r="C16613" s="83">
        <f t="shared" si="762"/>
        <v>0</v>
      </c>
      <c r="P16613" s="15">
        <v>42332.083333333336</v>
      </c>
      <c r="Q16613" s="32">
        <f t="shared" si="765"/>
        <v>3</v>
      </c>
      <c r="R16613" s="83">
        <f t="shared" si="763"/>
        <v>0</v>
      </c>
    </row>
    <row r="16614" spans="1:18" hidden="1">
      <c r="A16614" s="15">
        <v>42332.125</v>
      </c>
      <c r="B16614" s="32">
        <f t="shared" si="764"/>
        <v>4</v>
      </c>
      <c r="C16614" s="83">
        <f t="shared" si="762"/>
        <v>0</v>
      </c>
      <c r="P16614" s="15">
        <v>42332.125</v>
      </c>
      <c r="Q16614" s="32">
        <f t="shared" si="765"/>
        <v>4</v>
      </c>
      <c r="R16614" s="83">
        <f t="shared" si="763"/>
        <v>0</v>
      </c>
    </row>
    <row r="16615" spans="1:18" hidden="1">
      <c r="A16615" s="15">
        <v>42332.166666666664</v>
      </c>
      <c r="B16615" s="32">
        <f t="shared" si="764"/>
        <v>5</v>
      </c>
      <c r="C16615" s="83">
        <f t="shared" si="762"/>
        <v>0</v>
      </c>
      <c r="P16615" s="15">
        <v>42332.166666666664</v>
      </c>
      <c r="Q16615" s="32">
        <f t="shared" si="765"/>
        <v>5</v>
      </c>
      <c r="R16615" s="83">
        <f t="shared" si="763"/>
        <v>0</v>
      </c>
    </row>
    <row r="16616" spans="1:18" hidden="1">
      <c r="A16616" s="15">
        <v>42332.208333333336</v>
      </c>
      <c r="B16616" s="32">
        <f t="shared" si="764"/>
        <v>6</v>
      </c>
      <c r="C16616" s="83">
        <f t="shared" si="762"/>
        <v>0</v>
      </c>
      <c r="P16616" s="15">
        <v>42332.208333333336</v>
      </c>
      <c r="Q16616" s="32">
        <f t="shared" si="765"/>
        <v>6</v>
      </c>
      <c r="R16616" s="83">
        <f t="shared" si="763"/>
        <v>0</v>
      </c>
    </row>
    <row r="16617" spans="1:18" hidden="1">
      <c r="A16617" s="15">
        <v>42332.25</v>
      </c>
      <c r="B16617" s="32">
        <f t="shared" si="764"/>
        <v>7</v>
      </c>
      <c r="C16617" s="83">
        <f t="shared" si="762"/>
        <v>0</v>
      </c>
      <c r="P16617" s="15">
        <v>42332.25</v>
      </c>
      <c r="Q16617" s="32">
        <f t="shared" si="765"/>
        <v>7</v>
      </c>
      <c r="R16617" s="83">
        <f t="shared" si="763"/>
        <v>0</v>
      </c>
    </row>
    <row r="16618" spans="1:18" hidden="1">
      <c r="A16618" s="15">
        <v>42332.291666666664</v>
      </c>
      <c r="B16618" s="32">
        <f t="shared" si="764"/>
        <v>8</v>
      </c>
      <c r="C16618" s="83">
        <f t="shared" si="762"/>
        <v>0</v>
      </c>
      <c r="P16618" s="15">
        <v>42332.291666666664</v>
      </c>
      <c r="Q16618" s="32">
        <f t="shared" si="765"/>
        <v>8</v>
      </c>
      <c r="R16618" s="83">
        <f t="shared" si="763"/>
        <v>0</v>
      </c>
    </row>
    <row r="16619" spans="1:18" hidden="1">
      <c r="A16619" s="15">
        <v>42332.333333333336</v>
      </c>
      <c r="B16619" s="32">
        <f t="shared" si="764"/>
        <v>9</v>
      </c>
      <c r="C16619" s="83">
        <f t="shared" si="762"/>
        <v>0</v>
      </c>
      <c r="P16619" s="15">
        <v>42332.333333333336</v>
      </c>
      <c r="Q16619" s="32">
        <f t="shared" si="765"/>
        <v>9</v>
      </c>
      <c r="R16619" s="83">
        <f t="shared" si="763"/>
        <v>0</v>
      </c>
    </row>
    <row r="16620" spans="1:18" hidden="1">
      <c r="A16620" s="15">
        <v>42332.375</v>
      </c>
      <c r="B16620" s="32">
        <f t="shared" si="764"/>
        <v>10</v>
      </c>
      <c r="C16620" s="83">
        <f t="shared" si="762"/>
        <v>0</v>
      </c>
      <c r="P16620" s="15">
        <v>42332.375</v>
      </c>
      <c r="Q16620" s="32">
        <f t="shared" si="765"/>
        <v>10</v>
      </c>
      <c r="R16620" s="83">
        <f t="shared" si="763"/>
        <v>0</v>
      </c>
    </row>
    <row r="16621" spans="1:18" hidden="1">
      <c r="A16621" s="15">
        <v>42332.416666666664</v>
      </c>
      <c r="B16621" s="32">
        <f t="shared" si="764"/>
        <v>11</v>
      </c>
      <c r="C16621" s="83">
        <f t="shared" si="762"/>
        <v>0</v>
      </c>
      <c r="P16621" s="15">
        <v>42332.416666666664</v>
      </c>
      <c r="Q16621" s="32">
        <f t="shared" si="765"/>
        <v>11</v>
      </c>
      <c r="R16621" s="83">
        <f t="shared" si="763"/>
        <v>0</v>
      </c>
    </row>
    <row r="16622" spans="1:18" hidden="1">
      <c r="A16622" s="15">
        <v>42332.458333333336</v>
      </c>
      <c r="B16622" s="32">
        <f t="shared" si="764"/>
        <v>12</v>
      </c>
      <c r="C16622" s="83">
        <f t="shared" si="762"/>
        <v>0</v>
      </c>
      <c r="P16622" s="15">
        <v>42332.458333333336</v>
      </c>
      <c r="Q16622" s="32">
        <f t="shared" si="765"/>
        <v>12</v>
      </c>
      <c r="R16622" s="83">
        <f t="shared" si="763"/>
        <v>0</v>
      </c>
    </row>
    <row r="16623" spans="1:18" hidden="1">
      <c r="A16623" s="15">
        <v>42332.5</v>
      </c>
      <c r="B16623" s="32">
        <f t="shared" si="764"/>
        <v>13</v>
      </c>
      <c r="C16623" s="83">
        <f t="shared" si="762"/>
        <v>0</v>
      </c>
      <c r="P16623" s="15">
        <v>42332.5</v>
      </c>
      <c r="Q16623" s="32">
        <f t="shared" si="765"/>
        <v>13</v>
      </c>
      <c r="R16623" s="83">
        <f t="shared" si="763"/>
        <v>0</v>
      </c>
    </row>
    <row r="16624" spans="1:18" hidden="1">
      <c r="A16624" s="15">
        <v>42332.541666666664</v>
      </c>
      <c r="B16624" s="32">
        <f t="shared" si="764"/>
        <v>14</v>
      </c>
      <c r="C16624" s="83">
        <f t="shared" si="762"/>
        <v>0</v>
      </c>
      <c r="P16624" s="15">
        <v>42332.541666666664</v>
      </c>
      <c r="Q16624" s="32">
        <f t="shared" si="765"/>
        <v>14</v>
      </c>
      <c r="R16624" s="83">
        <f t="shared" si="763"/>
        <v>0</v>
      </c>
    </row>
    <row r="16625" spans="1:18" hidden="1">
      <c r="A16625" s="15">
        <v>42332.583333333336</v>
      </c>
      <c r="B16625" s="32">
        <f t="shared" si="764"/>
        <v>15</v>
      </c>
      <c r="C16625" s="83">
        <f t="shared" si="762"/>
        <v>0</v>
      </c>
      <c r="P16625" s="15">
        <v>42332.583333333336</v>
      </c>
      <c r="Q16625" s="32">
        <f t="shared" si="765"/>
        <v>15</v>
      </c>
      <c r="R16625" s="83">
        <f t="shared" si="763"/>
        <v>0</v>
      </c>
    </row>
    <row r="16626" spans="1:18" hidden="1">
      <c r="A16626" s="15">
        <v>42332.625</v>
      </c>
      <c r="B16626" s="32">
        <f t="shared" si="764"/>
        <v>16</v>
      </c>
      <c r="C16626" s="83">
        <f t="shared" si="762"/>
        <v>0</v>
      </c>
      <c r="P16626" s="15">
        <v>42332.625</v>
      </c>
      <c r="Q16626" s="32">
        <f t="shared" si="765"/>
        <v>16</v>
      </c>
      <c r="R16626" s="83">
        <f t="shared" si="763"/>
        <v>0</v>
      </c>
    </row>
    <row r="16627" spans="1:18" hidden="1">
      <c r="A16627" s="15">
        <v>42332.666666666664</v>
      </c>
      <c r="B16627" s="32">
        <f t="shared" si="764"/>
        <v>17</v>
      </c>
      <c r="C16627" s="83">
        <f t="shared" si="762"/>
        <v>0</v>
      </c>
      <c r="P16627" s="15">
        <v>42332.666666666664</v>
      </c>
      <c r="Q16627" s="32">
        <f t="shared" si="765"/>
        <v>17</v>
      </c>
      <c r="R16627" s="83">
        <f t="shared" si="763"/>
        <v>0</v>
      </c>
    </row>
    <row r="16628" spans="1:18" hidden="1">
      <c r="A16628" s="15">
        <v>42332.708333333336</v>
      </c>
      <c r="B16628" s="32">
        <f t="shared" si="764"/>
        <v>18</v>
      </c>
      <c r="C16628" s="83">
        <f t="shared" si="762"/>
        <v>0</v>
      </c>
      <c r="P16628" s="15">
        <v>42332.708333333336</v>
      </c>
      <c r="Q16628" s="32">
        <f t="shared" si="765"/>
        <v>18</v>
      </c>
      <c r="R16628" s="83">
        <f t="shared" si="763"/>
        <v>0</v>
      </c>
    </row>
    <row r="16629" spans="1:18" hidden="1">
      <c r="A16629" s="15">
        <v>42332.75</v>
      </c>
      <c r="B16629" s="32">
        <f t="shared" si="764"/>
        <v>19</v>
      </c>
      <c r="C16629" s="83">
        <f t="shared" si="762"/>
        <v>0</v>
      </c>
      <c r="P16629" s="15">
        <v>42332.75</v>
      </c>
      <c r="Q16629" s="32">
        <f t="shared" si="765"/>
        <v>19</v>
      </c>
      <c r="R16629" s="83">
        <f t="shared" si="763"/>
        <v>0</v>
      </c>
    </row>
    <row r="16630" spans="1:18" hidden="1">
      <c r="A16630" s="15">
        <v>42332.791666666664</v>
      </c>
      <c r="B16630" s="32">
        <f t="shared" si="764"/>
        <v>20</v>
      </c>
      <c r="C16630" s="83">
        <f t="shared" si="762"/>
        <v>0</v>
      </c>
      <c r="P16630" s="15">
        <v>42332.791666666664</v>
      </c>
      <c r="Q16630" s="32">
        <f t="shared" si="765"/>
        <v>20</v>
      </c>
      <c r="R16630" s="83">
        <f t="shared" si="763"/>
        <v>0</v>
      </c>
    </row>
    <row r="16631" spans="1:18" hidden="1">
      <c r="A16631" s="15">
        <v>42332.833333333336</v>
      </c>
      <c r="B16631" s="32">
        <f t="shared" si="764"/>
        <v>21</v>
      </c>
      <c r="C16631" s="83">
        <f t="shared" si="762"/>
        <v>0</v>
      </c>
      <c r="P16631" s="15">
        <v>42332.833333333336</v>
      </c>
      <c r="Q16631" s="32">
        <f t="shared" si="765"/>
        <v>21</v>
      </c>
      <c r="R16631" s="83">
        <f t="shared" si="763"/>
        <v>0</v>
      </c>
    </row>
    <row r="16632" spans="1:18" hidden="1">
      <c r="A16632" s="15">
        <v>42332.875</v>
      </c>
      <c r="B16632" s="32">
        <f t="shared" si="764"/>
        <v>22</v>
      </c>
      <c r="C16632" s="83">
        <f t="shared" si="762"/>
        <v>0</v>
      </c>
      <c r="P16632" s="15">
        <v>42332.875</v>
      </c>
      <c r="Q16632" s="32">
        <f t="shared" si="765"/>
        <v>22</v>
      </c>
      <c r="R16632" s="83">
        <f t="shared" si="763"/>
        <v>0</v>
      </c>
    </row>
    <row r="16633" spans="1:18" hidden="1">
      <c r="A16633" s="15">
        <v>42332.916666666664</v>
      </c>
      <c r="B16633" s="32">
        <f t="shared" si="764"/>
        <v>23</v>
      </c>
      <c r="C16633" s="83">
        <f t="shared" si="762"/>
        <v>0</v>
      </c>
      <c r="P16633" s="15">
        <v>42332.916666666664</v>
      </c>
      <c r="Q16633" s="32">
        <f t="shared" si="765"/>
        <v>23</v>
      </c>
      <c r="R16633" s="83">
        <f t="shared" si="763"/>
        <v>0</v>
      </c>
    </row>
    <row r="16634" spans="1:18" hidden="1">
      <c r="A16634" s="15">
        <v>42332.958333333336</v>
      </c>
      <c r="B16634" s="32">
        <f t="shared" si="764"/>
        <v>24</v>
      </c>
      <c r="C16634" s="83">
        <f t="shared" si="762"/>
        <v>0</v>
      </c>
      <c r="P16634" s="15">
        <v>42332.958333333336</v>
      </c>
      <c r="Q16634" s="32">
        <f t="shared" si="765"/>
        <v>24</v>
      </c>
      <c r="R16634" s="83">
        <f t="shared" si="763"/>
        <v>0</v>
      </c>
    </row>
    <row r="16635" spans="1:18" hidden="1">
      <c r="A16635" s="15">
        <v>42333</v>
      </c>
      <c r="B16635" s="32">
        <f t="shared" si="764"/>
        <v>1</v>
      </c>
      <c r="C16635" s="83">
        <f t="shared" si="762"/>
        <v>0</v>
      </c>
      <c r="P16635" s="15">
        <v>42333</v>
      </c>
      <c r="Q16635" s="32">
        <f t="shared" si="765"/>
        <v>1</v>
      </c>
      <c r="R16635" s="83">
        <f t="shared" si="763"/>
        <v>0</v>
      </c>
    </row>
    <row r="16636" spans="1:18" hidden="1">
      <c r="A16636" s="15">
        <v>42333.041666666664</v>
      </c>
      <c r="B16636" s="32">
        <f t="shared" si="764"/>
        <v>2</v>
      </c>
      <c r="C16636" s="83">
        <f t="shared" ref="C16636:C16699" si="766">C7876</f>
        <v>0</v>
      </c>
      <c r="P16636" s="15">
        <v>42333.041666666664</v>
      </c>
      <c r="Q16636" s="32">
        <f t="shared" si="765"/>
        <v>2</v>
      </c>
      <c r="R16636" s="83">
        <f t="shared" ref="R16636:R16699" si="767">R7876</f>
        <v>0</v>
      </c>
    </row>
    <row r="16637" spans="1:18" hidden="1">
      <c r="A16637" s="15">
        <v>42333.083333333336</v>
      </c>
      <c r="B16637" s="32">
        <f t="shared" si="764"/>
        <v>3</v>
      </c>
      <c r="C16637" s="83">
        <f t="shared" si="766"/>
        <v>0</v>
      </c>
      <c r="P16637" s="15">
        <v>42333.083333333336</v>
      </c>
      <c r="Q16637" s="32">
        <f t="shared" si="765"/>
        <v>3</v>
      </c>
      <c r="R16637" s="83">
        <f t="shared" si="767"/>
        <v>0</v>
      </c>
    </row>
    <row r="16638" spans="1:18" hidden="1">
      <c r="A16638" s="15">
        <v>42333.125</v>
      </c>
      <c r="B16638" s="32">
        <f t="shared" si="764"/>
        <v>4</v>
      </c>
      <c r="C16638" s="83">
        <f t="shared" si="766"/>
        <v>0</v>
      </c>
      <c r="P16638" s="15">
        <v>42333.125</v>
      </c>
      <c r="Q16638" s="32">
        <f t="shared" si="765"/>
        <v>4</v>
      </c>
      <c r="R16638" s="83">
        <f t="shared" si="767"/>
        <v>0</v>
      </c>
    </row>
    <row r="16639" spans="1:18" hidden="1">
      <c r="A16639" s="15">
        <v>42333.166666666664</v>
      </c>
      <c r="B16639" s="32">
        <f t="shared" si="764"/>
        <v>5</v>
      </c>
      <c r="C16639" s="83">
        <f t="shared" si="766"/>
        <v>0</v>
      </c>
      <c r="P16639" s="15">
        <v>42333.166666666664</v>
      </c>
      <c r="Q16639" s="32">
        <f t="shared" si="765"/>
        <v>5</v>
      </c>
      <c r="R16639" s="83">
        <f t="shared" si="767"/>
        <v>0</v>
      </c>
    </row>
    <row r="16640" spans="1:18" hidden="1">
      <c r="A16640" s="15">
        <v>42333.208333333336</v>
      </c>
      <c r="B16640" s="32">
        <f t="shared" si="764"/>
        <v>6</v>
      </c>
      <c r="C16640" s="83">
        <f t="shared" si="766"/>
        <v>0</v>
      </c>
      <c r="P16640" s="15">
        <v>42333.208333333336</v>
      </c>
      <c r="Q16640" s="32">
        <f t="shared" si="765"/>
        <v>6</v>
      </c>
      <c r="R16640" s="83">
        <f t="shared" si="767"/>
        <v>0</v>
      </c>
    </row>
    <row r="16641" spans="1:18" hidden="1">
      <c r="A16641" s="15">
        <v>42333.25</v>
      </c>
      <c r="B16641" s="32">
        <f t="shared" si="764"/>
        <v>7</v>
      </c>
      <c r="C16641" s="83">
        <f t="shared" si="766"/>
        <v>0</v>
      </c>
      <c r="P16641" s="15">
        <v>42333.25</v>
      </c>
      <c r="Q16641" s="32">
        <f t="shared" si="765"/>
        <v>7</v>
      </c>
      <c r="R16641" s="83">
        <f t="shared" si="767"/>
        <v>0</v>
      </c>
    </row>
    <row r="16642" spans="1:18" hidden="1">
      <c r="A16642" s="15">
        <v>42333.291666666664</v>
      </c>
      <c r="B16642" s="32">
        <f t="shared" si="764"/>
        <v>8</v>
      </c>
      <c r="C16642" s="83">
        <f t="shared" si="766"/>
        <v>0</v>
      </c>
      <c r="P16642" s="15">
        <v>42333.291666666664</v>
      </c>
      <c r="Q16642" s="32">
        <f t="shared" si="765"/>
        <v>8</v>
      </c>
      <c r="R16642" s="83">
        <f t="shared" si="767"/>
        <v>0</v>
      </c>
    </row>
    <row r="16643" spans="1:18" hidden="1">
      <c r="A16643" s="15">
        <v>42333.333333333336</v>
      </c>
      <c r="B16643" s="32">
        <f t="shared" si="764"/>
        <v>9</v>
      </c>
      <c r="C16643" s="83">
        <f t="shared" si="766"/>
        <v>0</v>
      </c>
      <c r="P16643" s="15">
        <v>42333.333333333336</v>
      </c>
      <c r="Q16643" s="32">
        <f t="shared" si="765"/>
        <v>9</v>
      </c>
      <c r="R16643" s="83">
        <f t="shared" si="767"/>
        <v>0</v>
      </c>
    </row>
    <row r="16644" spans="1:18" hidden="1">
      <c r="A16644" s="15">
        <v>42333.375</v>
      </c>
      <c r="B16644" s="32">
        <f t="shared" ref="B16644:B16707" si="768">HOUR(A16644)+1</f>
        <v>10</v>
      </c>
      <c r="C16644" s="83">
        <f t="shared" si="766"/>
        <v>0</v>
      </c>
      <c r="P16644" s="15">
        <v>42333.375</v>
      </c>
      <c r="Q16644" s="32">
        <f t="shared" ref="Q16644:Q16707" si="769">HOUR(P16644)+1</f>
        <v>10</v>
      </c>
      <c r="R16644" s="83">
        <f t="shared" si="767"/>
        <v>0</v>
      </c>
    </row>
    <row r="16645" spans="1:18" hidden="1">
      <c r="A16645" s="15">
        <v>42333.416666666664</v>
      </c>
      <c r="B16645" s="32">
        <f t="shared" si="768"/>
        <v>11</v>
      </c>
      <c r="C16645" s="83">
        <f t="shared" si="766"/>
        <v>0</v>
      </c>
      <c r="P16645" s="15">
        <v>42333.416666666664</v>
      </c>
      <c r="Q16645" s="32">
        <f t="shared" si="769"/>
        <v>11</v>
      </c>
      <c r="R16645" s="83">
        <f t="shared" si="767"/>
        <v>0</v>
      </c>
    </row>
    <row r="16646" spans="1:18" hidden="1">
      <c r="A16646" s="15">
        <v>42333.458333333336</v>
      </c>
      <c r="B16646" s="32">
        <f t="shared" si="768"/>
        <v>12</v>
      </c>
      <c r="C16646" s="83">
        <f t="shared" si="766"/>
        <v>0</v>
      </c>
      <c r="P16646" s="15">
        <v>42333.458333333336</v>
      </c>
      <c r="Q16646" s="32">
        <f t="shared" si="769"/>
        <v>12</v>
      </c>
      <c r="R16646" s="83">
        <f t="shared" si="767"/>
        <v>0</v>
      </c>
    </row>
    <row r="16647" spans="1:18" hidden="1">
      <c r="A16647" s="15">
        <v>42333.5</v>
      </c>
      <c r="B16647" s="32">
        <f t="shared" si="768"/>
        <v>13</v>
      </c>
      <c r="C16647" s="83">
        <f t="shared" si="766"/>
        <v>0</v>
      </c>
      <c r="P16647" s="15">
        <v>42333.5</v>
      </c>
      <c r="Q16647" s="32">
        <f t="shared" si="769"/>
        <v>13</v>
      </c>
      <c r="R16647" s="83">
        <f t="shared" si="767"/>
        <v>0</v>
      </c>
    </row>
    <row r="16648" spans="1:18" hidden="1">
      <c r="A16648" s="15">
        <v>42333.541666666664</v>
      </c>
      <c r="B16648" s="32">
        <f t="shared" si="768"/>
        <v>14</v>
      </c>
      <c r="C16648" s="83">
        <f t="shared" si="766"/>
        <v>0</v>
      </c>
      <c r="P16648" s="15">
        <v>42333.541666666664</v>
      </c>
      <c r="Q16648" s="32">
        <f t="shared" si="769"/>
        <v>14</v>
      </c>
      <c r="R16648" s="83">
        <f t="shared" si="767"/>
        <v>0</v>
      </c>
    </row>
    <row r="16649" spans="1:18" hidden="1">
      <c r="A16649" s="15">
        <v>42333.583333333336</v>
      </c>
      <c r="B16649" s="32">
        <f t="shared" si="768"/>
        <v>15</v>
      </c>
      <c r="C16649" s="83">
        <f t="shared" si="766"/>
        <v>0</v>
      </c>
      <c r="P16649" s="15">
        <v>42333.583333333336</v>
      </c>
      <c r="Q16649" s="32">
        <f t="shared" si="769"/>
        <v>15</v>
      </c>
      <c r="R16649" s="83">
        <f t="shared" si="767"/>
        <v>0</v>
      </c>
    </row>
    <row r="16650" spans="1:18" hidden="1">
      <c r="A16650" s="15">
        <v>42333.625</v>
      </c>
      <c r="B16650" s="32">
        <f t="shared" si="768"/>
        <v>16</v>
      </c>
      <c r="C16650" s="83">
        <f t="shared" si="766"/>
        <v>0</v>
      </c>
      <c r="P16650" s="15">
        <v>42333.625</v>
      </c>
      <c r="Q16650" s="32">
        <f t="shared" si="769"/>
        <v>16</v>
      </c>
      <c r="R16650" s="83">
        <f t="shared" si="767"/>
        <v>0</v>
      </c>
    </row>
    <row r="16651" spans="1:18" hidden="1">
      <c r="A16651" s="15">
        <v>42333.666666666664</v>
      </c>
      <c r="B16651" s="32">
        <f t="shared" si="768"/>
        <v>17</v>
      </c>
      <c r="C16651" s="83">
        <f t="shared" si="766"/>
        <v>0</v>
      </c>
      <c r="P16651" s="15">
        <v>42333.666666666664</v>
      </c>
      <c r="Q16651" s="32">
        <f t="shared" si="769"/>
        <v>17</v>
      </c>
      <c r="R16651" s="83">
        <f t="shared" si="767"/>
        <v>0</v>
      </c>
    </row>
    <row r="16652" spans="1:18" hidden="1">
      <c r="A16652" s="15">
        <v>42333.708333333336</v>
      </c>
      <c r="B16652" s="32">
        <f t="shared" si="768"/>
        <v>18</v>
      </c>
      <c r="C16652" s="83">
        <f t="shared" si="766"/>
        <v>0</v>
      </c>
      <c r="P16652" s="15">
        <v>42333.708333333336</v>
      </c>
      <c r="Q16652" s="32">
        <f t="shared" si="769"/>
        <v>18</v>
      </c>
      <c r="R16652" s="83">
        <f t="shared" si="767"/>
        <v>0</v>
      </c>
    </row>
    <row r="16653" spans="1:18" hidden="1">
      <c r="A16653" s="15">
        <v>42333.75</v>
      </c>
      <c r="B16653" s="32">
        <f t="shared" si="768"/>
        <v>19</v>
      </c>
      <c r="C16653" s="83">
        <f t="shared" si="766"/>
        <v>0</v>
      </c>
      <c r="P16653" s="15">
        <v>42333.75</v>
      </c>
      <c r="Q16653" s="32">
        <f t="shared" si="769"/>
        <v>19</v>
      </c>
      <c r="R16653" s="83">
        <f t="shared" si="767"/>
        <v>0</v>
      </c>
    </row>
    <row r="16654" spans="1:18" hidden="1">
      <c r="A16654" s="15">
        <v>42333.791666666664</v>
      </c>
      <c r="B16654" s="32">
        <f t="shared" si="768"/>
        <v>20</v>
      </c>
      <c r="C16654" s="83">
        <f t="shared" si="766"/>
        <v>0</v>
      </c>
      <c r="P16654" s="15">
        <v>42333.791666666664</v>
      </c>
      <c r="Q16654" s="32">
        <f t="shared" si="769"/>
        <v>20</v>
      </c>
      <c r="R16654" s="83">
        <f t="shared" si="767"/>
        <v>0</v>
      </c>
    </row>
    <row r="16655" spans="1:18" hidden="1">
      <c r="A16655" s="15">
        <v>42333.833333333336</v>
      </c>
      <c r="B16655" s="32">
        <f t="shared" si="768"/>
        <v>21</v>
      </c>
      <c r="C16655" s="83">
        <f t="shared" si="766"/>
        <v>0</v>
      </c>
      <c r="P16655" s="15">
        <v>42333.833333333336</v>
      </c>
      <c r="Q16655" s="32">
        <f t="shared" si="769"/>
        <v>21</v>
      </c>
      <c r="R16655" s="83">
        <f t="shared" si="767"/>
        <v>0</v>
      </c>
    </row>
    <row r="16656" spans="1:18" hidden="1">
      <c r="A16656" s="15">
        <v>42333.875</v>
      </c>
      <c r="B16656" s="32">
        <f t="shared" si="768"/>
        <v>22</v>
      </c>
      <c r="C16656" s="83">
        <f t="shared" si="766"/>
        <v>0</v>
      </c>
      <c r="P16656" s="15">
        <v>42333.875</v>
      </c>
      <c r="Q16656" s="32">
        <f t="shared" si="769"/>
        <v>22</v>
      </c>
      <c r="R16656" s="83">
        <f t="shared" si="767"/>
        <v>0</v>
      </c>
    </row>
    <row r="16657" spans="1:18" hidden="1">
      <c r="A16657" s="15">
        <v>42333.916666666664</v>
      </c>
      <c r="B16657" s="32">
        <f t="shared" si="768"/>
        <v>23</v>
      </c>
      <c r="C16657" s="83">
        <f t="shared" si="766"/>
        <v>0</v>
      </c>
      <c r="P16657" s="15">
        <v>42333.916666666664</v>
      </c>
      <c r="Q16657" s="32">
        <f t="shared" si="769"/>
        <v>23</v>
      </c>
      <c r="R16657" s="83">
        <f t="shared" si="767"/>
        <v>0</v>
      </c>
    </row>
    <row r="16658" spans="1:18" hidden="1">
      <c r="A16658" s="15">
        <v>42333.958333333336</v>
      </c>
      <c r="B16658" s="32">
        <f t="shared" si="768"/>
        <v>24</v>
      </c>
      <c r="C16658" s="83">
        <f t="shared" si="766"/>
        <v>0</v>
      </c>
      <c r="P16658" s="15">
        <v>42333.958333333336</v>
      </c>
      <c r="Q16658" s="32">
        <f t="shared" si="769"/>
        <v>24</v>
      </c>
      <c r="R16658" s="83">
        <f t="shared" si="767"/>
        <v>0</v>
      </c>
    </row>
    <row r="16659" spans="1:18" hidden="1">
      <c r="A16659" s="15">
        <v>42334</v>
      </c>
      <c r="B16659" s="32">
        <f t="shared" si="768"/>
        <v>1</v>
      </c>
      <c r="C16659" s="83">
        <f t="shared" si="766"/>
        <v>0</v>
      </c>
      <c r="P16659" s="15">
        <v>42334</v>
      </c>
      <c r="Q16659" s="32">
        <f t="shared" si="769"/>
        <v>1</v>
      </c>
      <c r="R16659" s="83">
        <f t="shared" si="767"/>
        <v>0</v>
      </c>
    </row>
    <row r="16660" spans="1:18" hidden="1">
      <c r="A16660" s="15">
        <v>42334.041666666664</v>
      </c>
      <c r="B16660" s="32">
        <f t="shared" si="768"/>
        <v>2</v>
      </c>
      <c r="C16660" s="83">
        <f t="shared" si="766"/>
        <v>0</v>
      </c>
      <c r="P16660" s="15">
        <v>42334.041666666664</v>
      </c>
      <c r="Q16660" s="32">
        <f t="shared" si="769"/>
        <v>2</v>
      </c>
      <c r="R16660" s="83">
        <f t="shared" si="767"/>
        <v>0</v>
      </c>
    </row>
    <row r="16661" spans="1:18" hidden="1">
      <c r="A16661" s="15">
        <v>42334.083333333336</v>
      </c>
      <c r="B16661" s="32">
        <f t="shared" si="768"/>
        <v>3</v>
      </c>
      <c r="C16661" s="83">
        <f t="shared" si="766"/>
        <v>0</v>
      </c>
      <c r="P16661" s="15">
        <v>42334.083333333336</v>
      </c>
      <c r="Q16661" s="32">
        <f t="shared" si="769"/>
        <v>3</v>
      </c>
      <c r="R16661" s="83">
        <f t="shared" si="767"/>
        <v>0</v>
      </c>
    </row>
    <row r="16662" spans="1:18" hidden="1">
      <c r="A16662" s="15">
        <v>42334.125</v>
      </c>
      <c r="B16662" s="32">
        <f t="shared" si="768"/>
        <v>4</v>
      </c>
      <c r="C16662" s="83">
        <f t="shared" si="766"/>
        <v>0</v>
      </c>
      <c r="P16662" s="15">
        <v>42334.125</v>
      </c>
      <c r="Q16662" s="32">
        <f t="shared" si="769"/>
        <v>4</v>
      </c>
      <c r="R16662" s="83">
        <f t="shared" si="767"/>
        <v>0</v>
      </c>
    </row>
    <row r="16663" spans="1:18" hidden="1">
      <c r="A16663" s="15">
        <v>42334.166666666664</v>
      </c>
      <c r="B16663" s="32">
        <f t="shared" si="768"/>
        <v>5</v>
      </c>
      <c r="C16663" s="83">
        <f t="shared" si="766"/>
        <v>0</v>
      </c>
      <c r="P16663" s="15">
        <v>42334.166666666664</v>
      </c>
      <c r="Q16663" s="32">
        <f t="shared" si="769"/>
        <v>5</v>
      </c>
      <c r="R16663" s="83">
        <f t="shared" si="767"/>
        <v>0</v>
      </c>
    </row>
    <row r="16664" spans="1:18" hidden="1">
      <c r="A16664" s="15">
        <v>42334.208333333336</v>
      </c>
      <c r="B16664" s="32">
        <f t="shared" si="768"/>
        <v>6</v>
      </c>
      <c r="C16664" s="83">
        <f t="shared" si="766"/>
        <v>0</v>
      </c>
      <c r="P16664" s="15">
        <v>42334.208333333336</v>
      </c>
      <c r="Q16664" s="32">
        <f t="shared" si="769"/>
        <v>6</v>
      </c>
      <c r="R16664" s="83">
        <f t="shared" si="767"/>
        <v>0</v>
      </c>
    </row>
    <row r="16665" spans="1:18" hidden="1">
      <c r="A16665" s="15">
        <v>42334.25</v>
      </c>
      <c r="B16665" s="32">
        <f t="shared" si="768"/>
        <v>7</v>
      </c>
      <c r="C16665" s="83">
        <f t="shared" si="766"/>
        <v>0</v>
      </c>
      <c r="P16665" s="15">
        <v>42334.25</v>
      </c>
      <c r="Q16665" s="32">
        <f t="shared" si="769"/>
        <v>7</v>
      </c>
      <c r="R16665" s="83">
        <f t="shared" si="767"/>
        <v>0</v>
      </c>
    </row>
    <row r="16666" spans="1:18" hidden="1">
      <c r="A16666" s="15">
        <v>42334.291666666664</v>
      </c>
      <c r="B16666" s="32">
        <f t="shared" si="768"/>
        <v>8</v>
      </c>
      <c r="C16666" s="83">
        <f t="shared" si="766"/>
        <v>0</v>
      </c>
      <c r="P16666" s="15">
        <v>42334.291666666664</v>
      </c>
      <c r="Q16666" s="32">
        <f t="shared" si="769"/>
        <v>8</v>
      </c>
      <c r="R16666" s="83">
        <f t="shared" si="767"/>
        <v>0</v>
      </c>
    </row>
    <row r="16667" spans="1:18" hidden="1">
      <c r="A16667" s="15">
        <v>42334.333333333336</v>
      </c>
      <c r="B16667" s="32">
        <f t="shared" si="768"/>
        <v>9</v>
      </c>
      <c r="C16667" s="83">
        <f t="shared" si="766"/>
        <v>0</v>
      </c>
      <c r="P16667" s="15">
        <v>42334.333333333336</v>
      </c>
      <c r="Q16667" s="32">
        <f t="shared" si="769"/>
        <v>9</v>
      </c>
      <c r="R16667" s="83">
        <f t="shared" si="767"/>
        <v>0</v>
      </c>
    </row>
    <row r="16668" spans="1:18" hidden="1">
      <c r="A16668" s="15">
        <v>42334.375</v>
      </c>
      <c r="B16668" s="32">
        <f t="shared" si="768"/>
        <v>10</v>
      </c>
      <c r="C16668" s="83">
        <f t="shared" si="766"/>
        <v>0</v>
      </c>
      <c r="P16668" s="15">
        <v>42334.375</v>
      </c>
      <c r="Q16668" s="32">
        <f t="shared" si="769"/>
        <v>10</v>
      </c>
      <c r="R16668" s="83">
        <f t="shared" si="767"/>
        <v>0</v>
      </c>
    </row>
    <row r="16669" spans="1:18" hidden="1">
      <c r="A16669" s="15">
        <v>42334.416666666664</v>
      </c>
      <c r="B16669" s="32">
        <f t="shared" si="768"/>
        <v>11</v>
      </c>
      <c r="C16669" s="83">
        <f t="shared" si="766"/>
        <v>0</v>
      </c>
      <c r="P16669" s="15">
        <v>42334.416666666664</v>
      </c>
      <c r="Q16669" s="32">
        <f t="shared" si="769"/>
        <v>11</v>
      </c>
      <c r="R16669" s="83">
        <f t="shared" si="767"/>
        <v>0</v>
      </c>
    </row>
    <row r="16670" spans="1:18" hidden="1">
      <c r="A16670" s="15">
        <v>42334.458333333336</v>
      </c>
      <c r="B16670" s="32">
        <f t="shared" si="768"/>
        <v>12</v>
      </c>
      <c r="C16670" s="83">
        <f t="shared" si="766"/>
        <v>0</v>
      </c>
      <c r="P16670" s="15">
        <v>42334.458333333336</v>
      </c>
      <c r="Q16670" s="32">
        <f t="shared" si="769"/>
        <v>12</v>
      </c>
      <c r="R16670" s="83">
        <f t="shared" si="767"/>
        <v>0</v>
      </c>
    </row>
    <row r="16671" spans="1:18" hidden="1">
      <c r="A16671" s="15">
        <v>42334.5</v>
      </c>
      <c r="B16671" s="32">
        <f t="shared" si="768"/>
        <v>13</v>
      </c>
      <c r="C16671" s="83">
        <f t="shared" si="766"/>
        <v>0</v>
      </c>
      <c r="P16671" s="15">
        <v>42334.5</v>
      </c>
      <c r="Q16671" s="32">
        <f t="shared" si="769"/>
        <v>13</v>
      </c>
      <c r="R16671" s="83">
        <f t="shared" si="767"/>
        <v>0</v>
      </c>
    </row>
    <row r="16672" spans="1:18" hidden="1">
      <c r="A16672" s="15">
        <v>42334.541666666664</v>
      </c>
      <c r="B16672" s="32">
        <f t="shared" si="768"/>
        <v>14</v>
      </c>
      <c r="C16672" s="83">
        <f t="shared" si="766"/>
        <v>0</v>
      </c>
      <c r="P16672" s="15">
        <v>42334.541666666664</v>
      </c>
      <c r="Q16672" s="32">
        <f t="shared" si="769"/>
        <v>14</v>
      </c>
      <c r="R16672" s="83">
        <f t="shared" si="767"/>
        <v>0</v>
      </c>
    </row>
    <row r="16673" spans="1:18" hidden="1">
      <c r="A16673" s="15">
        <v>42334.583333333336</v>
      </c>
      <c r="B16673" s="32">
        <f t="shared" si="768"/>
        <v>15</v>
      </c>
      <c r="C16673" s="83">
        <f t="shared" si="766"/>
        <v>0</v>
      </c>
      <c r="P16673" s="15">
        <v>42334.583333333336</v>
      </c>
      <c r="Q16673" s="32">
        <f t="shared" si="769"/>
        <v>15</v>
      </c>
      <c r="R16673" s="83">
        <f t="shared" si="767"/>
        <v>0</v>
      </c>
    </row>
    <row r="16674" spans="1:18" hidden="1">
      <c r="A16674" s="15">
        <v>42334.625</v>
      </c>
      <c r="B16674" s="32">
        <f t="shared" si="768"/>
        <v>16</v>
      </c>
      <c r="C16674" s="83">
        <f t="shared" si="766"/>
        <v>0</v>
      </c>
      <c r="P16674" s="15">
        <v>42334.625</v>
      </c>
      <c r="Q16674" s="32">
        <f t="shared" si="769"/>
        <v>16</v>
      </c>
      <c r="R16674" s="83">
        <f t="shared" si="767"/>
        <v>0</v>
      </c>
    </row>
    <row r="16675" spans="1:18" hidden="1">
      <c r="A16675" s="15">
        <v>42334.666666666664</v>
      </c>
      <c r="B16675" s="32">
        <f t="shared" si="768"/>
        <v>17</v>
      </c>
      <c r="C16675" s="83">
        <f t="shared" si="766"/>
        <v>0</v>
      </c>
      <c r="P16675" s="15">
        <v>42334.666666666664</v>
      </c>
      <c r="Q16675" s="32">
        <f t="shared" si="769"/>
        <v>17</v>
      </c>
      <c r="R16675" s="83">
        <f t="shared" si="767"/>
        <v>0</v>
      </c>
    </row>
    <row r="16676" spans="1:18" hidden="1">
      <c r="A16676" s="15">
        <v>42334.708333333336</v>
      </c>
      <c r="B16676" s="32">
        <f t="shared" si="768"/>
        <v>18</v>
      </c>
      <c r="C16676" s="83">
        <f t="shared" si="766"/>
        <v>0</v>
      </c>
      <c r="P16676" s="15">
        <v>42334.708333333336</v>
      </c>
      <c r="Q16676" s="32">
        <f t="shared" si="769"/>
        <v>18</v>
      </c>
      <c r="R16676" s="83">
        <f t="shared" si="767"/>
        <v>0</v>
      </c>
    </row>
    <row r="16677" spans="1:18" hidden="1">
      <c r="A16677" s="15">
        <v>42334.75</v>
      </c>
      <c r="B16677" s="32">
        <f t="shared" si="768"/>
        <v>19</v>
      </c>
      <c r="C16677" s="83">
        <f t="shared" si="766"/>
        <v>0</v>
      </c>
      <c r="P16677" s="15">
        <v>42334.75</v>
      </c>
      <c r="Q16677" s="32">
        <f t="shared" si="769"/>
        <v>19</v>
      </c>
      <c r="R16677" s="83">
        <f t="shared" si="767"/>
        <v>0</v>
      </c>
    </row>
    <row r="16678" spans="1:18" hidden="1">
      <c r="A16678" s="15">
        <v>42334.791666666664</v>
      </c>
      <c r="B16678" s="32">
        <f t="shared" si="768"/>
        <v>20</v>
      </c>
      <c r="C16678" s="83">
        <f t="shared" si="766"/>
        <v>0</v>
      </c>
      <c r="P16678" s="15">
        <v>42334.791666666664</v>
      </c>
      <c r="Q16678" s="32">
        <f t="shared" si="769"/>
        <v>20</v>
      </c>
      <c r="R16678" s="83">
        <f t="shared" si="767"/>
        <v>0</v>
      </c>
    </row>
    <row r="16679" spans="1:18" hidden="1">
      <c r="A16679" s="15">
        <v>42334.833333333336</v>
      </c>
      <c r="B16679" s="32">
        <f t="shared" si="768"/>
        <v>21</v>
      </c>
      <c r="C16679" s="83">
        <f t="shared" si="766"/>
        <v>0</v>
      </c>
      <c r="P16679" s="15">
        <v>42334.833333333336</v>
      </c>
      <c r="Q16679" s="32">
        <f t="shared" si="769"/>
        <v>21</v>
      </c>
      <c r="R16679" s="83">
        <f t="shared" si="767"/>
        <v>0</v>
      </c>
    </row>
    <row r="16680" spans="1:18" hidden="1">
      <c r="A16680" s="15">
        <v>42334.875</v>
      </c>
      <c r="B16680" s="32">
        <f t="shared" si="768"/>
        <v>22</v>
      </c>
      <c r="C16680" s="83">
        <f t="shared" si="766"/>
        <v>0</v>
      </c>
      <c r="P16680" s="15">
        <v>42334.875</v>
      </c>
      <c r="Q16680" s="32">
        <f t="shared" si="769"/>
        <v>22</v>
      </c>
      <c r="R16680" s="83">
        <f t="shared" si="767"/>
        <v>0</v>
      </c>
    </row>
    <row r="16681" spans="1:18" hidden="1">
      <c r="A16681" s="15">
        <v>42334.916666666664</v>
      </c>
      <c r="B16681" s="32">
        <f t="shared" si="768"/>
        <v>23</v>
      </c>
      <c r="C16681" s="83">
        <f t="shared" si="766"/>
        <v>0</v>
      </c>
      <c r="P16681" s="15">
        <v>42334.916666666664</v>
      </c>
      <c r="Q16681" s="32">
        <f t="shared" si="769"/>
        <v>23</v>
      </c>
      <c r="R16681" s="83">
        <f t="shared" si="767"/>
        <v>0</v>
      </c>
    </row>
    <row r="16682" spans="1:18" hidden="1">
      <c r="A16682" s="15">
        <v>42334.958333333336</v>
      </c>
      <c r="B16682" s="32">
        <f t="shared" si="768"/>
        <v>24</v>
      </c>
      <c r="C16682" s="83">
        <f t="shared" si="766"/>
        <v>0</v>
      </c>
      <c r="P16682" s="15">
        <v>42334.958333333336</v>
      </c>
      <c r="Q16682" s="32">
        <f t="shared" si="769"/>
        <v>24</v>
      </c>
      <c r="R16682" s="83">
        <f t="shared" si="767"/>
        <v>0</v>
      </c>
    </row>
    <row r="16683" spans="1:18" hidden="1">
      <c r="A16683" s="15">
        <v>42335</v>
      </c>
      <c r="B16683" s="32">
        <f t="shared" si="768"/>
        <v>1</v>
      </c>
      <c r="C16683" s="83">
        <f t="shared" si="766"/>
        <v>0</v>
      </c>
      <c r="P16683" s="15">
        <v>42335</v>
      </c>
      <c r="Q16683" s="32">
        <f t="shared" si="769"/>
        <v>1</v>
      </c>
      <c r="R16683" s="83">
        <f t="shared" si="767"/>
        <v>0</v>
      </c>
    </row>
    <row r="16684" spans="1:18" hidden="1">
      <c r="A16684" s="15">
        <v>42335.041666666664</v>
      </c>
      <c r="B16684" s="32">
        <f t="shared" si="768"/>
        <v>2</v>
      </c>
      <c r="C16684" s="83">
        <f t="shared" si="766"/>
        <v>0</v>
      </c>
      <c r="P16684" s="15">
        <v>42335.041666666664</v>
      </c>
      <c r="Q16684" s="32">
        <f t="shared" si="769"/>
        <v>2</v>
      </c>
      <c r="R16684" s="83">
        <f t="shared" si="767"/>
        <v>0</v>
      </c>
    </row>
    <row r="16685" spans="1:18" hidden="1">
      <c r="A16685" s="15">
        <v>42335.083333333336</v>
      </c>
      <c r="B16685" s="32">
        <f t="shared" si="768"/>
        <v>3</v>
      </c>
      <c r="C16685" s="83">
        <f t="shared" si="766"/>
        <v>0</v>
      </c>
      <c r="P16685" s="15">
        <v>42335.083333333336</v>
      </c>
      <c r="Q16685" s="32">
        <f t="shared" si="769"/>
        <v>3</v>
      </c>
      <c r="R16685" s="83">
        <f t="shared" si="767"/>
        <v>0</v>
      </c>
    </row>
    <row r="16686" spans="1:18" hidden="1">
      <c r="A16686" s="15">
        <v>42335.125</v>
      </c>
      <c r="B16686" s="32">
        <f t="shared" si="768"/>
        <v>4</v>
      </c>
      <c r="C16686" s="83">
        <f t="shared" si="766"/>
        <v>0</v>
      </c>
      <c r="P16686" s="15">
        <v>42335.125</v>
      </c>
      <c r="Q16686" s="32">
        <f t="shared" si="769"/>
        <v>4</v>
      </c>
      <c r="R16686" s="83">
        <f t="shared" si="767"/>
        <v>0</v>
      </c>
    </row>
    <row r="16687" spans="1:18" hidden="1">
      <c r="A16687" s="15">
        <v>42335.166666666664</v>
      </c>
      <c r="B16687" s="32">
        <f t="shared" si="768"/>
        <v>5</v>
      </c>
      <c r="C16687" s="83">
        <f t="shared" si="766"/>
        <v>0</v>
      </c>
      <c r="P16687" s="15">
        <v>42335.166666666664</v>
      </c>
      <c r="Q16687" s="32">
        <f t="shared" si="769"/>
        <v>5</v>
      </c>
      <c r="R16687" s="83">
        <f t="shared" si="767"/>
        <v>0</v>
      </c>
    </row>
    <row r="16688" spans="1:18" hidden="1">
      <c r="A16688" s="15">
        <v>42335.208333333336</v>
      </c>
      <c r="B16688" s="32">
        <f t="shared" si="768"/>
        <v>6</v>
      </c>
      <c r="C16688" s="83">
        <f t="shared" si="766"/>
        <v>0</v>
      </c>
      <c r="P16688" s="15">
        <v>42335.208333333336</v>
      </c>
      <c r="Q16688" s="32">
        <f t="shared" si="769"/>
        <v>6</v>
      </c>
      <c r="R16688" s="83">
        <f t="shared" si="767"/>
        <v>0</v>
      </c>
    </row>
    <row r="16689" spans="1:18" hidden="1">
      <c r="A16689" s="15">
        <v>42335.25</v>
      </c>
      <c r="B16689" s="32">
        <f t="shared" si="768"/>
        <v>7</v>
      </c>
      <c r="C16689" s="83">
        <f t="shared" si="766"/>
        <v>0</v>
      </c>
      <c r="P16689" s="15">
        <v>42335.25</v>
      </c>
      <c r="Q16689" s="32">
        <f t="shared" si="769"/>
        <v>7</v>
      </c>
      <c r="R16689" s="83">
        <f t="shared" si="767"/>
        <v>0</v>
      </c>
    </row>
    <row r="16690" spans="1:18" hidden="1">
      <c r="A16690" s="15">
        <v>42335.291666666664</v>
      </c>
      <c r="B16690" s="32">
        <f t="shared" si="768"/>
        <v>8</v>
      </c>
      <c r="C16690" s="83">
        <f t="shared" si="766"/>
        <v>0</v>
      </c>
      <c r="P16690" s="15">
        <v>42335.291666666664</v>
      </c>
      <c r="Q16690" s="32">
        <f t="shared" si="769"/>
        <v>8</v>
      </c>
      <c r="R16690" s="83">
        <f t="shared" si="767"/>
        <v>0</v>
      </c>
    </row>
    <row r="16691" spans="1:18" hidden="1">
      <c r="A16691" s="15">
        <v>42335.333333333336</v>
      </c>
      <c r="B16691" s="32">
        <f t="shared" si="768"/>
        <v>9</v>
      </c>
      <c r="C16691" s="83">
        <f t="shared" si="766"/>
        <v>0</v>
      </c>
      <c r="P16691" s="15">
        <v>42335.333333333336</v>
      </c>
      <c r="Q16691" s="32">
        <f t="shared" si="769"/>
        <v>9</v>
      </c>
      <c r="R16691" s="83">
        <f t="shared" si="767"/>
        <v>0</v>
      </c>
    </row>
    <row r="16692" spans="1:18" hidden="1">
      <c r="A16692" s="15">
        <v>42335.375</v>
      </c>
      <c r="B16692" s="32">
        <f t="shared" si="768"/>
        <v>10</v>
      </c>
      <c r="C16692" s="83">
        <f t="shared" si="766"/>
        <v>0</v>
      </c>
      <c r="P16692" s="15">
        <v>42335.375</v>
      </c>
      <c r="Q16692" s="32">
        <f t="shared" si="769"/>
        <v>10</v>
      </c>
      <c r="R16692" s="83">
        <f t="shared" si="767"/>
        <v>0</v>
      </c>
    </row>
    <row r="16693" spans="1:18" hidden="1">
      <c r="A16693" s="15">
        <v>42335.416666666664</v>
      </c>
      <c r="B16693" s="32">
        <f t="shared" si="768"/>
        <v>11</v>
      </c>
      <c r="C16693" s="83">
        <f t="shared" si="766"/>
        <v>0</v>
      </c>
      <c r="P16693" s="15">
        <v>42335.416666666664</v>
      </c>
      <c r="Q16693" s="32">
        <f t="shared" si="769"/>
        <v>11</v>
      </c>
      <c r="R16693" s="83">
        <f t="shared" si="767"/>
        <v>0</v>
      </c>
    </row>
    <row r="16694" spans="1:18" hidden="1">
      <c r="A16694" s="15">
        <v>42335.458333333336</v>
      </c>
      <c r="B16694" s="32">
        <f t="shared" si="768"/>
        <v>12</v>
      </c>
      <c r="C16694" s="83">
        <f t="shared" si="766"/>
        <v>0</v>
      </c>
      <c r="P16694" s="15">
        <v>42335.458333333336</v>
      </c>
      <c r="Q16694" s="32">
        <f t="shared" si="769"/>
        <v>12</v>
      </c>
      <c r="R16694" s="83">
        <f t="shared" si="767"/>
        <v>0</v>
      </c>
    </row>
    <row r="16695" spans="1:18" hidden="1">
      <c r="A16695" s="15">
        <v>42335.5</v>
      </c>
      <c r="B16695" s="32">
        <f t="shared" si="768"/>
        <v>13</v>
      </c>
      <c r="C16695" s="83">
        <f t="shared" si="766"/>
        <v>0</v>
      </c>
      <c r="P16695" s="15">
        <v>42335.5</v>
      </c>
      <c r="Q16695" s="32">
        <f t="shared" si="769"/>
        <v>13</v>
      </c>
      <c r="R16695" s="83">
        <f t="shared" si="767"/>
        <v>0</v>
      </c>
    </row>
    <row r="16696" spans="1:18" hidden="1">
      <c r="A16696" s="15">
        <v>42335.541666666664</v>
      </c>
      <c r="B16696" s="32">
        <f t="shared" si="768"/>
        <v>14</v>
      </c>
      <c r="C16696" s="83">
        <f t="shared" si="766"/>
        <v>0</v>
      </c>
      <c r="P16696" s="15">
        <v>42335.541666666664</v>
      </c>
      <c r="Q16696" s="32">
        <f t="shared" si="769"/>
        <v>14</v>
      </c>
      <c r="R16696" s="83">
        <f t="shared" si="767"/>
        <v>0</v>
      </c>
    </row>
    <row r="16697" spans="1:18" hidden="1">
      <c r="A16697" s="15">
        <v>42335.583333333336</v>
      </c>
      <c r="B16697" s="32">
        <f t="shared" si="768"/>
        <v>15</v>
      </c>
      <c r="C16697" s="83">
        <f t="shared" si="766"/>
        <v>0</v>
      </c>
      <c r="P16697" s="15">
        <v>42335.583333333336</v>
      </c>
      <c r="Q16697" s="32">
        <f t="shared" si="769"/>
        <v>15</v>
      </c>
      <c r="R16697" s="83">
        <f t="shared" si="767"/>
        <v>0</v>
      </c>
    </row>
    <row r="16698" spans="1:18" hidden="1">
      <c r="A16698" s="15">
        <v>42335.625</v>
      </c>
      <c r="B16698" s="32">
        <f t="shared" si="768"/>
        <v>16</v>
      </c>
      <c r="C16698" s="83">
        <f t="shared" si="766"/>
        <v>0</v>
      </c>
      <c r="P16698" s="15">
        <v>42335.625</v>
      </c>
      <c r="Q16698" s="32">
        <f t="shared" si="769"/>
        <v>16</v>
      </c>
      <c r="R16698" s="83">
        <f t="shared" si="767"/>
        <v>0</v>
      </c>
    </row>
    <row r="16699" spans="1:18" hidden="1">
      <c r="A16699" s="15">
        <v>42335.666666666664</v>
      </c>
      <c r="B16699" s="32">
        <f t="shared" si="768"/>
        <v>17</v>
      </c>
      <c r="C16699" s="83">
        <f t="shared" si="766"/>
        <v>0</v>
      </c>
      <c r="P16699" s="15">
        <v>42335.666666666664</v>
      </c>
      <c r="Q16699" s="32">
        <f t="shared" si="769"/>
        <v>17</v>
      </c>
      <c r="R16699" s="83">
        <f t="shared" si="767"/>
        <v>0</v>
      </c>
    </row>
    <row r="16700" spans="1:18" hidden="1">
      <c r="A16700" s="15">
        <v>42335.708333333336</v>
      </c>
      <c r="B16700" s="32">
        <f t="shared" si="768"/>
        <v>18</v>
      </c>
      <c r="C16700" s="83">
        <f t="shared" ref="C16700:C16763" si="770">C7940</f>
        <v>0</v>
      </c>
      <c r="P16700" s="15">
        <v>42335.708333333336</v>
      </c>
      <c r="Q16700" s="32">
        <f t="shared" si="769"/>
        <v>18</v>
      </c>
      <c r="R16700" s="83">
        <f t="shared" ref="R16700:R16763" si="771">R7940</f>
        <v>0</v>
      </c>
    </row>
    <row r="16701" spans="1:18" hidden="1">
      <c r="A16701" s="15">
        <v>42335.75</v>
      </c>
      <c r="B16701" s="32">
        <f t="shared" si="768"/>
        <v>19</v>
      </c>
      <c r="C16701" s="83">
        <f t="shared" si="770"/>
        <v>0</v>
      </c>
      <c r="P16701" s="15">
        <v>42335.75</v>
      </c>
      <c r="Q16701" s="32">
        <f t="shared" si="769"/>
        <v>19</v>
      </c>
      <c r="R16701" s="83">
        <f t="shared" si="771"/>
        <v>0</v>
      </c>
    </row>
    <row r="16702" spans="1:18" hidden="1">
      <c r="A16702" s="15">
        <v>42335.791666666664</v>
      </c>
      <c r="B16702" s="32">
        <f t="shared" si="768"/>
        <v>20</v>
      </c>
      <c r="C16702" s="83">
        <f t="shared" si="770"/>
        <v>0</v>
      </c>
      <c r="P16702" s="15">
        <v>42335.791666666664</v>
      </c>
      <c r="Q16702" s="32">
        <f t="shared" si="769"/>
        <v>20</v>
      </c>
      <c r="R16702" s="83">
        <f t="shared" si="771"/>
        <v>0</v>
      </c>
    </row>
    <row r="16703" spans="1:18" hidden="1">
      <c r="A16703" s="15">
        <v>42335.833333333336</v>
      </c>
      <c r="B16703" s="32">
        <f t="shared" si="768"/>
        <v>21</v>
      </c>
      <c r="C16703" s="83">
        <f t="shared" si="770"/>
        <v>0</v>
      </c>
      <c r="P16703" s="15">
        <v>42335.833333333336</v>
      </c>
      <c r="Q16703" s="32">
        <f t="shared" si="769"/>
        <v>21</v>
      </c>
      <c r="R16703" s="83">
        <f t="shared" si="771"/>
        <v>0</v>
      </c>
    </row>
    <row r="16704" spans="1:18" hidden="1">
      <c r="A16704" s="15">
        <v>42335.875</v>
      </c>
      <c r="B16704" s="32">
        <f t="shared" si="768"/>
        <v>22</v>
      </c>
      <c r="C16704" s="83">
        <f t="shared" si="770"/>
        <v>0</v>
      </c>
      <c r="P16704" s="15">
        <v>42335.875</v>
      </c>
      <c r="Q16704" s="32">
        <f t="shared" si="769"/>
        <v>22</v>
      </c>
      <c r="R16704" s="83">
        <f t="shared" si="771"/>
        <v>0</v>
      </c>
    </row>
    <row r="16705" spans="1:18" hidden="1">
      <c r="A16705" s="15">
        <v>42335.916666666664</v>
      </c>
      <c r="B16705" s="32">
        <f t="shared" si="768"/>
        <v>23</v>
      </c>
      <c r="C16705" s="83">
        <f t="shared" si="770"/>
        <v>0</v>
      </c>
      <c r="P16705" s="15">
        <v>42335.916666666664</v>
      </c>
      <c r="Q16705" s="32">
        <f t="shared" si="769"/>
        <v>23</v>
      </c>
      <c r="R16705" s="83">
        <f t="shared" si="771"/>
        <v>0</v>
      </c>
    </row>
    <row r="16706" spans="1:18" hidden="1">
      <c r="A16706" s="15">
        <v>42335.958333333336</v>
      </c>
      <c r="B16706" s="32">
        <f t="shared" si="768"/>
        <v>24</v>
      </c>
      <c r="C16706" s="83">
        <f t="shared" si="770"/>
        <v>0</v>
      </c>
      <c r="P16706" s="15">
        <v>42335.958333333336</v>
      </c>
      <c r="Q16706" s="32">
        <f t="shared" si="769"/>
        <v>24</v>
      </c>
      <c r="R16706" s="83">
        <f t="shared" si="771"/>
        <v>0</v>
      </c>
    </row>
    <row r="16707" spans="1:18" hidden="1">
      <c r="A16707" s="15">
        <v>42336</v>
      </c>
      <c r="B16707" s="32">
        <f t="shared" si="768"/>
        <v>1</v>
      </c>
      <c r="C16707" s="83">
        <f t="shared" si="770"/>
        <v>0</v>
      </c>
      <c r="P16707" s="15">
        <v>42336</v>
      </c>
      <c r="Q16707" s="32">
        <f t="shared" si="769"/>
        <v>1</v>
      </c>
      <c r="R16707" s="83">
        <f t="shared" si="771"/>
        <v>0</v>
      </c>
    </row>
    <row r="16708" spans="1:18" hidden="1">
      <c r="A16708" s="15">
        <v>42336.041666666664</v>
      </c>
      <c r="B16708" s="32">
        <f t="shared" ref="B16708:B16771" si="772">HOUR(A16708)+1</f>
        <v>2</v>
      </c>
      <c r="C16708" s="83">
        <f t="shared" si="770"/>
        <v>0</v>
      </c>
      <c r="P16708" s="15">
        <v>42336.041666666664</v>
      </c>
      <c r="Q16708" s="32">
        <f t="shared" ref="Q16708:Q16771" si="773">HOUR(P16708)+1</f>
        <v>2</v>
      </c>
      <c r="R16708" s="83">
        <f t="shared" si="771"/>
        <v>0</v>
      </c>
    </row>
    <row r="16709" spans="1:18" hidden="1">
      <c r="A16709" s="15">
        <v>42336.083333333336</v>
      </c>
      <c r="B16709" s="32">
        <f t="shared" si="772"/>
        <v>3</v>
      </c>
      <c r="C16709" s="83">
        <f t="shared" si="770"/>
        <v>0</v>
      </c>
      <c r="P16709" s="15">
        <v>42336.083333333336</v>
      </c>
      <c r="Q16709" s="32">
        <f t="shared" si="773"/>
        <v>3</v>
      </c>
      <c r="R16709" s="83">
        <f t="shared" si="771"/>
        <v>0</v>
      </c>
    </row>
    <row r="16710" spans="1:18" hidden="1">
      <c r="A16710" s="15">
        <v>42336.125</v>
      </c>
      <c r="B16710" s="32">
        <f t="shared" si="772"/>
        <v>4</v>
      </c>
      <c r="C16710" s="83">
        <f t="shared" si="770"/>
        <v>0</v>
      </c>
      <c r="P16710" s="15">
        <v>42336.125</v>
      </c>
      <c r="Q16710" s="32">
        <f t="shared" si="773"/>
        <v>4</v>
      </c>
      <c r="R16710" s="83">
        <f t="shared" si="771"/>
        <v>0</v>
      </c>
    </row>
    <row r="16711" spans="1:18" hidden="1">
      <c r="A16711" s="15">
        <v>42336.166666666664</v>
      </c>
      <c r="B16711" s="32">
        <f t="shared" si="772"/>
        <v>5</v>
      </c>
      <c r="C16711" s="83">
        <f t="shared" si="770"/>
        <v>0</v>
      </c>
      <c r="P16711" s="15">
        <v>42336.166666666664</v>
      </c>
      <c r="Q16711" s="32">
        <f t="shared" si="773"/>
        <v>5</v>
      </c>
      <c r="R16711" s="83">
        <f t="shared" si="771"/>
        <v>0</v>
      </c>
    </row>
    <row r="16712" spans="1:18" hidden="1">
      <c r="A16712" s="15">
        <v>42336.208333333336</v>
      </c>
      <c r="B16712" s="32">
        <f t="shared" si="772"/>
        <v>6</v>
      </c>
      <c r="C16712" s="83">
        <f t="shared" si="770"/>
        <v>0</v>
      </c>
      <c r="P16712" s="15">
        <v>42336.208333333336</v>
      </c>
      <c r="Q16712" s="32">
        <f t="shared" si="773"/>
        <v>6</v>
      </c>
      <c r="R16712" s="83">
        <f t="shared" si="771"/>
        <v>0</v>
      </c>
    </row>
    <row r="16713" spans="1:18" hidden="1">
      <c r="A16713" s="15">
        <v>42336.25</v>
      </c>
      <c r="B16713" s="32">
        <f t="shared" si="772"/>
        <v>7</v>
      </c>
      <c r="C16713" s="83">
        <f t="shared" si="770"/>
        <v>0</v>
      </c>
      <c r="P16713" s="15">
        <v>42336.25</v>
      </c>
      <c r="Q16713" s="32">
        <f t="shared" si="773"/>
        <v>7</v>
      </c>
      <c r="R16713" s="83">
        <f t="shared" si="771"/>
        <v>0</v>
      </c>
    </row>
    <row r="16714" spans="1:18" hidden="1">
      <c r="A16714" s="15">
        <v>42336.291666666664</v>
      </c>
      <c r="B16714" s="32">
        <f t="shared" si="772"/>
        <v>8</v>
      </c>
      <c r="C16714" s="83">
        <f t="shared" si="770"/>
        <v>0</v>
      </c>
      <c r="P16714" s="15">
        <v>42336.291666666664</v>
      </c>
      <c r="Q16714" s="32">
        <f t="shared" si="773"/>
        <v>8</v>
      </c>
      <c r="R16714" s="83">
        <f t="shared" si="771"/>
        <v>0</v>
      </c>
    </row>
    <row r="16715" spans="1:18" hidden="1">
      <c r="A16715" s="15">
        <v>42336.333333333336</v>
      </c>
      <c r="B16715" s="32">
        <f t="shared" si="772"/>
        <v>9</v>
      </c>
      <c r="C16715" s="83">
        <f t="shared" si="770"/>
        <v>0</v>
      </c>
      <c r="P16715" s="15">
        <v>42336.333333333336</v>
      </c>
      <c r="Q16715" s="32">
        <f t="shared" si="773"/>
        <v>9</v>
      </c>
      <c r="R16715" s="83">
        <f t="shared" si="771"/>
        <v>0</v>
      </c>
    </row>
    <row r="16716" spans="1:18" hidden="1">
      <c r="A16716" s="15">
        <v>42336.375</v>
      </c>
      <c r="B16716" s="32">
        <f t="shared" si="772"/>
        <v>10</v>
      </c>
      <c r="C16716" s="83">
        <f t="shared" si="770"/>
        <v>0</v>
      </c>
      <c r="P16716" s="15">
        <v>42336.375</v>
      </c>
      <c r="Q16716" s="32">
        <f t="shared" si="773"/>
        <v>10</v>
      </c>
      <c r="R16716" s="83">
        <f t="shared" si="771"/>
        <v>0</v>
      </c>
    </row>
    <row r="16717" spans="1:18" hidden="1">
      <c r="A16717" s="15">
        <v>42336.416666666664</v>
      </c>
      <c r="B16717" s="32">
        <f t="shared" si="772"/>
        <v>11</v>
      </c>
      <c r="C16717" s="83">
        <f t="shared" si="770"/>
        <v>0</v>
      </c>
      <c r="P16717" s="15">
        <v>42336.416666666664</v>
      </c>
      <c r="Q16717" s="32">
        <f t="shared" si="773"/>
        <v>11</v>
      </c>
      <c r="R16717" s="83">
        <f t="shared" si="771"/>
        <v>0</v>
      </c>
    </row>
    <row r="16718" spans="1:18" hidden="1">
      <c r="A16718" s="15">
        <v>42336.458333333336</v>
      </c>
      <c r="B16718" s="32">
        <f t="shared" si="772"/>
        <v>12</v>
      </c>
      <c r="C16718" s="83">
        <f t="shared" si="770"/>
        <v>0</v>
      </c>
      <c r="P16718" s="15">
        <v>42336.458333333336</v>
      </c>
      <c r="Q16718" s="32">
        <f t="shared" si="773"/>
        <v>12</v>
      </c>
      <c r="R16718" s="83">
        <f t="shared" si="771"/>
        <v>0</v>
      </c>
    </row>
    <row r="16719" spans="1:18" hidden="1">
      <c r="A16719" s="15">
        <v>42336.5</v>
      </c>
      <c r="B16719" s="32">
        <f t="shared" si="772"/>
        <v>13</v>
      </c>
      <c r="C16719" s="83">
        <f t="shared" si="770"/>
        <v>0</v>
      </c>
      <c r="P16719" s="15">
        <v>42336.5</v>
      </c>
      <c r="Q16719" s="32">
        <f t="shared" si="773"/>
        <v>13</v>
      </c>
      <c r="R16719" s="83">
        <f t="shared" si="771"/>
        <v>0</v>
      </c>
    </row>
    <row r="16720" spans="1:18" hidden="1">
      <c r="A16720" s="15">
        <v>42336.541666666664</v>
      </c>
      <c r="B16720" s="32">
        <f t="shared" si="772"/>
        <v>14</v>
      </c>
      <c r="C16720" s="83">
        <f t="shared" si="770"/>
        <v>0</v>
      </c>
      <c r="P16720" s="15">
        <v>42336.541666666664</v>
      </c>
      <c r="Q16720" s="32">
        <f t="shared" si="773"/>
        <v>14</v>
      </c>
      <c r="R16720" s="83">
        <f t="shared" si="771"/>
        <v>0</v>
      </c>
    </row>
    <row r="16721" spans="1:18" hidden="1">
      <c r="A16721" s="15">
        <v>42336.583333333336</v>
      </c>
      <c r="B16721" s="32">
        <f t="shared" si="772"/>
        <v>15</v>
      </c>
      <c r="C16721" s="83">
        <f t="shared" si="770"/>
        <v>0</v>
      </c>
      <c r="P16721" s="15">
        <v>42336.583333333336</v>
      </c>
      <c r="Q16721" s="32">
        <f t="shared" si="773"/>
        <v>15</v>
      </c>
      <c r="R16721" s="83">
        <f t="shared" si="771"/>
        <v>0</v>
      </c>
    </row>
    <row r="16722" spans="1:18" hidden="1">
      <c r="A16722" s="15">
        <v>42336.625</v>
      </c>
      <c r="B16722" s="32">
        <f t="shared" si="772"/>
        <v>16</v>
      </c>
      <c r="C16722" s="83">
        <f t="shared" si="770"/>
        <v>0</v>
      </c>
      <c r="P16722" s="15">
        <v>42336.625</v>
      </c>
      <c r="Q16722" s="32">
        <f t="shared" si="773"/>
        <v>16</v>
      </c>
      <c r="R16722" s="83">
        <f t="shared" si="771"/>
        <v>0</v>
      </c>
    </row>
    <row r="16723" spans="1:18" hidden="1">
      <c r="A16723" s="15">
        <v>42336.666666666664</v>
      </c>
      <c r="B16723" s="32">
        <f t="shared" si="772"/>
        <v>17</v>
      </c>
      <c r="C16723" s="83">
        <f t="shared" si="770"/>
        <v>0</v>
      </c>
      <c r="P16723" s="15">
        <v>42336.666666666664</v>
      </c>
      <c r="Q16723" s="32">
        <f t="shared" si="773"/>
        <v>17</v>
      </c>
      <c r="R16723" s="83">
        <f t="shared" si="771"/>
        <v>0</v>
      </c>
    </row>
    <row r="16724" spans="1:18" hidden="1">
      <c r="A16724" s="15">
        <v>42336.708333333336</v>
      </c>
      <c r="B16724" s="32">
        <f t="shared" si="772"/>
        <v>18</v>
      </c>
      <c r="C16724" s="83">
        <f t="shared" si="770"/>
        <v>0</v>
      </c>
      <c r="P16724" s="15">
        <v>42336.708333333336</v>
      </c>
      <c r="Q16724" s="32">
        <f t="shared" si="773"/>
        <v>18</v>
      </c>
      <c r="R16724" s="83">
        <f t="shared" si="771"/>
        <v>0</v>
      </c>
    </row>
    <row r="16725" spans="1:18" hidden="1">
      <c r="A16725" s="15">
        <v>42336.75</v>
      </c>
      <c r="B16725" s="32">
        <f t="shared" si="772"/>
        <v>19</v>
      </c>
      <c r="C16725" s="83">
        <f t="shared" si="770"/>
        <v>0</v>
      </c>
      <c r="P16725" s="15">
        <v>42336.75</v>
      </c>
      <c r="Q16725" s="32">
        <f t="shared" si="773"/>
        <v>19</v>
      </c>
      <c r="R16725" s="83">
        <f t="shared" si="771"/>
        <v>0</v>
      </c>
    </row>
    <row r="16726" spans="1:18" hidden="1">
      <c r="A16726" s="15">
        <v>42336.791666666664</v>
      </c>
      <c r="B16726" s="32">
        <f t="shared" si="772"/>
        <v>20</v>
      </c>
      <c r="C16726" s="83">
        <f t="shared" si="770"/>
        <v>0</v>
      </c>
      <c r="P16726" s="15">
        <v>42336.791666666664</v>
      </c>
      <c r="Q16726" s="32">
        <f t="shared" si="773"/>
        <v>20</v>
      </c>
      <c r="R16726" s="83">
        <f t="shared" si="771"/>
        <v>0</v>
      </c>
    </row>
    <row r="16727" spans="1:18" hidden="1">
      <c r="A16727" s="15">
        <v>42336.833333333336</v>
      </c>
      <c r="B16727" s="32">
        <f t="shared" si="772"/>
        <v>21</v>
      </c>
      <c r="C16727" s="83">
        <f t="shared" si="770"/>
        <v>0</v>
      </c>
      <c r="P16727" s="15">
        <v>42336.833333333336</v>
      </c>
      <c r="Q16727" s="32">
        <f t="shared" si="773"/>
        <v>21</v>
      </c>
      <c r="R16727" s="83">
        <f t="shared" si="771"/>
        <v>0</v>
      </c>
    </row>
    <row r="16728" spans="1:18" hidden="1">
      <c r="A16728" s="15">
        <v>42336.875</v>
      </c>
      <c r="B16728" s="32">
        <f t="shared" si="772"/>
        <v>22</v>
      </c>
      <c r="C16728" s="83">
        <f t="shared" si="770"/>
        <v>0</v>
      </c>
      <c r="P16728" s="15">
        <v>42336.875</v>
      </c>
      <c r="Q16728" s="32">
        <f t="shared" si="773"/>
        <v>22</v>
      </c>
      <c r="R16728" s="83">
        <f t="shared" si="771"/>
        <v>0</v>
      </c>
    </row>
    <row r="16729" spans="1:18" hidden="1">
      <c r="A16729" s="15">
        <v>42336.916666666664</v>
      </c>
      <c r="B16729" s="32">
        <f t="shared" si="772"/>
        <v>23</v>
      </c>
      <c r="C16729" s="83">
        <f t="shared" si="770"/>
        <v>0</v>
      </c>
      <c r="P16729" s="15">
        <v>42336.916666666664</v>
      </c>
      <c r="Q16729" s="32">
        <f t="shared" si="773"/>
        <v>23</v>
      </c>
      <c r="R16729" s="83">
        <f t="shared" si="771"/>
        <v>0</v>
      </c>
    </row>
    <row r="16730" spans="1:18" hidden="1">
      <c r="A16730" s="15">
        <v>42336.958333333336</v>
      </c>
      <c r="B16730" s="32">
        <f t="shared" si="772"/>
        <v>24</v>
      </c>
      <c r="C16730" s="83">
        <f t="shared" si="770"/>
        <v>0</v>
      </c>
      <c r="P16730" s="15">
        <v>42336.958333333336</v>
      </c>
      <c r="Q16730" s="32">
        <f t="shared" si="773"/>
        <v>24</v>
      </c>
      <c r="R16730" s="83">
        <f t="shared" si="771"/>
        <v>0</v>
      </c>
    </row>
    <row r="16731" spans="1:18" hidden="1">
      <c r="A16731" s="15">
        <v>42337</v>
      </c>
      <c r="B16731" s="32">
        <f t="shared" si="772"/>
        <v>1</v>
      </c>
      <c r="C16731" s="83">
        <f t="shared" si="770"/>
        <v>0</v>
      </c>
      <c r="P16731" s="15">
        <v>42337</v>
      </c>
      <c r="Q16731" s="32">
        <f t="shared" si="773"/>
        <v>1</v>
      </c>
      <c r="R16731" s="83">
        <f t="shared" si="771"/>
        <v>0</v>
      </c>
    </row>
    <row r="16732" spans="1:18" hidden="1">
      <c r="A16732" s="15">
        <v>42337.041666666664</v>
      </c>
      <c r="B16732" s="32">
        <f t="shared" si="772"/>
        <v>2</v>
      </c>
      <c r="C16732" s="83">
        <f t="shared" si="770"/>
        <v>0</v>
      </c>
      <c r="P16732" s="15">
        <v>42337.041666666664</v>
      </c>
      <c r="Q16732" s="32">
        <f t="shared" si="773"/>
        <v>2</v>
      </c>
      <c r="R16732" s="83">
        <f t="shared" si="771"/>
        <v>0</v>
      </c>
    </row>
    <row r="16733" spans="1:18" hidden="1">
      <c r="A16733" s="15">
        <v>42337.083333333336</v>
      </c>
      <c r="B16733" s="32">
        <f t="shared" si="772"/>
        <v>3</v>
      </c>
      <c r="C16733" s="83">
        <f t="shared" si="770"/>
        <v>0</v>
      </c>
      <c r="P16733" s="15">
        <v>42337.083333333336</v>
      </c>
      <c r="Q16733" s="32">
        <f t="shared" si="773"/>
        <v>3</v>
      </c>
      <c r="R16733" s="83">
        <f t="shared" si="771"/>
        <v>0</v>
      </c>
    </row>
    <row r="16734" spans="1:18" hidden="1">
      <c r="A16734" s="15">
        <v>42337.125</v>
      </c>
      <c r="B16734" s="32">
        <f t="shared" si="772"/>
        <v>4</v>
      </c>
      <c r="C16734" s="83">
        <f t="shared" si="770"/>
        <v>0</v>
      </c>
      <c r="P16734" s="15">
        <v>42337.125</v>
      </c>
      <c r="Q16734" s="32">
        <f t="shared" si="773"/>
        <v>4</v>
      </c>
      <c r="R16734" s="83">
        <f t="shared" si="771"/>
        <v>0</v>
      </c>
    </row>
    <row r="16735" spans="1:18" hidden="1">
      <c r="A16735" s="15">
        <v>42337.166666666664</v>
      </c>
      <c r="B16735" s="32">
        <f t="shared" si="772"/>
        <v>5</v>
      </c>
      <c r="C16735" s="83">
        <f t="shared" si="770"/>
        <v>0</v>
      </c>
      <c r="P16735" s="15">
        <v>42337.166666666664</v>
      </c>
      <c r="Q16735" s="32">
        <f t="shared" si="773"/>
        <v>5</v>
      </c>
      <c r="R16735" s="83">
        <f t="shared" si="771"/>
        <v>0</v>
      </c>
    </row>
    <row r="16736" spans="1:18" hidden="1">
      <c r="A16736" s="15">
        <v>42337.208333333336</v>
      </c>
      <c r="B16736" s="32">
        <f t="shared" si="772"/>
        <v>6</v>
      </c>
      <c r="C16736" s="83">
        <f t="shared" si="770"/>
        <v>0</v>
      </c>
      <c r="P16736" s="15">
        <v>42337.208333333336</v>
      </c>
      <c r="Q16736" s="32">
        <f t="shared" si="773"/>
        <v>6</v>
      </c>
      <c r="R16736" s="83">
        <f t="shared" si="771"/>
        <v>0</v>
      </c>
    </row>
    <row r="16737" spans="1:18" hidden="1">
      <c r="A16737" s="15">
        <v>42337.25</v>
      </c>
      <c r="B16737" s="32">
        <f t="shared" si="772"/>
        <v>7</v>
      </c>
      <c r="C16737" s="83">
        <f t="shared" si="770"/>
        <v>0</v>
      </c>
      <c r="P16737" s="15">
        <v>42337.25</v>
      </c>
      <c r="Q16737" s="32">
        <f t="shared" si="773"/>
        <v>7</v>
      </c>
      <c r="R16737" s="83">
        <f t="shared" si="771"/>
        <v>0</v>
      </c>
    </row>
    <row r="16738" spans="1:18" hidden="1">
      <c r="A16738" s="15">
        <v>42337.291666666664</v>
      </c>
      <c r="B16738" s="32">
        <f t="shared" si="772"/>
        <v>8</v>
      </c>
      <c r="C16738" s="83">
        <f t="shared" si="770"/>
        <v>0</v>
      </c>
      <c r="P16738" s="15">
        <v>42337.291666666664</v>
      </c>
      <c r="Q16738" s="32">
        <f t="shared" si="773"/>
        <v>8</v>
      </c>
      <c r="R16738" s="83">
        <f t="shared" si="771"/>
        <v>0</v>
      </c>
    </row>
    <row r="16739" spans="1:18" hidden="1">
      <c r="A16739" s="15">
        <v>42337.333333333336</v>
      </c>
      <c r="B16739" s="32">
        <f t="shared" si="772"/>
        <v>9</v>
      </c>
      <c r="C16739" s="83">
        <f t="shared" si="770"/>
        <v>0</v>
      </c>
      <c r="P16739" s="15">
        <v>42337.333333333336</v>
      </c>
      <c r="Q16739" s="32">
        <f t="shared" si="773"/>
        <v>9</v>
      </c>
      <c r="R16739" s="83">
        <f t="shared" si="771"/>
        <v>0</v>
      </c>
    </row>
    <row r="16740" spans="1:18" hidden="1">
      <c r="A16740" s="15">
        <v>42337.375</v>
      </c>
      <c r="B16740" s="32">
        <f t="shared" si="772"/>
        <v>10</v>
      </c>
      <c r="C16740" s="83">
        <f t="shared" si="770"/>
        <v>0</v>
      </c>
      <c r="P16740" s="15">
        <v>42337.375</v>
      </c>
      <c r="Q16740" s="32">
        <f t="shared" si="773"/>
        <v>10</v>
      </c>
      <c r="R16740" s="83">
        <f t="shared" si="771"/>
        <v>0</v>
      </c>
    </row>
    <row r="16741" spans="1:18" hidden="1">
      <c r="A16741" s="15">
        <v>42337.416666666664</v>
      </c>
      <c r="B16741" s="32">
        <f t="shared" si="772"/>
        <v>11</v>
      </c>
      <c r="C16741" s="83">
        <f t="shared" si="770"/>
        <v>0</v>
      </c>
      <c r="P16741" s="15">
        <v>42337.416666666664</v>
      </c>
      <c r="Q16741" s="32">
        <f t="shared" si="773"/>
        <v>11</v>
      </c>
      <c r="R16741" s="83">
        <f t="shared" si="771"/>
        <v>0</v>
      </c>
    </row>
    <row r="16742" spans="1:18" hidden="1">
      <c r="A16742" s="15">
        <v>42337.458333333336</v>
      </c>
      <c r="B16742" s="32">
        <f t="shared" si="772"/>
        <v>12</v>
      </c>
      <c r="C16742" s="83">
        <f t="shared" si="770"/>
        <v>0</v>
      </c>
      <c r="P16742" s="15">
        <v>42337.458333333336</v>
      </c>
      <c r="Q16742" s="32">
        <f t="shared" si="773"/>
        <v>12</v>
      </c>
      <c r="R16742" s="83">
        <f t="shared" si="771"/>
        <v>0</v>
      </c>
    </row>
    <row r="16743" spans="1:18" hidden="1">
      <c r="A16743" s="15">
        <v>42337.5</v>
      </c>
      <c r="B16743" s="32">
        <f t="shared" si="772"/>
        <v>13</v>
      </c>
      <c r="C16743" s="83">
        <f t="shared" si="770"/>
        <v>0</v>
      </c>
      <c r="P16743" s="15">
        <v>42337.5</v>
      </c>
      <c r="Q16743" s="32">
        <f t="shared" si="773"/>
        <v>13</v>
      </c>
      <c r="R16743" s="83">
        <f t="shared" si="771"/>
        <v>0</v>
      </c>
    </row>
    <row r="16744" spans="1:18" hidden="1">
      <c r="A16744" s="15">
        <v>42337.541666666664</v>
      </c>
      <c r="B16744" s="32">
        <f t="shared" si="772"/>
        <v>14</v>
      </c>
      <c r="C16744" s="83">
        <f t="shared" si="770"/>
        <v>0</v>
      </c>
      <c r="P16744" s="15">
        <v>42337.541666666664</v>
      </c>
      <c r="Q16744" s="32">
        <f t="shared" si="773"/>
        <v>14</v>
      </c>
      <c r="R16744" s="83">
        <f t="shared" si="771"/>
        <v>0</v>
      </c>
    </row>
    <row r="16745" spans="1:18" hidden="1">
      <c r="A16745" s="15">
        <v>42337.583333333336</v>
      </c>
      <c r="B16745" s="32">
        <f t="shared" si="772"/>
        <v>15</v>
      </c>
      <c r="C16745" s="83">
        <f t="shared" si="770"/>
        <v>0</v>
      </c>
      <c r="P16745" s="15">
        <v>42337.583333333336</v>
      </c>
      <c r="Q16745" s="32">
        <f t="shared" si="773"/>
        <v>15</v>
      </c>
      <c r="R16745" s="83">
        <f t="shared" si="771"/>
        <v>0</v>
      </c>
    </row>
    <row r="16746" spans="1:18" hidden="1">
      <c r="A16746" s="15">
        <v>42337.625</v>
      </c>
      <c r="B16746" s="32">
        <f t="shared" si="772"/>
        <v>16</v>
      </c>
      <c r="C16746" s="83">
        <f t="shared" si="770"/>
        <v>0</v>
      </c>
      <c r="P16746" s="15">
        <v>42337.625</v>
      </c>
      <c r="Q16746" s="32">
        <f t="shared" si="773"/>
        <v>16</v>
      </c>
      <c r="R16746" s="83">
        <f t="shared" si="771"/>
        <v>0</v>
      </c>
    </row>
    <row r="16747" spans="1:18" hidden="1">
      <c r="A16747" s="15">
        <v>42337.666666666664</v>
      </c>
      <c r="B16747" s="32">
        <f t="shared" si="772"/>
        <v>17</v>
      </c>
      <c r="C16747" s="83">
        <f t="shared" si="770"/>
        <v>0</v>
      </c>
      <c r="P16747" s="15">
        <v>42337.666666666664</v>
      </c>
      <c r="Q16747" s="32">
        <f t="shared" si="773"/>
        <v>17</v>
      </c>
      <c r="R16747" s="83">
        <f t="shared" si="771"/>
        <v>0</v>
      </c>
    </row>
    <row r="16748" spans="1:18" hidden="1">
      <c r="A16748" s="15">
        <v>42337.708333333336</v>
      </c>
      <c r="B16748" s="32">
        <f t="shared" si="772"/>
        <v>18</v>
      </c>
      <c r="C16748" s="83">
        <f t="shared" si="770"/>
        <v>0</v>
      </c>
      <c r="P16748" s="15">
        <v>42337.708333333336</v>
      </c>
      <c r="Q16748" s="32">
        <f t="shared" si="773"/>
        <v>18</v>
      </c>
      <c r="R16748" s="83">
        <f t="shared" si="771"/>
        <v>0</v>
      </c>
    </row>
    <row r="16749" spans="1:18" hidden="1">
      <c r="A16749" s="15">
        <v>42337.75</v>
      </c>
      <c r="B16749" s="32">
        <f t="shared" si="772"/>
        <v>19</v>
      </c>
      <c r="C16749" s="83">
        <f t="shared" si="770"/>
        <v>0</v>
      </c>
      <c r="P16749" s="15">
        <v>42337.75</v>
      </c>
      <c r="Q16749" s="32">
        <f t="shared" si="773"/>
        <v>19</v>
      </c>
      <c r="R16749" s="83">
        <f t="shared" si="771"/>
        <v>0</v>
      </c>
    </row>
    <row r="16750" spans="1:18" hidden="1">
      <c r="A16750" s="15">
        <v>42337.791666666664</v>
      </c>
      <c r="B16750" s="32">
        <f t="shared" si="772"/>
        <v>20</v>
      </c>
      <c r="C16750" s="83">
        <f t="shared" si="770"/>
        <v>0</v>
      </c>
      <c r="P16750" s="15">
        <v>42337.791666666664</v>
      </c>
      <c r="Q16750" s="32">
        <f t="shared" si="773"/>
        <v>20</v>
      </c>
      <c r="R16750" s="83">
        <f t="shared" si="771"/>
        <v>0</v>
      </c>
    </row>
    <row r="16751" spans="1:18" hidden="1">
      <c r="A16751" s="15">
        <v>42337.833333333336</v>
      </c>
      <c r="B16751" s="32">
        <f t="shared" si="772"/>
        <v>21</v>
      </c>
      <c r="C16751" s="83">
        <f t="shared" si="770"/>
        <v>0</v>
      </c>
      <c r="P16751" s="15">
        <v>42337.833333333336</v>
      </c>
      <c r="Q16751" s="32">
        <f t="shared" si="773"/>
        <v>21</v>
      </c>
      <c r="R16751" s="83">
        <f t="shared" si="771"/>
        <v>0</v>
      </c>
    </row>
    <row r="16752" spans="1:18" hidden="1">
      <c r="A16752" s="15">
        <v>42337.875</v>
      </c>
      <c r="B16752" s="32">
        <f t="shared" si="772"/>
        <v>22</v>
      </c>
      <c r="C16752" s="83">
        <f t="shared" si="770"/>
        <v>0</v>
      </c>
      <c r="P16752" s="15">
        <v>42337.875</v>
      </c>
      <c r="Q16752" s="32">
        <f t="shared" si="773"/>
        <v>22</v>
      </c>
      <c r="R16752" s="83">
        <f t="shared" si="771"/>
        <v>0</v>
      </c>
    </row>
    <row r="16753" spans="1:18" hidden="1">
      <c r="A16753" s="15">
        <v>42337.916666666664</v>
      </c>
      <c r="B16753" s="32">
        <f t="shared" si="772"/>
        <v>23</v>
      </c>
      <c r="C16753" s="83">
        <f t="shared" si="770"/>
        <v>0</v>
      </c>
      <c r="P16753" s="15">
        <v>42337.916666666664</v>
      </c>
      <c r="Q16753" s="32">
        <f t="shared" si="773"/>
        <v>23</v>
      </c>
      <c r="R16753" s="83">
        <f t="shared" si="771"/>
        <v>0</v>
      </c>
    </row>
    <row r="16754" spans="1:18" hidden="1">
      <c r="A16754" s="15">
        <v>42337.958333333336</v>
      </c>
      <c r="B16754" s="32">
        <f t="shared" si="772"/>
        <v>24</v>
      </c>
      <c r="C16754" s="83">
        <f t="shared" si="770"/>
        <v>0</v>
      </c>
      <c r="P16754" s="15">
        <v>42337.958333333336</v>
      </c>
      <c r="Q16754" s="32">
        <f t="shared" si="773"/>
        <v>24</v>
      </c>
      <c r="R16754" s="83">
        <f t="shared" si="771"/>
        <v>0</v>
      </c>
    </row>
    <row r="16755" spans="1:18" hidden="1">
      <c r="A16755" s="15">
        <v>42338</v>
      </c>
      <c r="B16755" s="32">
        <f t="shared" si="772"/>
        <v>1</v>
      </c>
      <c r="C16755" s="83">
        <f t="shared" si="770"/>
        <v>0</v>
      </c>
      <c r="P16755" s="15">
        <v>42338</v>
      </c>
      <c r="Q16755" s="32">
        <f t="shared" si="773"/>
        <v>1</v>
      </c>
      <c r="R16755" s="83">
        <f t="shared" si="771"/>
        <v>0</v>
      </c>
    </row>
    <row r="16756" spans="1:18" hidden="1">
      <c r="A16756" s="15">
        <v>42338.041666666664</v>
      </c>
      <c r="B16756" s="32">
        <f t="shared" si="772"/>
        <v>2</v>
      </c>
      <c r="C16756" s="83">
        <f t="shared" si="770"/>
        <v>0</v>
      </c>
      <c r="P16756" s="15">
        <v>42338.041666666664</v>
      </c>
      <c r="Q16756" s="32">
        <f t="shared" si="773"/>
        <v>2</v>
      </c>
      <c r="R16756" s="83">
        <f t="shared" si="771"/>
        <v>0</v>
      </c>
    </row>
    <row r="16757" spans="1:18" hidden="1">
      <c r="A16757" s="15">
        <v>42338.083333333336</v>
      </c>
      <c r="B16757" s="32">
        <f t="shared" si="772"/>
        <v>3</v>
      </c>
      <c r="C16757" s="83">
        <f t="shared" si="770"/>
        <v>0</v>
      </c>
      <c r="P16757" s="15">
        <v>42338.083333333336</v>
      </c>
      <c r="Q16757" s="32">
        <f t="shared" si="773"/>
        <v>3</v>
      </c>
      <c r="R16757" s="83">
        <f t="shared" si="771"/>
        <v>0</v>
      </c>
    </row>
    <row r="16758" spans="1:18" hidden="1">
      <c r="A16758" s="15">
        <v>42338.125</v>
      </c>
      <c r="B16758" s="32">
        <f t="shared" si="772"/>
        <v>4</v>
      </c>
      <c r="C16758" s="83">
        <f t="shared" si="770"/>
        <v>0</v>
      </c>
      <c r="P16758" s="15">
        <v>42338.125</v>
      </c>
      <c r="Q16758" s="32">
        <f t="shared" si="773"/>
        <v>4</v>
      </c>
      <c r="R16758" s="83">
        <f t="shared" si="771"/>
        <v>0</v>
      </c>
    </row>
    <row r="16759" spans="1:18" hidden="1">
      <c r="A16759" s="15">
        <v>42338.166666666664</v>
      </c>
      <c r="B16759" s="32">
        <f t="shared" si="772"/>
        <v>5</v>
      </c>
      <c r="C16759" s="83">
        <f t="shared" si="770"/>
        <v>0</v>
      </c>
      <c r="P16759" s="15">
        <v>42338.166666666664</v>
      </c>
      <c r="Q16759" s="32">
        <f t="shared" si="773"/>
        <v>5</v>
      </c>
      <c r="R16759" s="83">
        <f t="shared" si="771"/>
        <v>0</v>
      </c>
    </row>
    <row r="16760" spans="1:18" hidden="1">
      <c r="A16760" s="15">
        <v>42338.208333333336</v>
      </c>
      <c r="B16760" s="32">
        <f t="shared" si="772"/>
        <v>6</v>
      </c>
      <c r="C16760" s="83">
        <f t="shared" si="770"/>
        <v>0</v>
      </c>
      <c r="P16760" s="15">
        <v>42338.208333333336</v>
      </c>
      <c r="Q16760" s="32">
        <f t="shared" si="773"/>
        <v>6</v>
      </c>
      <c r="R16760" s="83">
        <f t="shared" si="771"/>
        <v>0</v>
      </c>
    </row>
    <row r="16761" spans="1:18" hidden="1">
      <c r="A16761" s="15">
        <v>42338.25</v>
      </c>
      <c r="B16761" s="32">
        <f t="shared" si="772"/>
        <v>7</v>
      </c>
      <c r="C16761" s="83">
        <f t="shared" si="770"/>
        <v>0</v>
      </c>
      <c r="P16761" s="15">
        <v>42338.25</v>
      </c>
      <c r="Q16761" s="32">
        <f t="shared" si="773"/>
        <v>7</v>
      </c>
      <c r="R16761" s="83">
        <f t="shared" si="771"/>
        <v>0</v>
      </c>
    </row>
    <row r="16762" spans="1:18" hidden="1">
      <c r="A16762" s="15">
        <v>42338.291666666664</v>
      </c>
      <c r="B16762" s="32">
        <f t="shared" si="772"/>
        <v>8</v>
      </c>
      <c r="C16762" s="83">
        <f t="shared" si="770"/>
        <v>0</v>
      </c>
      <c r="P16762" s="15">
        <v>42338.291666666664</v>
      </c>
      <c r="Q16762" s="32">
        <f t="shared" si="773"/>
        <v>8</v>
      </c>
      <c r="R16762" s="83">
        <f t="shared" si="771"/>
        <v>0</v>
      </c>
    </row>
    <row r="16763" spans="1:18" hidden="1">
      <c r="A16763" s="15">
        <v>42338.333333333336</v>
      </c>
      <c r="B16763" s="32">
        <f t="shared" si="772"/>
        <v>9</v>
      </c>
      <c r="C16763" s="83">
        <f t="shared" si="770"/>
        <v>0</v>
      </c>
      <c r="P16763" s="15">
        <v>42338.333333333336</v>
      </c>
      <c r="Q16763" s="32">
        <f t="shared" si="773"/>
        <v>9</v>
      </c>
      <c r="R16763" s="83">
        <f t="shared" si="771"/>
        <v>0</v>
      </c>
    </row>
    <row r="16764" spans="1:18" hidden="1">
      <c r="A16764" s="15">
        <v>42338.375</v>
      </c>
      <c r="B16764" s="32">
        <f t="shared" si="772"/>
        <v>10</v>
      </c>
      <c r="C16764" s="83">
        <f t="shared" ref="C16764:C16827" si="774">C8004</f>
        <v>0</v>
      </c>
      <c r="P16764" s="15">
        <v>42338.375</v>
      </c>
      <c r="Q16764" s="32">
        <f t="shared" si="773"/>
        <v>10</v>
      </c>
      <c r="R16764" s="83">
        <f t="shared" ref="R16764:R16827" si="775">R8004</f>
        <v>0</v>
      </c>
    </row>
    <row r="16765" spans="1:18" hidden="1">
      <c r="A16765" s="15">
        <v>42338.416666666664</v>
      </c>
      <c r="B16765" s="32">
        <f t="shared" si="772"/>
        <v>11</v>
      </c>
      <c r="C16765" s="83">
        <f t="shared" si="774"/>
        <v>0</v>
      </c>
      <c r="P16765" s="15">
        <v>42338.416666666664</v>
      </c>
      <c r="Q16765" s="32">
        <f t="shared" si="773"/>
        <v>11</v>
      </c>
      <c r="R16765" s="83">
        <f t="shared" si="775"/>
        <v>0</v>
      </c>
    </row>
    <row r="16766" spans="1:18" hidden="1">
      <c r="A16766" s="15">
        <v>42338.458333333336</v>
      </c>
      <c r="B16766" s="32">
        <f t="shared" si="772"/>
        <v>12</v>
      </c>
      <c r="C16766" s="83">
        <f t="shared" si="774"/>
        <v>0</v>
      </c>
      <c r="P16766" s="15">
        <v>42338.458333333336</v>
      </c>
      <c r="Q16766" s="32">
        <f t="shared" si="773"/>
        <v>12</v>
      </c>
      <c r="R16766" s="83">
        <f t="shared" si="775"/>
        <v>0</v>
      </c>
    </row>
    <row r="16767" spans="1:18" hidden="1">
      <c r="A16767" s="15">
        <v>42338.5</v>
      </c>
      <c r="B16767" s="32">
        <f t="shared" si="772"/>
        <v>13</v>
      </c>
      <c r="C16767" s="83">
        <f t="shared" si="774"/>
        <v>0</v>
      </c>
      <c r="P16767" s="15">
        <v>42338.5</v>
      </c>
      <c r="Q16767" s="32">
        <f t="shared" si="773"/>
        <v>13</v>
      </c>
      <c r="R16767" s="83">
        <f t="shared" si="775"/>
        <v>0</v>
      </c>
    </row>
    <row r="16768" spans="1:18" hidden="1">
      <c r="A16768" s="15">
        <v>42338.541666666664</v>
      </c>
      <c r="B16768" s="32">
        <f t="shared" si="772"/>
        <v>14</v>
      </c>
      <c r="C16768" s="83">
        <f t="shared" si="774"/>
        <v>0</v>
      </c>
      <c r="P16768" s="15">
        <v>42338.541666666664</v>
      </c>
      <c r="Q16768" s="32">
        <f t="shared" si="773"/>
        <v>14</v>
      </c>
      <c r="R16768" s="83">
        <f t="shared" si="775"/>
        <v>0</v>
      </c>
    </row>
    <row r="16769" spans="1:18" hidden="1">
      <c r="A16769" s="15">
        <v>42338.583333333336</v>
      </c>
      <c r="B16769" s="32">
        <f t="shared" si="772"/>
        <v>15</v>
      </c>
      <c r="C16769" s="83">
        <f t="shared" si="774"/>
        <v>0</v>
      </c>
      <c r="P16769" s="15">
        <v>42338.583333333336</v>
      </c>
      <c r="Q16769" s="32">
        <f t="shared" si="773"/>
        <v>15</v>
      </c>
      <c r="R16769" s="83">
        <f t="shared" si="775"/>
        <v>0</v>
      </c>
    </row>
    <row r="16770" spans="1:18" hidden="1">
      <c r="A16770" s="15">
        <v>42338.625</v>
      </c>
      <c r="B16770" s="32">
        <f t="shared" si="772"/>
        <v>16</v>
      </c>
      <c r="C16770" s="83">
        <f t="shared" si="774"/>
        <v>0</v>
      </c>
      <c r="P16770" s="15">
        <v>42338.625</v>
      </c>
      <c r="Q16770" s="32">
        <f t="shared" si="773"/>
        <v>16</v>
      </c>
      <c r="R16770" s="83">
        <f t="shared" si="775"/>
        <v>0</v>
      </c>
    </row>
    <row r="16771" spans="1:18" hidden="1">
      <c r="A16771" s="15">
        <v>42338.666666666664</v>
      </c>
      <c r="B16771" s="32">
        <f t="shared" si="772"/>
        <v>17</v>
      </c>
      <c r="C16771" s="83">
        <f t="shared" si="774"/>
        <v>0</v>
      </c>
      <c r="P16771" s="15">
        <v>42338.666666666664</v>
      </c>
      <c r="Q16771" s="32">
        <f t="shared" si="773"/>
        <v>17</v>
      </c>
      <c r="R16771" s="83">
        <f t="shared" si="775"/>
        <v>0</v>
      </c>
    </row>
    <row r="16772" spans="1:18" hidden="1">
      <c r="A16772" s="15">
        <v>42338.708333333336</v>
      </c>
      <c r="B16772" s="32">
        <f t="shared" ref="B16772:B16835" si="776">HOUR(A16772)+1</f>
        <v>18</v>
      </c>
      <c r="C16772" s="83">
        <f t="shared" si="774"/>
        <v>0</v>
      </c>
      <c r="P16772" s="15">
        <v>42338.708333333336</v>
      </c>
      <c r="Q16772" s="32">
        <f t="shared" ref="Q16772:Q16835" si="777">HOUR(P16772)+1</f>
        <v>18</v>
      </c>
      <c r="R16772" s="83">
        <f t="shared" si="775"/>
        <v>0</v>
      </c>
    </row>
    <row r="16773" spans="1:18" hidden="1">
      <c r="A16773" s="15">
        <v>42338.75</v>
      </c>
      <c r="B16773" s="32">
        <f t="shared" si="776"/>
        <v>19</v>
      </c>
      <c r="C16773" s="83">
        <f t="shared" si="774"/>
        <v>0</v>
      </c>
      <c r="P16773" s="15">
        <v>42338.75</v>
      </c>
      <c r="Q16773" s="32">
        <f t="shared" si="777"/>
        <v>19</v>
      </c>
      <c r="R16773" s="83">
        <f t="shared" si="775"/>
        <v>0</v>
      </c>
    </row>
    <row r="16774" spans="1:18" hidden="1">
      <c r="A16774" s="15">
        <v>42338.791666666664</v>
      </c>
      <c r="B16774" s="32">
        <f t="shared" si="776"/>
        <v>20</v>
      </c>
      <c r="C16774" s="83">
        <f t="shared" si="774"/>
        <v>0</v>
      </c>
      <c r="P16774" s="15">
        <v>42338.791666666664</v>
      </c>
      <c r="Q16774" s="32">
        <f t="shared" si="777"/>
        <v>20</v>
      </c>
      <c r="R16774" s="83">
        <f t="shared" si="775"/>
        <v>0</v>
      </c>
    </row>
    <row r="16775" spans="1:18" hidden="1">
      <c r="A16775" s="15">
        <v>42338.833333333336</v>
      </c>
      <c r="B16775" s="32">
        <f t="shared" si="776"/>
        <v>21</v>
      </c>
      <c r="C16775" s="83">
        <f t="shared" si="774"/>
        <v>0</v>
      </c>
      <c r="P16775" s="15">
        <v>42338.833333333336</v>
      </c>
      <c r="Q16775" s="32">
        <f t="shared" si="777"/>
        <v>21</v>
      </c>
      <c r="R16775" s="83">
        <f t="shared" si="775"/>
        <v>0</v>
      </c>
    </row>
    <row r="16776" spans="1:18" hidden="1">
      <c r="A16776" s="15">
        <v>42338.875</v>
      </c>
      <c r="B16776" s="32">
        <f t="shared" si="776"/>
        <v>22</v>
      </c>
      <c r="C16776" s="83">
        <f t="shared" si="774"/>
        <v>0</v>
      </c>
      <c r="P16776" s="15">
        <v>42338.875</v>
      </c>
      <c r="Q16776" s="32">
        <f t="shared" si="777"/>
        <v>22</v>
      </c>
      <c r="R16776" s="83">
        <f t="shared" si="775"/>
        <v>0</v>
      </c>
    </row>
    <row r="16777" spans="1:18" hidden="1">
      <c r="A16777" s="15">
        <v>42338.916666666664</v>
      </c>
      <c r="B16777" s="32">
        <f t="shared" si="776"/>
        <v>23</v>
      </c>
      <c r="C16777" s="83">
        <f t="shared" si="774"/>
        <v>0</v>
      </c>
      <c r="P16777" s="15">
        <v>42338.916666666664</v>
      </c>
      <c r="Q16777" s="32">
        <f t="shared" si="777"/>
        <v>23</v>
      </c>
      <c r="R16777" s="83">
        <f t="shared" si="775"/>
        <v>0</v>
      </c>
    </row>
    <row r="16778" spans="1:18" hidden="1">
      <c r="A16778" s="15">
        <v>42338.958333333336</v>
      </c>
      <c r="B16778" s="32">
        <f t="shared" si="776"/>
        <v>24</v>
      </c>
      <c r="C16778" s="83">
        <f t="shared" si="774"/>
        <v>0</v>
      </c>
      <c r="P16778" s="15">
        <v>42338.958333333336</v>
      </c>
      <c r="Q16778" s="32">
        <f t="shared" si="777"/>
        <v>24</v>
      </c>
      <c r="R16778" s="83">
        <f t="shared" si="775"/>
        <v>0</v>
      </c>
    </row>
    <row r="16779" spans="1:18" hidden="1">
      <c r="A16779" s="15">
        <v>42339</v>
      </c>
      <c r="B16779" s="32">
        <f t="shared" si="776"/>
        <v>1</v>
      </c>
      <c r="C16779" s="83">
        <f t="shared" si="774"/>
        <v>0</v>
      </c>
      <c r="P16779" s="15">
        <v>42339</v>
      </c>
      <c r="Q16779" s="32">
        <f t="shared" si="777"/>
        <v>1</v>
      </c>
      <c r="R16779" s="83">
        <f t="shared" si="775"/>
        <v>0</v>
      </c>
    </row>
    <row r="16780" spans="1:18" hidden="1">
      <c r="A16780" s="15">
        <v>42339.041666666664</v>
      </c>
      <c r="B16780" s="32">
        <f t="shared" si="776"/>
        <v>2</v>
      </c>
      <c r="C16780" s="83">
        <f t="shared" si="774"/>
        <v>0</v>
      </c>
      <c r="P16780" s="15">
        <v>42339.041666666664</v>
      </c>
      <c r="Q16780" s="32">
        <f t="shared" si="777"/>
        <v>2</v>
      </c>
      <c r="R16780" s="83">
        <f t="shared" si="775"/>
        <v>0</v>
      </c>
    </row>
    <row r="16781" spans="1:18" hidden="1">
      <c r="A16781" s="15">
        <v>42339.083333333336</v>
      </c>
      <c r="B16781" s="32">
        <f t="shared" si="776"/>
        <v>3</v>
      </c>
      <c r="C16781" s="83">
        <f t="shared" si="774"/>
        <v>0</v>
      </c>
      <c r="P16781" s="15">
        <v>42339.083333333336</v>
      </c>
      <c r="Q16781" s="32">
        <f t="shared" si="777"/>
        <v>3</v>
      </c>
      <c r="R16781" s="83">
        <f t="shared" si="775"/>
        <v>0</v>
      </c>
    </row>
    <row r="16782" spans="1:18" hidden="1">
      <c r="A16782" s="15">
        <v>42339.125</v>
      </c>
      <c r="B16782" s="32">
        <f t="shared" si="776"/>
        <v>4</v>
      </c>
      <c r="C16782" s="83">
        <f t="shared" si="774"/>
        <v>0</v>
      </c>
      <c r="P16782" s="15">
        <v>42339.125</v>
      </c>
      <c r="Q16782" s="32">
        <f t="shared" si="777"/>
        <v>4</v>
      </c>
      <c r="R16782" s="83">
        <f t="shared" si="775"/>
        <v>0</v>
      </c>
    </row>
    <row r="16783" spans="1:18" hidden="1">
      <c r="A16783" s="15">
        <v>42339.166666666664</v>
      </c>
      <c r="B16783" s="32">
        <f t="shared" si="776"/>
        <v>5</v>
      </c>
      <c r="C16783" s="83">
        <f t="shared" si="774"/>
        <v>0</v>
      </c>
      <c r="P16783" s="15">
        <v>42339.166666666664</v>
      </c>
      <c r="Q16783" s="32">
        <f t="shared" si="777"/>
        <v>5</v>
      </c>
      <c r="R16783" s="83">
        <f t="shared" si="775"/>
        <v>0</v>
      </c>
    </row>
    <row r="16784" spans="1:18" hidden="1">
      <c r="A16784" s="15">
        <v>42339.208333333336</v>
      </c>
      <c r="B16784" s="32">
        <f t="shared" si="776"/>
        <v>6</v>
      </c>
      <c r="C16784" s="83">
        <f t="shared" si="774"/>
        <v>0</v>
      </c>
      <c r="P16784" s="15">
        <v>42339.208333333336</v>
      </c>
      <c r="Q16784" s="32">
        <f t="shared" si="777"/>
        <v>6</v>
      </c>
      <c r="R16784" s="83">
        <f t="shared" si="775"/>
        <v>0</v>
      </c>
    </row>
    <row r="16785" spans="1:18" hidden="1">
      <c r="A16785" s="15">
        <v>42339.25</v>
      </c>
      <c r="B16785" s="32">
        <f t="shared" si="776"/>
        <v>7</v>
      </c>
      <c r="C16785" s="83">
        <f t="shared" si="774"/>
        <v>0</v>
      </c>
      <c r="P16785" s="15">
        <v>42339.25</v>
      </c>
      <c r="Q16785" s="32">
        <f t="shared" si="777"/>
        <v>7</v>
      </c>
      <c r="R16785" s="83">
        <f t="shared" si="775"/>
        <v>0</v>
      </c>
    </row>
    <row r="16786" spans="1:18" hidden="1">
      <c r="A16786" s="15">
        <v>42339.291666666664</v>
      </c>
      <c r="B16786" s="32">
        <f t="shared" si="776"/>
        <v>8</v>
      </c>
      <c r="C16786" s="83">
        <f t="shared" si="774"/>
        <v>0</v>
      </c>
      <c r="P16786" s="15">
        <v>42339.291666666664</v>
      </c>
      <c r="Q16786" s="32">
        <f t="shared" si="777"/>
        <v>8</v>
      </c>
      <c r="R16786" s="83">
        <f t="shared" si="775"/>
        <v>0</v>
      </c>
    </row>
    <row r="16787" spans="1:18" hidden="1">
      <c r="A16787" s="15">
        <v>42339.333333333336</v>
      </c>
      <c r="B16787" s="32">
        <f t="shared" si="776"/>
        <v>9</v>
      </c>
      <c r="C16787" s="83">
        <f t="shared" si="774"/>
        <v>0</v>
      </c>
      <c r="P16787" s="15">
        <v>42339.333333333336</v>
      </c>
      <c r="Q16787" s="32">
        <f t="shared" si="777"/>
        <v>9</v>
      </c>
      <c r="R16787" s="83">
        <f t="shared" si="775"/>
        <v>0</v>
      </c>
    </row>
    <row r="16788" spans="1:18" hidden="1">
      <c r="A16788" s="15">
        <v>42339.375</v>
      </c>
      <c r="B16788" s="32">
        <f t="shared" si="776"/>
        <v>10</v>
      </c>
      <c r="C16788" s="83">
        <f t="shared" si="774"/>
        <v>0</v>
      </c>
      <c r="P16788" s="15">
        <v>42339.375</v>
      </c>
      <c r="Q16788" s="32">
        <f t="shared" si="777"/>
        <v>10</v>
      </c>
      <c r="R16788" s="83">
        <f t="shared" si="775"/>
        <v>0</v>
      </c>
    </row>
    <row r="16789" spans="1:18" hidden="1">
      <c r="A16789" s="15">
        <v>42339.416666666664</v>
      </c>
      <c r="B16789" s="32">
        <f t="shared" si="776"/>
        <v>11</v>
      </c>
      <c r="C16789" s="83">
        <f t="shared" si="774"/>
        <v>0</v>
      </c>
      <c r="P16789" s="15">
        <v>42339.416666666664</v>
      </c>
      <c r="Q16789" s="32">
        <f t="shared" si="777"/>
        <v>11</v>
      </c>
      <c r="R16789" s="83">
        <f t="shared" si="775"/>
        <v>0</v>
      </c>
    </row>
    <row r="16790" spans="1:18" hidden="1">
      <c r="A16790" s="15">
        <v>42339.458333333336</v>
      </c>
      <c r="B16790" s="32">
        <f t="shared" si="776"/>
        <v>12</v>
      </c>
      <c r="C16790" s="83">
        <f t="shared" si="774"/>
        <v>0</v>
      </c>
      <c r="P16790" s="15">
        <v>42339.458333333336</v>
      </c>
      <c r="Q16790" s="32">
        <f t="shared" si="777"/>
        <v>12</v>
      </c>
      <c r="R16790" s="83">
        <f t="shared" si="775"/>
        <v>0</v>
      </c>
    </row>
    <row r="16791" spans="1:18" hidden="1">
      <c r="A16791" s="15">
        <v>42339.5</v>
      </c>
      <c r="B16791" s="32">
        <f t="shared" si="776"/>
        <v>13</v>
      </c>
      <c r="C16791" s="83">
        <f t="shared" si="774"/>
        <v>0</v>
      </c>
      <c r="P16791" s="15">
        <v>42339.5</v>
      </c>
      <c r="Q16791" s="32">
        <f t="shared" si="777"/>
        <v>13</v>
      </c>
      <c r="R16791" s="83">
        <f t="shared" si="775"/>
        <v>0</v>
      </c>
    </row>
    <row r="16792" spans="1:18" hidden="1">
      <c r="A16792" s="15">
        <v>42339.541666666664</v>
      </c>
      <c r="B16792" s="32">
        <f t="shared" si="776"/>
        <v>14</v>
      </c>
      <c r="C16792" s="83">
        <f t="shared" si="774"/>
        <v>0</v>
      </c>
      <c r="P16792" s="15">
        <v>42339.541666666664</v>
      </c>
      <c r="Q16792" s="32">
        <f t="shared" si="777"/>
        <v>14</v>
      </c>
      <c r="R16792" s="83">
        <f t="shared" si="775"/>
        <v>0</v>
      </c>
    </row>
    <row r="16793" spans="1:18" hidden="1">
      <c r="A16793" s="15">
        <v>42339.583333333336</v>
      </c>
      <c r="B16793" s="32">
        <f t="shared" si="776"/>
        <v>15</v>
      </c>
      <c r="C16793" s="83">
        <f t="shared" si="774"/>
        <v>0</v>
      </c>
      <c r="P16793" s="15">
        <v>42339.583333333336</v>
      </c>
      <c r="Q16793" s="32">
        <f t="shared" si="777"/>
        <v>15</v>
      </c>
      <c r="R16793" s="83">
        <f t="shared" si="775"/>
        <v>0</v>
      </c>
    </row>
    <row r="16794" spans="1:18" hidden="1">
      <c r="A16794" s="15">
        <v>42339.625</v>
      </c>
      <c r="B16794" s="32">
        <f t="shared" si="776"/>
        <v>16</v>
      </c>
      <c r="C16794" s="83">
        <f t="shared" si="774"/>
        <v>0</v>
      </c>
      <c r="P16794" s="15">
        <v>42339.625</v>
      </c>
      <c r="Q16794" s="32">
        <f t="shared" si="777"/>
        <v>16</v>
      </c>
      <c r="R16794" s="83">
        <f t="shared" si="775"/>
        <v>0</v>
      </c>
    </row>
    <row r="16795" spans="1:18" hidden="1">
      <c r="A16795" s="15">
        <v>42339.666666666664</v>
      </c>
      <c r="B16795" s="32">
        <f t="shared" si="776"/>
        <v>17</v>
      </c>
      <c r="C16795" s="83">
        <f t="shared" si="774"/>
        <v>0</v>
      </c>
      <c r="P16795" s="15">
        <v>42339.666666666664</v>
      </c>
      <c r="Q16795" s="32">
        <f t="shared" si="777"/>
        <v>17</v>
      </c>
      <c r="R16795" s="83">
        <f t="shared" si="775"/>
        <v>0</v>
      </c>
    </row>
    <row r="16796" spans="1:18" hidden="1">
      <c r="A16796" s="15">
        <v>42339.708333333336</v>
      </c>
      <c r="B16796" s="32">
        <f t="shared" si="776"/>
        <v>18</v>
      </c>
      <c r="C16796" s="83">
        <f t="shared" si="774"/>
        <v>0</v>
      </c>
      <c r="P16796" s="15">
        <v>42339.708333333336</v>
      </c>
      <c r="Q16796" s="32">
        <f t="shared" si="777"/>
        <v>18</v>
      </c>
      <c r="R16796" s="83">
        <f t="shared" si="775"/>
        <v>0</v>
      </c>
    </row>
    <row r="16797" spans="1:18" hidden="1">
      <c r="A16797" s="15">
        <v>42339.75</v>
      </c>
      <c r="B16797" s="32">
        <f t="shared" si="776"/>
        <v>19</v>
      </c>
      <c r="C16797" s="83">
        <f t="shared" si="774"/>
        <v>0</v>
      </c>
      <c r="P16797" s="15">
        <v>42339.75</v>
      </c>
      <c r="Q16797" s="32">
        <f t="shared" si="777"/>
        <v>19</v>
      </c>
      <c r="R16797" s="83">
        <f t="shared" si="775"/>
        <v>0</v>
      </c>
    </row>
    <row r="16798" spans="1:18" hidden="1">
      <c r="A16798" s="15">
        <v>42339.791666666664</v>
      </c>
      <c r="B16798" s="32">
        <f t="shared" si="776"/>
        <v>20</v>
      </c>
      <c r="C16798" s="83">
        <f t="shared" si="774"/>
        <v>0</v>
      </c>
      <c r="P16798" s="15">
        <v>42339.791666666664</v>
      </c>
      <c r="Q16798" s="32">
        <f t="shared" si="777"/>
        <v>20</v>
      </c>
      <c r="R16798" s="83">
        <f t="shared" si="775"/>
        <v>0</v>
      </c>
    </row>
    <row r="16799" spans="1:18" hidden="1">
      <c r="A16799" s="15">
        <v>42339.833333333336</v>
      </c>
      <c r="B16799" s="32">
        <f t="shared" si="776"/>
        <v>21</v>
      </c>
      <c r="C16799" s="83">
        <f t="shared" si="774"/>
        <v>0</v>
      </c>
      <c r="P16799" s="15">
        <v>42339.833333333336</v>
      </c>
      <c r="Q16799" s="32">
        <f t="shared" si="777"/>
        <v>21</v>
      </c>
      <c r="R16799" s="83">
        <f t="shared" si="775"/>
        <v>0</v>
      </c>
    </row>
    <row r="16800" spans="1:18" hidden="1">
      <c r="A16800" s="15">
        <v>42339.875</v>
      </c>
      <c r="B16800" s="32">
        <f t="shared" si="776"/>
        <v>22</v>
      </c>
      <c r="C16800" s="83">
        <f t="shared" si="774"/>
        <v>0</v>
      </c>
      <c r="P16800" s="15">
        <v>42339.875</v>
      </c>
      <c r="Q16800" s="32">
        <f t="shared" si="777"/>
        <v>22</v>
      </c>
      <c r="R16800" s="83">
        <f t="shared" si="775"/>
        <v>0</v>
      </c>
    </row>
    <row r="16801" spans="1:18" hidden="1">
      <c r="A16801" s="15">
        <v>42339.916666666664</v>
      </c>
      <c r="B16801" s="32">
        <f t="shared" si="776"/>
        <v>23</v>
      </c>
      <c r="C16801" s="83">
        <f t="shared" si="774"/>
        <v>0</v>
      </c>
      <c r="P16801" s="15">
        <v>42339.916666666664</v>
      </c>
      <c r="Q16801" s="32">
        <f t="shared" si="777"/>
        <v>23</v>
      </c>
      <c r="R16801" s="83">
        <f t="shared" si="775"/>
        <v>0</v>
      </c>
    </row>
    <row r="16802" spans="1:18" hidden="1">
      <c r="A16802" s="15">
        <v>42339.958333333336</v>
      </c>
      <c r="B16802" s="32">
        <f t="shared" si="776"/>
        <v>24</v>
      </c>
      <c r="C16802" s="83">
        <f t="shared" si="774"/>
        <v>0</v>
      </c>
      <c r="P16802" s="15">
        <v>42339.958333333336</v>
      </c>
      <c r="Q16802" s="32">
        <f t="shared" si="777"/>
        <v>24</v>
      </c>
      <c r="R16802" s="83">
        <f t="shared" si="775"/>
        <v>0</v>
      </c>
    </row>
    <row r="16803" spans="1:18" hidden="1">
      <c r="A16803" s="15">
        <v>42340</v>
      </c>
      <c r="B16803" s="32">
        <f t="shared" si="776"/>
        <v>1</v>
      </c>
      <c r="C16803" s="83">
        <f t="shared" si="774"/>
        <v>0</v>
      </c>
      <c r="P16803" s="15">
        <v>42340</v>
      </c>
      <c r="Q16803" s="32">
        <f t="shared" si="777"/>
        <v>1</v>
      </c>
      <c r="R16803" s="83">
        <f t="shared" si="775"/>
        <v>0</v>
      </c>
    </row>
    <row r="16804" spans="1:18" hidden="1">
      <c r="A16804" s="15">
        <v>42340.041666666664</v>
      </c>
      <c r="B16804" s="32">
        <f t="shared" si="776"/>
        <v>2</v>
      </c>
      <c r="C16804" s="83">
        <f t="shared" si="774"/>
        <v>0</v>
      </c>
      <c r="P16804" s="15">
        <v>42340.041666666664</v>
      </c>
      <c r="Q16804" s="32">
        <f t="shared" si="777"/>
        <v>2</v>
      </c>
      <c r="R16804" s="83">
        <f t="shared" si="775"/>
        <v>0</v>
      </c>
    </row>
    <row r="16805" spans="1:18" hidden="1">
      <c r="A16805" s="15">
        <v>42340.083333333336</v>
      </c>
      <c r="B16805" s="32">
        <f t="shared" si="776"/>
        <v>3</v>
      </c>
      <c r="C16805" s="83">
        <f t="shared" si="774"/>
        <v>0</v>
      </c>
      <c r="P16805" s="15">
        <v>42340.083333333336</v>
      </c>
      <c r="Q16805" s="32">
        <f t="shared" si="777"/>
        <v>3</v>
      </c>
      <c r="R16805" s="83">
        <f t="shared" si="775"/>
        <v>0</v>
      </c>
    </row>
    <row r="16806" spans="1:18" hidden="1">
      <c r="A16806" s="15">
        <v>42340.125</v>
      </c>
      <c r="B16806" s="32">
        <f t="shared" si="776"/>
        <v>4</v>
      </c>
      <c r="C16806" s="83">
        <f t="shared" si="774"/>
        <v>0</v>
      </c>
      <c r="P16806" s="15">
        <v>42340.125</v>
      </c>
      <c r="Q16806" s="32">
        <f t="shared" si="777"/>
        <v>4</v>
      </c>
      <c r="R16806" s="83">
        <f t="shared" si="775"/>
        <v>0</v>
      </c>
    </row>
    <row r="16807" spans="1:18" hidden="1">
      <c r="A16807" s="15">
        <v>42340.166666666664</v>
      </c>
      <c r="B16807" s="32">
        <f t="shared" si="776"/>
        <v>5</v>
      </c>
      <c r="C16807" s="83">
        <f t="shared" si="774"/>
        <v>0</v>
      </c>
      <c r="P16807" s="15">
        <v>42340.166666666664</v>
      </c>
      <c r="Q16807" s="32">
        <f t="shared" si="777"/>
        <v>5</v>
      </c>
      <c r="R16807" s="83">
        <f t="shared" si="775"/>
        <v>0</v>
      </c>
    </row>
    <row r="16808" spans="1:18" hidden="1">
      <c r="A16808" s="15">
        <v>42340.208333333336</v>
      </c>
      <c r="B16808" s="32">
        <f t="shared" si="776"/>
        <v>6</v>
      </c>
      <c r="C16808" s="83">
        <f t="shared" si="774"/>
        <v>0</v>
      </c>
      <c r="P16808" s="15">
        <v>42340.208333333336</v>
      </c>
      <c r="Q16808" s="32">
        <f t="shared" si="777"/>
        <v>6</v>
      </c>
      <c r="R16808" s="83">
        <f t="shared" si="775"/>
        <v>0</v>
      </c>
    </row>
    <row r="16809" spans="1:18" hidden="1">
      <c r="A16809" s="15">
        <v>42340.25</v>
      </c>
      <c r="B16809" s="32">
        <f t="shared" si="776"/>
        <v>7</v>
      </c>
      <c r="C16809" s="83">
        <f t="shared" si="774"/>
        <v>0</v>
      </c>
      <c r="P16809" s="15">
        <v>42340.25</v>
      </c>
      <c r="Q16809" s="32">
        <f t="shared" si="777"/>
        <v>7</v>
      </c>
      <c r="R16809" s="83">
        <f t="shared" si="775"/>
        <v>0</v>
      </c>
    </row>
    <row r="16810" spans="1:18" hidden="1">
      <c r="A16810" s="15">
        <v>42340.291666666664</v>
      </c>
      <c r="B16810" s="32">
        <f t="shared" si="776"/>
        <v>8</v>
      </c>
      <c r="C16810" s="83">
        <f t="shared" si="774"/>
        <v>0</v>
      </c>
      <c r="P16810" s="15">
        <v>42340.291666666664</v>
      </c>
      <c r="Q16810" s="32">
        <f t="shared" si="777"/>
        <v>8</v>
      </c>
      <c r="R16810" s="83">
        <f t="shared" si="775"/>
        <v>0</v>
      </c>
    </row>
    <row r="16811" spans="1:18" hidden="1">
      <c r="A16811" s="15">
        <v>42340.333333333336</v>
      </c>
      <c r="B16811" s="32">
        <f t="shared" si="776"/>
        <v>9</v>
      </c>
      <c r="C16811" s="83">
        <f t="shared" si="774"/>
        <v>0</v>
      </c>
      <c r="P16811" s="15">
        <v>42340.333333333336</v>
      </c>
      <c r="Q16811" s="32">
        <f t="shared" si="777"/>
        <v>9</v>
      </c>
      <c r="R16811" s="83">
        <f t="shared" si="775"/>
        <v>0</v>
      </c>
    </row>
    <row r="16812" spans="1:18" hidden="1">
      <c r="A16812" s="15">
        <v>42340.375</v>
      </c>
      <c r="B16812" s="32">
        <f t="shared" si="776"/>
        <v>10</v>
      </c>
      <c r="C16812" s="83">
        <f t="shared" si="774"/>
        <v>0</v>
      </c>
      <c r="P16812" s="15">
        <v>42340.375</v>
      </c>
      <c r="Q16812" s="32">
        <f t="shared" si="777"/>
        <v>10</v>
      </c>
      <c r="R16812" s="83">
        <f t="shared" si="775"/>
        <v>0</v>
      </c>
    </row>
    <row r="16813" spans="1:18" hidden="1">
      <c r="A16813" s="15">
        <v>42340.416666666664</v>
      </c>
      <c r="B16813" s="32">
        <f t="shared" si="776"/>
        <v>11</v>
      </c>
      <c r="C16813" s="83">
        <f t="shared" si="774"/>
        <v>0</v>
      </c>
      <c r="P16813" s="15">
        <v>42340.416666666664</v>
      </c>
      <c r="Q16813" s="32">
        <f t="shared" si="777"/>
        <v>11</v>
      </c>
      <c r="R16813" s="83">
        <f t="shared" si="775"/>
        <v>0</v>
      </c>
    </row>
    <row r="16814" spans="1:18" hidden="1">
      <c r="A16814" s="15">
        <v>42340.458333333336</v>
      </c>
      <c r="B16814" s="32">
        <f t="shared" si="776"/>
        <v>12</v>
      </c>
      <c r="C16814" s="83">
        <f t="shared" si="774"/>
        <v>0</v>
      </c>
      <c r="P16814" s="15">
        <v>42340.458333333336</v>
      </c>
      <c r="Q16814" s="32">
        <f t="shared" si="777"/>
        <v>12</v>
      </c>
      <c r="R16814" s="83">
        <f t="shared" si="775"/>
        <v>0</v>
      </c>
    </row>
    <row r="16815" spans="1:18" hidden="1">
      <c r="A16815" s="15">
        <v>42340.5</v>
      </c>
      <c r="B16815" s="32">
        <f t="shared" si="776"/>
        <v>13</v>
      </c>
      <c r="C16815" s="83">
        <f t="shared" si="774"/>
        <v>0</v>
      </c>
      <c r="P16815" s="15">
        <v>42340.5</v>
      </c>
      <c r="Q16815" s="32">
        <f t="shared" si="777"/>
        <v>13</v>
      </c>
      <c r="R16815" s="83">
        <f t="shared" si="775"/>
        <v>0</v>
      </c>
    </row>
    <row r="16816" spans="1:18" hidden="1">
      <c r="A16816" s="15">
        <v>42340.541666666664</v>
      </c>
      <c r="B16816" s="32">
        <f t="shared" si="776"/>
        <v>14</v>
      </c>
      <c r="C16816" s="83">
        <f t="shared" si="774"/>
        <v>0</v>
      </c>
      <c r="P16816" s="15">
        <v>42340.541666666664</v>
      </c>
      <c r="Q16816" s="32">
        <f t="shared" si="777"/>
        <v>14</v>
      </c>
      <c r="R16816" s="83">
        <f t="shared" si="775"/>
        <v>0</v>
      </c>
    </row>
    <row r="16817" spans="1:18" hidden="1">
      <c r="A16817" s="15">
        <v>42340.583333333336</v>
      </c>
      <c r="B16817" s="32">
        <f t="shared" si="776"/>
        <v>15</v>
      </c>
      <c r="C16817" s="83">
        <f t="shared" si="774"/>
        <v>0</v>
      </c>
      <c r="P16817" s="15">
        <v>42340.583333333336</v>
      </c>
      <c r="Q16817" s="32">
        <f t="shared" si="777"/>
        <v>15</v>
      </c>
      <c r="R16817" s="83">
        <f t="shared" si="775"/>
        <v>0</v>
      </c>
    </row>
    <row r="16818" spans="1:18" hidden="1">
      <c r="A16818" s="15">
        <v>42340.625</v>
      </c>
      <c r="B16818" s="32">
        <f t="shared" si="776"/>
        <v>16</v>
      </c>
      <c r="C16818" s="83">
        <f t="shared" si="774"/>
        <v>0</v>
      </c>
      <c r="P16818" s="15">
        <v>42340.625</v>
      </c>
      <c r="Q16818" s="32">
        <f t="shared" si="777"/>
        <v>16</v>
      </c>
      <c r="R16818" s="83">
        <f t="shared" si="775"/>
        <v>0</v>
      </c>
    </row>
    <row r="16819" spans="1:18" hidden="1">
      <c r="A16819" s="15">
        <v>42340.666666666664</v>
      </c>
      <c r="B16819" s="32">
        <f t="shared" si="776"/>
        <v>17</v>
      </c>
      <c r="C16819" s="83">
        <f t="shared" si="774"/>
        <v>0</v>
      </c>
      <c r="P16819" s="15">
        <v>42340.666666666664</v>
      </c>
      <c r="Q16819" s="32">
        <f t="shared" si="777"/>
        <v>17</v>
      </c>
      <c r="R16819" s="83">
        <f t="shared" si="775"/>
        <v>0</v>
      </c>
    </row>
    <row r="16820" spans="1:18" hidden="1">
      <c r="A16820" s="15">
        <v>42340.708333333336</v>
      </c>
      <c r="B16820" s="32">
        <f t="shared" si="776"/>
        <v>18</v>
      </c>
      <c r="C16820" s="83">
        <f t="shared" si="774"/>
        <v>0</v>
      </c>
      <c r="P16820" s="15">
        <v>42340.708333333336</v>
      </c>
      <c r="Q16820" s="32">
        <f t="shared" si="777"/>
        <v>18</v>
      </c>
      <c r="R16820" s="83">
        <f t="shared" si="775"/>
        <v>0</v>
      </c>
    </row>
    <row r="16821" spans="1:18" hidden="1">
      <c r="A16821" s="15">
        <v>42340.75</v>
      </c>
      <c r="B16821" s="32">
        <f t="shared" si="776"/>
        <v>19</v>
      </c>
      <c r="C16821" s="83">
        <f t="shared" si="774"/>
        <v>0</v>
      </c>
      <c r="P16821" s="15">
        <v>42340.75</v>
      </c>
      <c r="Q16821" s="32">
        <f t="shared" si="777"/>
        <v>19</v>
      </c>
      <c r="R16821" s="83">
        <f t="shared" si="775"/>
        <v>0</v>
      </c>
    </row>
    <row r="16822" spans="1:18" hidden="1">
      <c r="A16822" s="15">
        <v>42340.791666666664</v>
      </c>
      <c r="B16822" s="32">
        <f t="shared" si="776"/>
        <v>20</v>
      </c>
      <c r="C16822" s="83">
        <f t="shared" si="774"/>
        <v>0</v>
      </c>
      <c r="P16822" s="15">
        <v>42340.791666666664</v>
      </c>
      <c r="Q16822" s="32">
        <f t="shared" si="777"/>
        <v>20</v>
      </c>
      <c r="R16822" s="83">
        <f t="shared" si="775"/>
        <v>0</v>
      </c>
    </row>
    <row r="16823" spans="1:18" hidden="1">
      <c r="A16823" s="15">
        <v>42340.833333333336</v>
      </c>
      <c r="B16823" s="32">
        <f t="shared" si="776"/>
        <v>21</v>
      </c>
      <c r="C16823" s="83">
        <f t="shared" si="774"/>
        <v>0</v>
      </c>
      <c r="P16823" s="15">
        <v>42340.833333333336</v>
      </c>
      <c r="Q16823" s="32">
        <f t="shared" si="777"/>
        <v>21</v>
      </c>
      <c r="R16823" s="83">
        <f t="shared" si="775"/>
        <v>0</v>
      </c>
    </row>
    <row r="16824" spans="1:18" hidden="1">
      <c r="A16824" s="15">
        <v>42340.875</v>
      </c>
      <c r="B16824" s="32">
        <f t="shared" si="776"/>
        <v>22</v>
      </c>
      <c r="C16824" s="83">
        <f t="shared" si="774"/>
        <v>0</v>
      </c>
      <c r="P16824" s="15">
        <v>42340.875</v>
      </c>
      <c r="Q16824" s="32">
        <f t="shared" si="777"/>
        <v>22</v>
      </c>
      <c r="R16824" s="83">
        <f t="shared" si="775"/>
        <v>0</v>
      </c>
    </row>
    <row r="16825" spans="1:18" hidden="1">
      <c r="A16825" s="15">
        <v>42340.916666666664</v>
      </c>
      <c r="B16825" s="32">
        <f t="shared" si="776"/>
        <v>23</v>
      </c>
      <c r="C16825" s="83">
        <f t="shared" si="774"/>
        <v>0</v>
      </c>
      <c r="P16825" s="15">
        <v>42340.916666666664</v>
      </c>
      <c r="Q16825" s="32">
        <f t="shared" si="777"/>
        <v>23</v>
      </c>
      <c r="R16825" s="83">
        <f t="shared" si="775"/>
        <v>0</v>
      </c>
    </row>
    <row r="16826" spans="1:18" hidden="1">
      <c r="A16826" s="15">
        <v>42340.958333333336</v>
      </c>
      <c r="B16826" s="32">
        <f t="shared" si="776"/>
        <v>24</v>
      </c>
      <c r="C16826" s="83">
        <f t="shared" si="774"/>
        <v>0</v>
      </c>
      <c r="P16826" s="15">
        <v>42340.958333333336</v>
      </c>
      <c r="Q16826" s="32">
        <f t="shared" si="777"/>
        <v>24</v>
      </c>
      <c r="R16826" s="83">
        <f t="shared" si="775"/>
        <v>0</v>
      </c>
    </row>
    <row r="16827" spans="1:18" hidden="1">
      <c r="A16827" s="15">
        <v>42341</v>
      </c>
      <c r="B16827" s="32">
        <f t="shared" si="776"/>
        <v>1</v>
      </c>
      <c r="C16827" s="83">
        <f t="shared" si="774"/>
        <v>0</v>
      </c>
      <c r="P16827" s="15">
        <v>42341</v>
      </c>
      <c r="Q16827" s="32">
        <f t="shared" si="777"/>
        <v>1</v>
      </c>
      <c r="R16827" s="83">
        <f t="shared" si="775"/>
        <v>0</v>
      </c>
    </row>
    <row r="16828" spans="1:18" hidden="1">
      <c r="A16828" s="15">
        <v>42341.041666666664</v>
      </c>
      <c r="B16828" s="32">
        <f t="shared" si="776"/>
        <v>2</v>
      </c>
      <c r="C16828" s="83">
        <f t="shared" ref="C16828:C16891" si="778">C8068</f>
        <v>0</v>
      </c>
      <c r="P16828" s="15">
        <v>42341.041666666664</v>
      </c>
      <c r="Q16828" s="32">
        <f t="shared" si="777"/>
        <v>2</v>
      </c>
      <c r="R16828" s="83">
        <f t="shared" ref="R16828:R16891" si="779">R8068</f>
        <v>0</v>
      </c>
    </row>
    <row r="16829" spans="1:18" hidden="1">
      <c r="A16829" s="15">
        <v>42341.083333333336</v>
      </c>
      <c r="B16829" s="32">
        <f t="shared" si="776"/>
        <v>3</v>
      </c>
      <c r="C16829" s="83">
        <f t="shared" si="778"/>
        <v>0</v>
      </c>
      <c r="P16829" s="15">
        <v>42341.083333333336</v>
      </c>
      <c r="Q16829" s="32">
        <f t="shared" si="777"/>
        <v>3</v>
      </c>
      <c r="R16829" s="83">
        <f t="shared" si="779"/>
        <v>0</v>
      </c>
    </row>
    <row r="16830" spans="1:18" hidden="1">
      <c r="A16830" s="15">
        <v>42341.125</v>
      </c>
      <c r="B16830" s="32">
        <f t="shared" si="776"/>
        <v>4</v>
      </c>
      <c r="C16830" s="83">
        <f t="shared" si="778"/>
        <v>0</v>
      </c>
      <c r="P16830" s="15">
        <v>42341.125</v>
      </c>
      <c r="Q16830" s="32">
        <f t="shared" si="777"/>
        <v>4</v>
      </c>
      <c r="R16830" s="83">
        <f t="shared" si="779"/>
        <v>0</v>
      </c>
    </row>
    <row r="16831" spans="1:18" hidden="1">
      <c r="A16831" s="15">
        <v>42341.166666666664</v>
      </c>
      <c r="B16831" s="32">
        <f t="shared" si="776"/>
        <v>5</v>
      </c>
      <c r="C16831" s="83">
        <f t="shared" si="778"/>
        <v>0</v>
      </c>
      <c r="P16831" s="15">
        <v>42341.166666666664</v>
      </c>
      <c r="Q16831" s="32">
        <f t="shared" si="777"/>
        <v>5</v>
      </c>
      <c r="R16831" s="83">
        <f t="shared" si="779"/>
        <v>0</v>
      </c>
    </row>
    <row r="16832" spans="1:18" hidden="1">
      <c r="A16832" s="15">
        <v>42341.208333333336</v>
      </c>
      <c r="B16832" s="32">
        <f t="shared" si="776"/>
        <v>6</v>
      </c>
      <c r="C16832" s="83">
        <f t="shared" si="778"/>
        <v>0</v>
      </c>
      <c r="P16832" s="15">
        <v>42341.208333333336</v>
      </c>
      <c r="Q16832" s="32">
        <f t="shared" si="777"/>
        <v>6</v>
      </c>
      <c r="R16832" s="83">
        <f t="shared" si="779"/>
        <v>0</v>
      </c>
    </row>
    <row r="16833" spans="1:18" hidden="1">
      <c r="A16833" s="15">
        <v>42341.25</v>
      </c>
      <c r="B16833" s="32">
        <f t="shared" si="776"/>
        <v>7</v>
      </c>
      <c r="C16833" s="83">
        <f t="shared" si="778"/>
        <v>0</v>
      </c>
      <c r="P16833" s="15">
        <v>42341.25</v>
      </c>
      <c r="Q16833" s="32">
        <f t="shared" si="777"/>
        <v>7</v>
      </c>
      <c r="R16833" s="83">
        <f t="shared" si="779"/>
        <v>0</v>
      </c>
    </row>
    <row r="16834" spans="1:18" hidden="1">
      <c r="A16834" s="15">
        <v>42341.291666666664</v>
      </c>
      <c r="B16834" s="32">
        <f t="shared" si="776"/>
        <v>8</v>
      </c>
      <c r="C16834" s="83">
        <f t="shared" si="778"/>
        <v>0</v>
      </c>
      <c r="P16834" s="15">
        <v>42341.291666666664</v>
      </c>
      <c r="Q16834" s="32">
        <f t="shared" si="777"/>
        <v>8</v>
      </c>
      <c r="R16834" s="83">
        <f t="shared" si="779"/>
        <v>0</v>
      </c>
    </row>
    <row r="16835" spans="1:18" hidden="1">
      <c r="A16835" s="15">
        <v>42341.333333333336</v>
      </c>
      <c r="B16835" s="32">
        <f t="shared" si="776"/>
        <v>9</v>
      </c>
      <c r="C16835" s="83">
        <f t="shared" si="778"/>
        <v>0</v>
      </c>
      <c r="P16835" s="15">
        <v>42341.333333333336</v>
      </c>
      <c r="Q16835" s="32">
        <f t="shared" si="777"/>
        <v>9</v>
      </c>
      <c r="R16835" s="83">
        <f t="shared" si="779"/>
        <v>0</v>
      </c>
    </row>
    <row r="16836" spans="1:18" hidden="1">
      <c r="A16836" s="15">
        <v>42341.375</v>
      </c>
      <c r="B16836" s="32">
        <f t="shared" ref="B16836:B16899" si="780">HOUR(A16836)+1</f>
        <v>10</v>
      </c>
      <c r="C16836" s="83">
        <f t="shared" si="778"/>
        <v>0</v>
      </c>
      <c r="P16836" s="15">
        <v>42341.375</v>
      </c>
      <c r="Q16836" s="32">
        <f t="shared" ref="Q16836:Q16899" si="781">HOUR(P16836)+1</f>
        <v>10</v>
      </c>
      <c r="R16836" s="83">
        <f t="shared" si="779"/>
        <v>0</v>
      </c>
    </row>
    <row r="16837" spans="1:18" hidden="1">
      <c r="A16837" s="15">
        <v>42341.416666666664</v>
      </c>
      <c r="B16837" s="32">
        <f t="shared" si="780"/>
        <v>11</v>
      </c>
      <c r="C16837" s="83">
        <f t="shared" si="778"/>
        <v>0</v>
      </c>
      <c r="P16837" s="15">
        <v>42341.416666666664</v>
      </c>
      <c r="Q16837" s="32">
        <f t="shared" si="781"/>
        <v>11</v>
      </c>
      <c r="R16837" s="83">
        <f t="shared" si="779"/>
        <v>0</v>
      </c>
    </row>
    <row r="16838" spans="1:18" hidden="1">
      <c r="A16838" s="15">
        <v>42341.458333333336</v>
      </c>
      <c r="B16838" s="32">
        <f t="shared" si="780"/>
        <v>12</v>
      </c>
      <c r="C16838" s="83">
        <f t="shared" si="778"/>
        <v>0</v>
      </c>
      <c r="P16838" s="15">
        <v>42341.458333333336</v>
      </c>
      <c r="Q16838" s="32">
        <f t="shared" si="781"/>
        <v>12</v>
      </c>
      <c r="R16838" s="83">
        <f t="shared" si="779"/>
        <v>0</v>
      </c>
    </row>
    <row r="16839" spans="1:18" hidden="1">
      <c r="A16839" s="15">
        <v>42341.5</v>
      </c>
      <c r="B16839" s="32">
        <f t="shared" si="780"/>
        <v>13</v>
      </c>
      <c r="C16839" s="83">
        <f t="shared" si="778"/>
        <v>0</v>
      </c>
      <c r="P16839" s="15">
        <v>42341.5</v>
      </c>
      <c r="Q16839" s="32">
        <f t="shared" si="781"/>
        <v>13</v>
      </c>
      <c r="R16839" s="83">
        <f t="shared" si="779"/>
        <v>0</v>
      </c>
    </row>
    <row r="16840" spans="1:18" hidden="1">
      <c r="A16840" s="15">
        <v>42341.541666666664</v>
      </c>
      <c r="B16840" s="32">
        <f t="shared" si="780"/>
        <v>14</v>
      </c>
      <c r="C16840" s="83">
        <f t="shared" si="778"/>
        <v>0</v>
      </c>
      <c r="P16840" s="15">
        <v>42341.541666666664</v>
      </c>
      <c r="Q16840" s="32">
        <f t="shared" si="781"/>
        <v>14</v>
      </c>
      <c r="R16840" s="83">
        <f t="shared" si="779"/>
        <v>0</v>
      </c>
    </row>
    <row r="16841" spans="1:18" hidden="1">
      <c r="A16841" s="15">
        <v>42341.583333333336</v>
      </c>
      <c r="B16841" s="32">
        <f t="shared" si="780"/>
        <v>15</v>
      </c>
      <c r="C16841" s="83">
        <f t="shared" si="778"/>
        <v>0</v>
      </c>
      <c r="P16841" s="15">
        <v>42341.583333333336</v>
      </c>
      <c r="Q16841" s="32">
        <f t="shared" si="781"/>
        <v>15</v>
      </c>
      <c r="R16841" s="83">
        <f t="shared" si="779"/>
        <v>0</v>
      </c>
    </row>
    <row r="16842" spans="1:18" hidden="1">
      <c r="A16842" s="15">
        <v>42341.625</v>
      </c>
      <c r="B16842" s="32">
        <f t="shared" si="780"/>
        <v>16</v>
      </c>
      <c r="C16842" s="83">
        <f t="shared" si="778"/>
        <v>0</v>
      </c>
      <c r="P16842" s="15">
        <v>42341.625</v>
      </c>
      <c r="Q16842" s="32">
        <f t="shared" si="781"/>
        <v>16</v>
      </c>
      <c r="R16842" s="83">
        <f t="shared" si="779"/>
        <v>0</v>
      </c>
    </row>
    <row r="16843" spans="1:18" hidden="1">
      <c r="A16843" s="15">
        <v>42341.666666666664</v>
      </c>
      <c r="B16843" s="32">
        <f t="shared" si="780"/>
        <v>17</v>
      </c>
      <c r="C16843" s="83">
        <f t="shared" si="778"/>
        <v>0</v>
      </c>
      <c r="P16843" s="15">
        <v>42341.666666666664</v>
      </c>
      <c r="Q16843" s="32">
        <f t="shared" si="781"/>
        <v>17</v>
      </c>
      <c r="R16843" s="83">
        <f t="shared" si="779"/>
        <v>0</v>
      </c>
    </row>
    <row r="16844" spans="1:18" hidden="1">
      <c r="A16844" s="15">
        <v>42341.708333333336</v>
      </c>
      <c r="B16844" s="32">
        <f t="shared" si="780"/>
        <v>18</v>
      </c>
      <c r="C16844" s="83">
        <f t="shared" si="778"/>
        <v>0</v>
      </c>
      <c r="P16844" s="15">
        <v>42341.708333333336</v>
      </c>
      <c r="Q16844" s="32">
        <f t="shared" si="781"/>
        <v>18</v>
      </c>
      <c r="R16844" s="83">
        <f t="shared" si="779"/>
        <v>0</v>
      </c>
    </row>
    <row r="16845" spans="1:18" hidden="1">
      <c r="A16845" s="15">
        <v>42341.75</v>
      </c>
      <c r="B16845" s="32">
        <f t="shared" si="780"/>
        <v>19</v>
      </c>
      <c r="C16845" s="83">
        <f t="shared" si="778"/>
        <v>0</v>
      </c>
      <c r="P16845" s="15">
        <v>42341.75</v>
      </c>
      <c r="Q16845" s="32">
        <f t="shared" si="781"/>
        <v>19</v>
      </c>
      <c r="R16845" s="83">
        <f t="shared" si="779"/>
        <v>0</v>
      </c>
    </row>
    <row r="16846" spans="1:18" hidden="1">
      <c r="A16846" s="15">
        <v>42341.791666666664</v>
      </c>
      <c r="B16846" s="32">
        <f t="shared" si="780"/>
        <v>20</v>
      </c>
      <c r="C16846" s="83">
        <f t="shared" si="778"/>
        <v>0</v>
      </c>
      <c r="P16846" s="15">
        <v>42341.791666666664</v>
      </c>
      <c r="Q16846" s="32">
        <f t="shared" si="781"/>
        <v>20</v>
      </c>
      <c r="R16846" s="83">
        <f t="shared" si="779"/>
        <v>0</v>
      </c>
    </row>
    <row r="16847" spans="1:18" hidden="1">
      <c r="A16847" s="15">
        <v>42341.833333333336</v>
      </c>
      <c r="B16847" s="32">
        <f t="shared" si="780"/>
        <v>21</v>
      </c>
      <c r="C16847" s="83">
        <f t="shared" si="778"/>
        <v>0</v>
      </c>
      <c r="P16847" s="15">
        <v>42341.833333333336</v>
      </c>
      <c r="Q16847" s="32">
        <f t="shared" si="781"/>
        <v>21</v>
      </c>
      <c r="R16847" s="83">
        <f t="shared" si="779"/>
        <v>0</v>
      </c>
    </row>
    <row r="16848" spans="1:18" hidden="1">
      <c r="A16848" s="15">
        <v>42341.875</v>
      </c>
      <c r="B16848" s="32">
        <f t="shared" si="780"/>
        <v>22</v>
      </c>
      <c r="C16848" s="83">
        <f t="shared" si="778"/>
        <v>0</v>
      </c>
      <c r="P16848" s="15">
        <v>42341.875</v>
      </c>
      <c r="Q16848" s="32">
        <f t="shared" si="781"/>
        <v>22</v>
      </c>
      <c r="R16848" s="83">
        <f t="shared" si="779"/>
        <v>0</v>
      </c>
    </row>
    <row r="16849" spans="1:18" hidden="1">
      <c r="A16849" s="15">
        <v>42341.916666666664</v>
      </c>
      <c r="B16849" s="32">
        <f t="shared" si="780"/>
        <v>23</v>
      </c>
      <c r="C16849" s="83">
        <f t="shared" si="778"/>
        <v>0</v>
      </c>
      <c r="P16849" s="15">
        <v>42341.916666666664</v>
      </c>
      <c r="Q16849" s="32">
        <f t="shared" si="781"/>
        <v>23</v>
      </c>
      <c r="R16849" s="83">
        <f t="shared" si="779"/>
        <v>0</v>
      </c>
    </row>
    <row r="16850" spans="1:18" hidden="1">
      <c r="A16850" s="15">
        <v>42341.958333333336</v>
      </c>
      <c r="B16850" s="32">
        <f t="shared" si="780"/>
        <v>24</v>
      </c>
      <c r="C16850" s="83">
        <f t="shared" si="778"/>
        <v>0</v>
      </c>
      <c r="P16850" s="15">
        <v>42341.958333333336</v>
      </c>
      <c r="Q16850" s="32">
        <f t="shared" si="781"/>
        <v>24</v>
      </c>
      <c r="R16850" s="83">
        <f t="shared" si="779"/>
        <v>0</v>
      </c>
    </row>
    <row r="16851" spans="1:18" hidden="1">
      <c r="A16851" s="15">
        <v>42342</v>
      </c>
      <c r="B16851" s="32">
        <f t="shared" si="780"/>
        <v>1</v>
      </c>
      <c r="C16851" s="83">
        <f t="shared" si="778"/>
        <v>0</v>
      </c>
      <c r="P16851" s="15">
        <v>42342</v>
      </c>
      <c r="Q16851" s="32">
        <f t="shared" si="781"/>
        <v>1</v>
      </c>
      <c r="R16851" s="83">
        <f t="shared" si="779"/>
        <v>0</v>
      </c>
    </row>
    <row r="16852" spans="1:18" hidden="1">
      <c r="A16852" s="15">
        <v>42342.041666666664</v>
      </c>
      <c r="B16852" s="32">
        <f t="shared" si="780"/>
        <v>2</v>
      </c>
      <c r="C16852" s="83">
        <f t="shared" si="778"/>
        <v>0</v>
      </c>
      <c r="P16852" s="15">
        <v>42342.041666666664</v>
      </c>
      <c r="Q16852" s="32">
        <f t="shared" si="781"/>
        <v>2</v>
      </c>
      <c r="R16852" s="83">
        <f t="shared" si="779"/>
        <v>0</v>
      </c>
    </row>
    <row r="16853" spans="1:18" hidden="1">
      <c r="A16853" s="15">
        <v>42342.083333333336</v>
      </c>
      <c r="B16853" s="32">
        <f t="shared" si="780"/>
        <v>3</v>
      </c>
      <c r="C16853" s="83">
        <f t="shared" si="778"/>
        <v>0</v>
      </c>
      <c r="P16853" s="15">
        <v>42342.083333333336</v>
      </c>
      <c r="Q16853" s="32">
        <f t="shared" si="781"/>
        <v>3</v>
      </c>
      <c r="R16853" s="83">
        <f t="shared" si="779"/>
        <v>0</v>
      </c>
    </row>
    <row r="16854" spans="1:18" hidden="1">
      <c r="A16854" s="15">
        <v>42342.125</v>
      </c>
      <c r="B16854" s="32">
        <f t="shared" si="780"/>
        <v>4</v>
      </c>
      <c r="C16854" s="83">
        <f t="shared" si="778"/>
        <v>0</v>
      </c>
      <c r="P16854" s="15">
        <v>42342.125</v>
      </c>
      <c r="Q16854" s="32">
        <f t="shared" si="781"/>
        <v>4</v>
      </c>
      <c r="R16854" s="83">
        <f t="shared" si="779"/>
        <v>0</v>
      </c>
    </row>
    <row r="16855" spans="1:18" hidden="1">
      <c r="A16855" s="15">
        <v>42342.166666666664</v>
      </c>
      <c r="B16855" s="32">
        <f t="shared" si="780"/>
        <v>5</v>
      </c>
      <c r="C16855" s="83">
        <f t="shared" si="778"/>
        <v>0</v>
      </c>
      <c r="P16855" s="15">
        <v>42342.166666666664</v>
      </c>
      <c r="Q16855" s="32">
        <f t="shared" si="781"/>
        <v>5</v>
      </c>
      <c r="R16855" s="83">
        <f t="shared" si="779"/>
        <v>0</v>
      </c>
    </row>
    <row r="16856" spans="1:18" hidden="1">
      <c r="A16856" s="15">
        <v>42342.208333333336</v>
      </c>
      <c r="B16856" s="32">
        <f t="shared" si="780"/>
        <v>6</v>
      </c>
      <c r="C16856" s="83">
        <f t="shared" si="778"/>
        <v>0</v>
      </c>
      <c r="P16856" s="15">
        <v>42342.208333333336</v>
      </c>
      <c r="Q16856" s="32">
        <f t="shared" si="781"/>
        <v>6</v>
      </c>
      <c r="R16856" s="83">
        <f t="shared" si="779"/>
        <v>0</v>
      </c>
    </row>
    <row r="16857" spans="1:18" hidden="1">
      <c r="A16857" s="15">
        <v>42342.25</v>
      </c>
      <c r="B16857" s="32">
        <f t="shared" si="780"/>
        <v>7</v>
      </c>
      <c r="C16857" s="83">
        <f t="shared" si="778"/>
        <v>0</v>
      </c>
      <c r="P16857" s="15">
        <v>42342.25</v>
      </c>
      <c r="Q16857" s="32">
        <f t="shared" si="781"/>
        <v>7</v>
      </c>
      <c r="R16857" s="83">
        <f t="shared" si="779"/>
        <v>0</v>
      </c>
    </row>
    <row r="16858" spans="1:18" hidden="1">
      <c r="A16858" s="15">
        <v>42342.291666666664</v>
      </c>
      <c r="B16858" s="32">
        <f t="shared" si="780"/>
        <v>8</v>
      </c>
      <c r="C16858" s="83">
        <f t="shared" si="778"/>
        <v>0</v>
      </c>
      <c r="P16858" s="15">
        <v>42342.291666666664</v>
      </c>
      <c r="Q16858" s="32">
        <f t="shared" si="781"/>
        <v>8</v>
      </c>
      <c r="R16858" s="83">
        <f t="shared" si="779"/>
        <v>0</v>
      </c>
    </row>
    <row r="16859" spans="1:18" hidden="1">
      <c r="A16859" s="15">
        <v>42342.333333333336</v>
      </c>
      <c r="B16859" s="32">
        <f t="shared" si="780"/>
        <v>9</v>
      </c>
      <c r="C16859" s="83">
        <f t="shared" si="778"/>
        <v>0</v>
      </c>
      <c r="P16859" s="15">
        <v>42342.333333333336</v>
      </c>
      <c r="Q16859" s="32">
        <f t="shared" si="781"/>
        <v>9</v>
      </c>
      <c r="R16859" s="83">
        <f t="shared" si="779"/>
        <v>0</v>
      </c>
    </row>
    <row r="16860" spans="1:18" hidden="1">
      <c r="A16860" s="15">
        <v>42342.375</v>
      </c>
      <c r="B16860" s="32">
        <f t="shared" si="780"/>
        <v>10</v>
      </c>
      <c r="C16860" s="83">
        <f t="shared" si="778"/>
        <v>0</v>
      </c>
      <c r="P16860" s="15">
        <v>42342.375</v>
      </c>
      <c r="Q16860" s="32">
        <f t="shared" si="781"/>
        <v>10</v>
      </c>
      <c r="R16860" s="83">
        <f t="shared" si="779"/>
        <v>0</v>
      </c>
    </row>
    <row r="16861" spans="1:18" hidden="1">
      <c r="A16861" s="15">
        <v>42342.416666666664</v>
      </c>
      <c r="B16861" s="32">
        <f t="shared" si="780"/>
        <v>11</v>
      </c>
      <c r="C16861" s="83">
        <f t="shared" si="778"/>
        <v>0</v>
      </c>
      <c r="P16861" s="15">
        <v>42342.416666666664</v>
      </c>
      <c r="Q16861" s="32">
        <f t="shared" si="781"/>
        <v>11</v>
      </c>
      <c r="R16861" s="83">
        <f t="shared" si="779"/>
        <v>0</v>
      </c>
    </row>
    <row r="16862" spans="1:18" hidden="1">
      <c r="A16862" s="15">
        <v>42342.458333333336</v>
      </c>
      <c r="B16862" s="32">
        <f t="shared" si="780"/>
        <v>12</v>
      </c>
      <c r="C16862" s="83">
        <f t="shared" si="778"/>
        <v>0</v>
      </c>
      <c r="P16862" s="15">
        <v>42342.458333333336</v>
      </c>
      <c r="Q16862" s="32">
        <f t="shared" si="781"/>
        <v>12</v>
      </c>
      <c r="R16862" s="83">
        <f t="shared" si="779"/>
        <v>0</v>
      </c>
    </row>
    <row r="16863" spans="1:18" hidden="1">
      <c r="A16863" s="15">
        <v>42342.5</v>
      </c>
      <c r="B16863" s="32">
        <f t="shared" si="780"/>
        <v>13</v>
      </c>
      <c r="C16863" s="83">
        <f t="shared" si="778"/>
        <v>0</v>
      </c>
      <c r="P16863" s="15">
        <v>42342.5</v>
      </c>
      <c r="Q16863" s="32">
        <f t="shared" si="781"/>
        <v>13</v>
      </c>
      <c r="R16863" s="83">
        <f t="shared" si="779"/>
        <v>0</v>
      </c>
    </row>
    <row r="16864" spans="1:18" hidden="1">
      <c r="A16864" s="15">
        <v>42342.541666666664</v>
      </c>
      <c r="B16864" s="32">
        <f t="shared" si="780"/>
        <v>14</v>
      </c>
      <c r="C16864" s="83">
        <f t="shared" si="778"/>
        <v>0</v>
      </c>
      <c r="P16864" s="15">
        <v>42342.541666666664</v>
      </c>
      <c r="Q16864" s="32">
        <f t="shared" si="781"/>
        <v>14</v>
      </c>
      <c r="R16864" s="83">
        <f t="shared" si="779"/>
        <v>0</v>
      </c>
    </row>
    <row r="16865" spans="1:18" hidden="1">
      <c r="A16865" s="15">
        <v>42342.583333333336</v>
      </c>
      <c r="B16865" s="32">
        <f t="shared" si="780"/>
        <v>15</v>
      </c>
      <c r="C16865" s="83">
        <f t="shared" si="778"/>
        <v>0</v>
      </c>
      <c r="P16865" s="15">
        <v>42342.583333333336</v>
      </c>
      <c r="Q16865" s="32">
        <f t="shared" si="781"/>
        <v>15</v>
      </c>
      <c r="R16865" s="83">
        <f t="shared" si="779"/>
        <v>0</v>
      </c>
    </row>
    <row r="16866" spans="1:18" hidden="1">
      <c r="A16866" s="15">
        <v>42342.625</v>
      </c>
      <c r="B16866" s="32">
        <f t="shared" si="780"/>
        <v>16</v>
      </c>
      <c r="C16866" s="83">
        <f t="shared" si="778"/>
        <v>0</v>
      </c>
      <c r="P16866" s="15">
        <v>42342.625</v>
      </c>
      <c r="Q16866" s="32">
        <f t="shared" si="781"/>
        <v>16</v>
      </c>
      <c r="R16866" s="83">
        <f t="shared" si="779"/>
        <v>0</v>
      </c>
    </row>
    <row r="16867" spans="1:18" hidden="1">
      <c r="A16867" s="15">
        <v>42342.666666666664</v>
      </c>
      <c r="B16867" s="32">
        <f t="shared" si="780"/>
        <v>17</v>
      </c>
      <c r="C16867" s="83">
        <f t="shared" si="778"/>
        <v>0</v>
      </c>
      <c r="P16867" s="15">
        <v>42342.666666666664</v>
      </c>
      <c r="Q16867" s="32">
        <f t="shared" si="781"/>
        <v>17</v>
      </c>
      <c r="R16867" s="83">
        <f t="shared" si="779"/>
        <v>0</v>
      </c>
    </row>
    <row r="16868" spans="1:18" hidden="1">
      <c r="A16868" s="15">
        <v>42342.708333333336</v>
      </c>
      <c r="B16868" s="32">
        <f t="shared" si="780"/>
        <v>18</v>
      </c>
      <c r="C16868" s="83">
        <f t="shared" si="778"/>
        <v>0</v>
      </c>
      <c r="P16868" s="15">
        <v>42342.708333333336</v>
      </c>
      <c r="Q16868" s="32">
        <f t="shared" si="781"/>
        <v>18</v>
      </c>
      <c r="R16868" s="83">
        <f t="shared" si="779"/>
        <v>0</v>
      </c>
    </row>
    <row r="16869" spans="1:18" hidden="1">
      <c r="A16869" s="15">
        <v>42342.75</v>
      </c>
      <c r="B16869" s="32">
        <f t="shared" si="780"/>
        <v>19</v>
      </c>
      <c r="C16869" s="83">
        <f t="shared" si="778"/>
        <v>0</v>
      </c>
      <c r="P16869" s="15">
        <v>42342.75</v>
      </c>
      <c r="Q16869" s="32">
        <f t="shared" si="781"/>
        <v>19</v>
      </c>
      <c r="R16869" s="83">
        <f t="shared" si="779"/>
        <v>0</v>
      </c>
    </row>
    <row r="16870" spans="1:18" hidden="1">
      <c r="A16870" s="15">
        <v>42342.791666666664</v>
      </c>
      <c r="B16870" s="32">
        <f t="shared" si="780"/>
        <v>20</v>
      </c>
      <c r="C16870" s="83">
        <f t="shared" si="778"/>
        <v>0</v>
      </c>
      <c r="P16870" s="15">
        <v>42342.791666666664</v>
      </c>
      <c r="Q16870" s="32">
        <f t="shared" si="781"/>
        <v>20</v>
      </c>
      <c r="R16870" s="83">
        <f t="shared" si="779"/>
        <v>0</v>
      </c>
    </row>
    <row r="16871" spans="1:18" hidden="1">
      <c r="A16871" s="15">
        <v>42342.833333333336</v>
      </c>
      <c r="B16871" s="32">
        <f t="shared" si="780"/>
        <v>21</v>
      </c>
      <c r="C16871" s="83">
        <f t="shared" si="778"/>
        <v>0</v>
      </c>
      <c r="P16871" s="15">
        <v>42342.833333333336</v>
      </c>
      <c r="Q16871" s="32">
        <f t="shared" si="781"/>
        <v>21</v>
      </c>
      <c r="R16871" s="83">
        <f t="shared" si="779"/>
        <v>0</v>
      </c>
    </row>
    <row r="16872" spans="1:18" hidden="1">
      <c r="A16872" s="15">
        <v>42342.875</v>
      </c>
      <c r="B16872" s="32">
        <f t="shared" si="780"/>
        <v>22</v>
      </c>
      <c r="C16872" s="83">
        <f t="shared" si="778"/>
        <v>0</v>
      </c>
      <c r="P16872" s="15">
        <v>42342.875</v>
      </c>
      <c r="Q16872" s="32">
        <f t="shared" si="781"/>
        <v>22</v>
      </c>
      <c r="R16872" s="83">
        <f t="shared" si="779"/>
        <v>0</v>
      </c>
    </row>
    <row r="16873" spans="1:18" hidden="1">
      <c r="A16873" s="15">
        <v>42342.916666666664</v>
      </c>
      <c r="B16873" s="32">
        <f t="shared" si="780"/>
        <v>23</v>
      </c>
      <c r="C16873" s="83">
        <f t="shared" si="778"/>
        <v>0</v>
      </c>
      <c r="P16873" s="15">
        <v>42342.916666666664</v>
      </c>
      <c r="Q16873" s="32">
        <f t="shared" si="781"/>
        <v>23</v>
      </c>
      <c r="R16873" s="83">
        <f t="shared" si="779"/>
        <v>0</v>
      </c>
    </row>
    <row r="16874" spans="1:18" hidden="1">
      <c r="A16874" s="15">
        <v>42342.958333333336</v>
      </c>
      <c r="B16874" s="32">
        <f t="shared" si="780"/>
        <v>24</v>
      </c>
      <c r="C16874" s="83">
        <f t="shared" si="778"/>
        <v>0</v>
      </c>
      <c r="P16874" s="15">
        <v>42342.958333333336</v>
      </c>
      <c r="Q16874" s="32">
        <f t="shared" si="781"/>
        <v>24</v>
      </c>
      <c r="R16874" s="83">
        <f t="shared" si="779"/>
        <v>0</v>
      </c>
    </row>
    <row r="16875" spans="1:18" hidden="1">
      <c r="A16875" s="15">
        <v>42343</v>
      </c>
      <c r="B16875" s="32">
        <f t="shared" si="780"/>
        <v>1</v>
      </c>
      <c r="C16875" s="83">
        <f t="shared" si="778"/>
        <v>0</v>
      </c>
      <c r="P16875" s="15">
        <v>42343</v>
      </c>
      <c r="Q16875" s="32">
        <f t="shared" si="781"/>
        <v>1</v>
      </c>
      <c r="R16875" s="83">
        <f t="shared" si="779"/>
        <v>0</v>
      </c>
    </row>
    <row r="16876" spans="1:18" hidden="1">
      <c r="A16876" s="15">
        <v>42343.041666666664</v>
      </c>
      <c r="B16876" s="32">
        <f t="shared" si="780"/>
        <v>2</v>
      </c>
      <c r="C16876" s="83">
        <f t="shared" si="778"/>
        <v>0</v>
      </c>
      <c r="P16876" s="15">
        <v>42343.041666666664</v>
      </c>
      <c r="Q16876" s="32">
        <f t="shared" si="781"/>
        <v>2</v>
      </c>
      <c r="R16876" s="83">
        <f t="shared" si="779"/>
        <v>0</v>
      </c>
    </row>
    <row r="16877" spans="1:18" hidden="1">
      <c r="A16877" s="15">
        <v>42343.083333333336</v>
      </c>
      <c r="B16877" s="32">
        <f t="shared" si="780"/>
        <v>3</v>
      </c>
      <c r="C16877" s="83">
        <f t="shared" si="778"/>
        <v>0</v>
      </c>
      <c r="P16877" s="15">
        <v>42343.083333333336</v>
      </c>
      <c r="Q16877" s="32">
        <f t="shared" si="781"/>
        <v>3</v>
      </c>
      <c r="R16877" s="83">
        <f t="shared" si="779"/>
        <v>0</v>
      </c>
    </row>
    <row r="16878" spans="1:18" hidden="1">
      <c r="A16878" s="15">
        <v>42343.125</v>
      </c>
      <c r="B16878" s="32">
        <f t="shared" si="780"/>
        <v>4</v>
      </c>
      <c r="C16878" s="83">
        <f t="shared" si="778"/>
        <v>0</v>
      </c>
      <c r="P16878" s="15">
        <v>42343.125</v>
      </c>
      <c r="Q16878" s="32">
        <f t="shared" si="781"/>
        <v>4</v>
      </c>
      <c r="R16878" s="83">
        <f t="shared" si="779"/>
        <v>0</v>
      </c>
    </row>
    <row r="16879" spans="1:18" hidden="1">
      <c r="A16879" s="15">
        <v>42343.166666666664</v>
      </c>
      <c r="B16879" s="32">
        <f t="shared" si="780"/>
        <v>5</v>
      </c>
      <c r="C16879" s="83">
        <f t="shared" si="778"/>
        <v>0</v>
      </c>
      <c r="P16879" s="15">
        <v>42343.166666666664</v>
      </c>
      <c r="Q16879" s="32">
        <f t="shared" si="781"/>
        <v>5</v>
      </c>
      <c r="R16879" s="83">
        <f t="shared" si="779"/>
        <v>0</v>
      </c>
    </row>
    <row r="16880" spans="1:18" hidden="1">
      <c r="A16880" s="15">
        <v>42343.208333333336</v>
      </c>
      <c r="B16880" s="32">
        <f t="shared" si="780"/>
        <v>6</v>
      </c>
      <c r="C16880" s="83">
        <f t="shared" si="778"/>
        <v>0</v>
      </c>
      <c r="P16880" s="15">
        <v>42343.208333333336</v>
      </c>
      <c r="Q16880" s="32">
        <f t="shared" si="781"/>
        <v>6</v>
      </c>
      <c r="R16880" s="83">
        <f t="shared" si="779"/>
        <v>0</v>
      </c>
    </row>
    <row r="16881" spans="1:18" hidden="1">
      <c r="A16881" s="15">
        <v>42343.25</v>
      </c>
      <c r="B16881" s="32">
        <f t="shared" si="780"/>
        <v>7</v>
      </c>
      <c r="C16881" s="83">
        <f t="shared" si="778"/>
        <v>0</v>
      </c>
      <c r="P16881" s="15">
        <v>42343.25</v>
      </c>
      <c r="Q16881" s="32">
        <f t="shared" si="781"/>
        <v>7</v>
      </c>
      <c r="R16881" s="83">
        <f t="shared" si="779"/>
        <v>0</v>
      </c>
    </row>
    <row r="16882" spans="1:18" hidden="1">
      <c r="A16882" s="15">
        <v>42343.291666666664</v>
      </c>
      <c r="B16882" s="32">
        <f t="shared" si="780"/>
        <v>8</v>
      </c>
      <c r="C16882" s="83">
        <f t="shared" si="778"/>
        <v>0</v>
      </c>
      <c r="P16882" s="15">
        <v>42343.291666666664</v>
      </c>
      <c r="Q16882" s="32">
        <f t="shared" si="781"/>
        <v>8</v>
      </c>
      <c r="R16882" s="83">
        <f t="shared" si="779"/>
        <v>0</v>
      </c>
    </row>
    <row r="16883" spans="1:18" hidden="1">
      <c r="A16883" s="15">
        <v>42343.333333333336</v>
      </c>
      <c r="B16883" s="32">
        <f t="shared" si="780"/>
        <v>9</v>
      </c>
      <c r="C16883" s="83">
        <f t="shared" si="778"/>
        <v>0</v>
      </c>
      <c r="P16883" s="15">
        <v>42343.333333333336</v>
      </c>
      <c r="Q16883" s="32">
        <f t="shared" si="781"/>
        <v>9</v>
      </c>
      <c r="R16883" s="83">
        <f t="shared" si="779"/>
        <v>0</v>
      </c>
    </row>
    <row r="16884" spans="1:18" hidden="1">
      <c r="A16884" s="15">
        <v>42343.375</v>
      </c>
      <c r="B16884" s="32">
        <f t="shared" si="780"/>
        <v>10</v>
      </c>
      <c r="C16884" s="83">
        <f t="shared" si="778"/>
        <v>0</v>
      </c>
      <c r="P16884" s="15">
        <v>42343.375</v>
      </c>
      <c r="Q16884" s="32">
        <f t="shared" si="781"/>
        <v>10</v>
      </c>
      <c r="R16884" s="83">
        <f t="shared" si="779"/>
        <v>0</v>
      </c>
    </row>
    <row r="16885" spans="1:18" hidden="1">
      <c r="A16885" s="15">
        <v>42343.416666666664</v>
      </c>
      <c r="B16885" s="32">
        <f t="shared" si="780"/>
        <v>11</v>
      </c>
      <c r="C16885" s="83">
        <f t="shared" si="778"/>
        <v>0</v>
      </c>
      <c r="P16885" s="15">
        <v>42343.416666666664</v>
      </c>
      <c r="Q16885" s="32">
        <f t="shared" si="781"/>
        <v>11</v>
      </c>
      <c r="R16885" s="83">
        <f t="shared" si="779"/>
        <v>0</v>
      </c>
    </row>
    <row r="16886" spans="1:18" hidden="1">
      <c r="A16886" s="15">
        <v>42343.458333333336</v>
      </c>
      <c r="B16886" s="32">
        <f t="shared" si="780"/>
        <v>12</v>
      </c>
      <c r="C16886" s="83">
        <f t="shared" si="778"/>
        <v>0</v>
      </c>
      <c r="P16886" s="15">
        <v>42343.458333333336</v>
      </c>
      <c r="Q16886" s="32">
        <f t="shared" si="781"/>
        <v>12</v>
      </c>
      <c r="R16886" s="83">
        <f t="shared" si="779"/>
        <v>0</v>
      </c>
    </row>
    <row r="16887" spans="1:18" hidden="1">
      <c r="A16887" s="15">
        <v>42343.5</v>
      </c>
      <c r="B16887" s="32">
        <f t="shared" si="780"/>
        <v>13</v>
      </c>
      <c r="C16887" s="83">
        <f t="shared" si="778"/>
        <v>0</v>
      </c>
      <c r="P16887" s="15">
        <v>42343.5</v>
      </c>
      <c r="Q16887" s="32">
        <f t="shared" si="781"/>
        <v>13</v>
      </c>
      <c r="R16887" s="83">
        <f t="shared" si="779"/>
        <v>0</v>
      </c>
    </row>
    <row r="16888" spans="1:18" hidden="1">
      <c r="A16888" s="15">
        <v>42343.541666666664</v>
      </c>
      <c r="B16888" s="32">
        <f t="shared" si="780"/>
        <v>14</v>
      </c>
      <c r="C16888" s="83">
        <f t="shared" si="778"/>
        <v>0</v>
      </c>
      <c r="P16888" s="15">
        <v>42343.541666666664</v>
      </c>
      <c r="Q16888" s="32">
        <f t="shared" si="781"/>
        <v>14</v>
      </c>
      <c r="R16888" s="83">
        <f t="shared" si="779"/>
        <v>0</v>
      </c>
    </row>
    <row r="16889" spans="1:18" hidden="1">
      <c r="A16889" s="15">
        <v>42343.583333333336</v>
      </c>
      <c r="B16889" s="32">
        <f t="shared" si="780"/>
        <v>15</v>
      </c>
      <c r="C16889" s="83">
        <f t="shared" si="778"/>
        <v>0</v>
      </c>
      <c r="P16889" s="15">
        <v>42343.583333333336</v>
      </c>
      <c r="Q16889" s="32">
        <f t="shared" si="781"/>
        <v>15</v>
      </c>
      <c r="R16889" s="83">
        <f t="shared" si="779"/>
        <v>0</v>
      </c>
    </row>
    <row r="16890" spans="1:18" hidden="1">
      <c r="A16890" s="15">
        <v>42343.625</v>
      </c>
      <c r="B16890" s="32">
        <f t="shared" si="780"/>
        <v>16</v>
      </c>
      <c r="C16890" s="83">
        <f t="shared" si="778"/>
        <v>0</v>
      </c>
      <c r="P16890" s="15">
        <v>42343.625</v>
      </c>
      <c r="Q16890" s="32">
        <f t="shared" si="781"/>
        <v>16</v>
      </c>
      <c r="R16890" s="83">
        <f t="shared" si="779"/>
        <v>0</v>
      </c>
    </row>
    <row r="16891" spans="1:18" hidden="1">
      <c r="A16891" s="15">
        <v>42343.666666666664</v>
      </c>
      <c r="B16891" s="32">
        <f t="shared" si="780"/>
        <v>17</v>
      </c>
      <c r="C16891" s="83">
        <f t="shared" si="778"/>
        <v>0</v>
      </c>
      <c r="P16891" s="15">
        <v>42343.666666666664</v>
      </c>
      <c r="Q16891" s="32">
        <f t="shared" si="781"/>
        <v>17</v>
      </c>
      <c r="R16891" s="83">
        <f t="shared" si="779"/>
        <v>0</v>
      </c>
    </row>
    <row r="16892" spans="1:18" hidden="1">
      <c r="A16892" s="15">
        <v>42343.708333333336</v>
      </c>
      <c r="B16892" s="32">
        <f t="shared" si="780"/>
        <v>18</v>
      </c>
      <c r="C16892" s="83">
        <f t="shared" ref="C16892:C16955" si="782">C8132</f>
        <v>0</v>
      </c>
      <c r="P16892" s="15">
        <v>42343.708333333336</v>
      </c>
      <c r="Q16892" s="32">
        <f t="shared" si="781"/>
        <v>18</v>
      </c>
      <c r="R16892" s="83">
        <f t="shared" ref="R16892:R16955" si="783">R8132</f>
        <v>0</v>
      </c>
    </row>
    <row r="16893" spans="1:18" hidden="1">
      <c r="A16893" s="15">
        <v>42343.75</v>
      </c>
      <c r="B16893" s="32">
        <f t="shared" si="780"/>
        <v>19</v>
      </c>
      <c r="C16893" s="83">
        <f t="shared" si="782"/>
        <v>0</v>
      </c>
      <c r="P16893" s="15">
        <v>42343.75</v>
      </c>
      <c r="Q16893" s="32">
        <f t="shared" si="781"/>
        <v>19</v>
      </c>
      <c r="R16893" s="83">
        <f t="shared" si="783"/>
        <v>0</v>
      </c>
    </row>
    <row r="16894" spans="1:18" hidden="1">
      <c r="A16894" s="15">
        <v>42343.791666666664</v>
      </c>
      <c r="B16894" s="32">
        <f t="shared" si="780"/>
        <v>20</v>
      </c>
      <c r="C16894" s="83">
        <f t="shared" si="782"/>
        <v>0</v>
      </c>
      <c r="P16894" s="15">
        <v>42343.791666666664</v>
      </c>
      <c r="Q16894" s="32">
        <f t="shared" si="781"/>
        <v>20</v>
      </c>
      <c r="R16894" s="83">
        <f t="shared" si="783"/>
        <v>0</v>
      </c>
    </row>
    <row r="16895" spans="1:18" hidden="1">
      <c r="A16895" s="15">
        <v>42343.833333333336</v>
      </c>
      <c r="B16895" s="32">
        <f t="shared" si="780"/>
        <v>21</v>
      </c>
      <c r="C16895" s="83">
        <f t="shared" si="782"/>
        <v>0</v>
      </c>
      <c r="P16895" s="15">
        <v>42343.833333333336</v>
      </c>
      <c r="Q16895" s="32">
        <f t="shared" si="781"/>
        <v>21</v>
      </c>
      <c r="R16895" s="83">
        <f t="shared" si="783"/>
        <v>0</v>
      </c>
    </row>
    <row r="16896" spans="1:18" hidden="1">
      <c r="A16896" s="15">
        <v>42343.875</v>
      </c>
      <c r="B16896" s="32">
        <f t="shared" si="780"/>
        <v>22</v>
      </c>
      <c r="C16896" s="83">
        <f t="shared" si="782"/>
        <v>0</v>
      </c>
      <c r="P16896" s="15">
        <v>42343.875</v>
      </c>
      <c r="Q16896" s="32">
        <f t="shared" si="781"/>
        <v>22</v>
      </c>
      <c r="R16896" s="83">
        <f t="shared" si="783"/>
        <v>0</v>
      </c>
    </row>
    <row r="16897" spans="1:18" hidden="1">
      <c r="A16897" s="15">
        <v>42343.916666666664</v>
      </c>
      <c r="B16897" s="32">
        <f t="shared" si="780"/>
        <v>23</v>
      </c>
      <c r="C16897" s="83">
        <f t="shared" si="782"/>
        <v>0</v>
      </c>
      <c r="P16897" s="15">
        <v>42343.916666666664</v>
      </c>
      <c r="Q16897" s="32">
        <f t="shared" si="781"/>
        <v>23</v>
      </c>
      <c r="R16897" s="83">
        <f t="shared" si="783"/>
        <v>0</v>
      </c>
    </row>
    <row r="16898" spans="1:18" hidden="1">
      <c r="A16898" s="15">
        <v>42343.958333333336</v>
      </c>
      <c r="B16898" s="32">
        <f t="shared" si="780"/>
        <v>24</v>
      </c>
      <c r="C16898" s="83">
        <f t="shared" si="782"/>
        <v>0</v>
      </c>
      <c r="P16898" s="15">
        <v>42343.958333333336</v>
      </c>
      <c r="Q16898" s="32">
        <f t="shared" si="781"/>
        <v>24</v>
      </c>
      <c r="R16898" s="83">
        <f t="shared" si="783"/>
        <v>0</v>
      </c>
    </row>
    <row r="16899" spans="1:18" hidden="1">
      <c r="A16899" s="15">
        <v>42344</v>
      </c>
      <c r="B16899" s="32">
        <f t="shared" si="780"/>
        <v>1</v>
      </c>
      <c r="C16899" s="83">
        <f t="shared" si="782"/>
        <v>0</v>
      </c>
      <c r="P16899" s="15">
        <v>42344</v>
      </c>
      <c r="Q16899" s="32">
        <f t="shared" si="781"/>
        <v>1</v>
      </c>
      <c r="R16899" s="83">
        <f t="shared" si="783"/>
        <v>0</v>
      </c>
    </row>
    <row r="16900" spans="1:18" hidden="1">
      <c r="A16900" s="15">
        <v>42344.041666666664</v>
      </c>
      <c r="B16900" s="32">
        <f t="shared" ref="B16900:B16963" si="784">HOUR(A16900)+1</f>
        <v>2</v>
      </c>
      <c r="C16900" s="83">
        <f t="shared" si="782"/>
        <v>0</v>
      </c>
      <c r="P16900" s="15">
        <v>42344.041666666664</v>
      </c>
      <c r="Q16900" s="32">
        <f t="shared" ref="Q16900:Q16963" si="785">HOUR(P16900)+1</f>
        <v>2</v>
      </c>
      <c r="R16900" s="83">
        <f t="shared" si="783"/>
        <v>0</v>
      </c>
    </row>
    <row r="16901" spans="1:18" hidden="1">
      <c r="A16901" s="15">
        <v>42344.083333333336</v>
      </c>
      <c r="B16901" s="32">
        <f t="shared" si="784"/>
        <v>3</v>
      </c>
      <c r="C16901" s="83">
        <f t="shared" si="782"/>
        <v>0</v>
      </c>
      <c r="P16901" s="15">
        <v>42344.083333333336</v>
      </c>
      <c r="Q16901" s="32">
        <f t="shared" si="785"/>
        <v>3</v>
      </c>
      <c r="R16901" s="83">
        <f t="shared" si="783"/>
        <v>0</v>
      </c>
    </row>
    <row r="16902" spans="1:18" hidden="1">
      <c r="A16902" s="15">
        <v>42344.125</v>
      </c>
      <c r="B16902" s="32">
        <f t="shared" si="784"/>
        <v>4</v>
      </c>
      <c r="C16902" s="83">
        <f t="shared" si="782"/>
        <v>0</v>
      </c>
      <c r="P16902" s="15">
        <v>42344.125</v>
      </c>
      <c r="Q16902" s="32">
        <f t="shared" si="785"/>
        <v>4</v>
      </c>
      <c r="R16902" s="83">
        <f t="shared" si="783"/>
        <v>0</v>
      </c>
    </row>
    <row r="16903" spans="1:18" hidden="1">
      <c r="A16903" s="15">
        <v>42344.166666666664</v>
      </c>
      <c r="B16903" s="32">
        <f t="shared" si="784"/>
        <v>5</v>
      </c>
      <c r="C16903" s="83">
        <f t="shared" si="782"/>
        <v>0</v>
      </c>
      <c r="P16903" s="15">
        <v>42344.166666666664</v>
      </c>
      <c r="Q16903" s="32">
        <f t="shared" si="785"/>
        <v>5</v>
      </c>
      <c r="R16903" s="83">
        <f t="shared" si="783"/>
        <v>0</v>
      </c>
    </row>
    <row r="16904" spans="1:18" hidden="1">
      <c r="A16904" s="15">
        <v>42344.208333333336</v>
      </c>
      <c r="B16904" s="32">
        <f t="shared" si="784"/>
        <v>6</v>
      </c>
      <c r="C16904" s="83">
        <f t="shared" si="782"/>
        <v>0</v>
      </c>
      <c r="P16904" s="15">
        <v>42344.208333333336</v>
      </c>
      <c r="Q16904" s="32">
        <f t="shared" si="785"/>
        <v>6</v>
      </c>
      <c r="R16904" s="83">
        <f t="shared" si="783"/>
        <v>0</v>
      </c>
    </row>
    <row r="16905" spans="1:18" hidden="1">
      <c r="A16905" s="15">
        <v>42344.25</v>
      </c>
      <c r="B16905" s="32">
        <f t="shared" si="784"/>
        <v>7</v>
      </c>
      <c r="C16905" s="83">
        <f t="shared" si="782"/>
        <v>0</v>
      </c>
      <c r="P16905" s="15">
        <v>42344.25</v>
      </c>
      <c r="Q16905" s="32">
        <f t="shared" si="785"/>
        <v>7</v>
      </c>
      <c r="R16905" s="83">
        <f t="shared" si="783"/>
        <v>0</v>
      </c>
    </row>
    <row r="16906" spans="1:18" hidden="1">
      <c r="A16906" s="15">
        <v>42344.291666666664</v>
      </c>
      <c r="B16906" s="32">
        <f t="shared" si="784"/>
        <v>8</v>
      </c>
      <c r="C16906" s="83">
        <f t="shared" si="782"/>
        <v>0</v>
      </c>
      <c r="P16906" s="15">
        <v>42344.291666666664</v>
      </c>
      <c r="Q16906" s="32">
        <f t="shared" si="785"/>
        <v>8</v>
      </c>
      <c r="R16906" s="83">
        <f t="shared" si="783"/>
        <v>0</v>
      </c>
    </row>
    <row r="16907" spans="1:18" hidden="1">
      <c r="A16907" s="15">
        <v>42344.333333333336</v>
      </c>
      <c r="B16907" s="32">
        <f t="shared" si="784"/>
        <v>9</v>
      </c>
      <c r="C16907" s="83">
        <f t="shared" si="782"/>
        <v>0</v>
      </c>
      <c r="P16907" s="15">
        <v>42344.333333333336</v>
      </c>
      <c r="Q16907" s="32">
        <f t="shared" si="785"/>
        <v>9</v>
      </c>
      <c r="R16907" s="83">
        <f t="shared" si="783"/>
        <v>0</v>
      </c>
    </row>
    <row r="16908" spans="1:18" hidden="1">
      <c r="A16908" s="15">
        <v>42344.375</v>
      </c>
      <c r="B16908" s="32">
        <f t="shared" si="784"/>
        <v>10</v>
      </c>
      <c r="C16908" s="83">
        <f t="shared" si="782"/>
        <v>0</v>
      </c>
      <c r="P16908" s="15">
        <v>42344.375</v>
      </c>
      <c r="Q16908" s="32">
        <f t="shared" si="785"/>
        <v>10</v>
      </c>
      <c r="R16908" s="83">
        <f t="shared" si="783"/>
        <v>0</v>
      </c>
    </row>
    <row r="16909" spans="1:18" hidden="1">
      <c r="A16909" s="15">
        <v>42344.416666666664</v>
      </c>
      <c r="B16909" s="32">
        <f t="shared" si="784"/>
        <v>11</v>
      </c>
      <c r="C16909" s="83">
        <f t="shared" si="782"/>
        <v>0</v>
      </c>
      <c r="P16909" s="15">
        <v>42344.416666666664</v>
      </c>
      <c r="Q16909" s="32">
        <f t="shared" si="785"/>
        <v>11</v>
      </c>
      <c r="R16909" s="83">
        <f t="shared" si="783"/>
        <v>0</v>
      </c>
    </row>
    <row r="16910" spans="1:18" hidden="1">
      <c r="A16910" s="15">
        <v>42344.458333333336</v>
      </c>
      <c r="B16910" s="32">
        <f t="shared" si="784"/>
        <v>12</v>
      </c>
      <c r="C16910" s="83">
        <f t="shared" si="782"/>
        <v>0</v>
      </c>
      <c r="P16910" s="15">
        <v>42344.458333333336</v>
      </c>
      <c r="Q16910" s="32">
        <f t="shared" si="785"/>
        <v>12</v>
      </c>
      <c r="R16910" s="83">
        <f t="shared" si="783"/>
        <v>0</v>
      </c>
    </row>
    <row r="16911" spans="1:18" hidden="1">
      <c r="A16911" s="15">
        <v>42344.5</v>
      </c>
      <c r="B16911" s="32">
        <f t="shared" si="784"/>
        <v>13</v>
      </c>
      <c r="C16911" s="83">
        <f t="shared" si="782"/>
        <v>0</v>
      </c>
      <c r="P16911" s="15">
        <v>42344.5</v>
      </c>
      <c r="Q16911" s="32">
        <f t="shared" si="785"/>
        <v>13</v>
      </c>
      <c r="R16911" s="83">
        <f t="shared" si="783"/>
        <v>0</v>
      </c>
    </row>
    <row r="16912" spans="1:18" hidden="1">
      <c r="A16912" s="15">
        <v>42344.541666666664</v>
      </c>
      <c r="B16912" s="32">
        <f t="shared" si="784"/>
        <v>14</v>
      </c>
      <c r="C16912" s="83">
        <f t="shared" si="782"/>
        <v>0</v>
      </c>
      <c r="P16912" s="15">
        <v>42344.541666666664</v>
      </c>
      <c r="Q16912" s="32">
        <f t="shared" si="785"/>
        <v>14</v>
      </c>
      <c r="R16912" s="83">
        <f t="shared" si="783"/>
        <v>0</v>
      </c>
    </row>
    <row r="16913" spans="1:18" hidden="1">
      <c r="A16913" s="15">
        <v>42344.583333333336</v>
      </c>
      <c r="B16913" s="32">
        <f t="shared" si="784"/>
        <v>15</v>
      </c>
      <c r="C16913" s="83">
        <f t="shared" si="782"/>
        <v>0</v>
      </c>
      <c r="P16913" s="15">
        <v>42344.583333333336</v>
      </c>
      <c r="Q16913" s="32">
        <f t="shared" si="785"/>
        <v>15</v>
      </c>
      <c r="R16913" s="83">
        <f t="shared" si="783"/>
        <v>0</v>
      </c>
    </row>
    <row r="16914" spans="1:18" hidden="1">
      <c r="A16914" s="15">
        <v>42344.625</v>
      </c>
      <c r="B16914" s="32">
        <f t="shared" si="784"/>
        <v>16</v>
      </c>
      <c r="C16914" s="83">
        <f t="shared" si="782"/>
        <v>0</v>
      </c>
      <c r="P16914" s="15">
        <v>42344.625</v>
      </c>
      <c r="Q16914" s="32">
        <f t="shared" si="785"/>
        <v>16</v>
      </c>
      <c r="R16914" s="83">
        <f t="shared" si="783"/>
        <v>0</v>
      </c>
    </row>
    <row r="16915" spans="1:18" hidden="1">
      <c r="A16915" s="15">
        <v>42344.666666666664</v>
      </c>
      <c r="B16915" s="32">
        <f t="shared" si="784"/>
        <v>17</v>
      </c>
      <c r="C16915" s="83">
        <f t="shared" si="782"/>
        <v>0</v>
      </c>
      <c r="P16915" s="15">
        <v>42344.666666666664</v>
      </c>
      <c r="Q16915" s="32">
        <f t="shared" si="785"/>
        <v>17</v>
      </c>
      <c r="R16915" s="83">
        <f t="shared" si="783"/>
        <v>0</v>
      </c>
    </row>
    <row r="16916" spans="1:18" hidden="1">
      <c r="A16916" s="15">
        <v>42344.708333333336</v>
      </c>
      <c r="B16916" s="32">
        <f t="shared" si="784"/>
        <v>18</v>
      </c>
      <c r="C16916" s="83">
        <f t="shared" si="782"/>
        <v>0</v>
      </c>
      <c r="P16916" s="15">
        <v>42344.708333333336</v>
      </c>
      <c r="Q16916" s="32">
        <f t="shared" si="785"/>
        <v>18</v>
      </c>
      <c r="R16916" s="83">
        <f t="shared" si="783"/>
        <v>0</v>
      </c>
    </row>
    <row r="16917" spans="1:18" hidden="1">
      <c r="A16917" s="15">
        <v>42344.75</v>
      </c>
      <c r="B16917" s="32">
        <f t="shared" si="784"/>
        <v>19</v>
      </c>
      <c r="C16917" s="83">
        <f t="shared" si="782"/>
        <v>0</v>
      </c>
      <c r="P16917" s="15">
        <v>42344.75</v>
      </c>
      <c r="Q16917" s="32">
        <f t="shared" si="785"/>
        <v>19</v>
      </c>
      <c r="R16917" s="83">
        <f t="shared" si="783"/>
        <v>0</v>
      </c>
    </row>
    <row r="16918" spans="1:18" hidden="1">
      <c r="A16918" s="15">
        <v>42344.791666666664</v>
      </c>
      <c r="B16918" s="32">
        <f t="shared" si="784"/>
        <v>20</v>
      </c>
      <c r="C16918" s="83">
        <f t="shared" si="782"/>
        <v>0</v>
      </c>
      <c r="P16918" s="15">
        <v>42344.791666666664</v>
      </c>
      <c r="Q16918" s="32">
        <f t="shared" si="785"/>
        <v>20</v>
      </c>
      <c r="R16918" s="83">
        <f t="shared" si="783"/>
        <v>0</v>
      </c>
    </row>
    <row r="16919" spans="1:18" hidden="1">
      <c r="A16919" s="15">
        <v>42344.833333333336</v>
      </c>
      <c r="B16919" s="32">
        <f t="shared" si="784"/>
        <v>21</v>
      </c>
      <c r="C16919" s="83">
        <f t="shared" si="782"/>
        <v>0</v>
      </c>
      <c r="P16919" s="15">
        <v>42344.833333333336</v>
      </c>
      <c r="Q16919" s="32">
        <f t="shared" si="785"/>
        <v>21</v>
      </c>
      <c r="R16919" s="83">
        <f t="shared" si="783"/>
        <v>0</v>
      </c>
    </row>
    <row r="16920" spans="1:18" hidden="1">
      <c r="A16920" s="15">
        <v>42344.875</v>
      </c>
      <c r="B16920" s="32">
        <f t="shared" si="784"/>
        <v>22</v>
      </c>
      <c r="C16920" s="83">
        <f t="shared" si="782"/>
        <v>0</v>
      </c>
      <c r="P16920" s="15">
        <v>42344.875</v>
      </c>
      <c r="Q16920" s="32">
        <f t="shared" si="785"/>
        <v>22</v>
      </c>
      <c r="R16920" s="83">
        <f t="shared" si="783"/>
        <v>0</v>
      </c>
    </row>
    <row r="16921" spans="1:18" hidden="1">
      <c r="A16921" s="15">
        <v>42344.916666666664</v>
      </c>
      <c r="B16921" s="32">
        <f t="shared" si="784"/>
        <v>23</v>
      </c>
      <c r="C16921" s="83">
        <f t="shared" si="782"/>
        <v>0</v>
      </c>
      <c r="P16921" s="15">
        <v>42344.916666666664</v>
      </c>
      <c r="Q16921" s="32">
        <f t="shared" si="785"/>
        <v>23</v>
      </c>
      <c r="R16921" s="83">
        <f t="shared" si="783"/>
        <v>0</v>
      </c>
    </row>
    <row r="16922" spans="1:18" hidden="1">
      <c r="A16922" s="15">
        <v>42344.958333333336</v>
      </c>
      <c r="B16922" s="32">
        <f t="shared" si="784"/>
        <v>24</v>
      </c>
      <c r="C16922" s="83">
        <f t="shared" si="782"/>
        <v>0</v>
      </c>
      <c r="P16922" s="15">
        <v>42344.958333333336</v>
      </c>
      <c r="Q16922" s="32">
        <f t="shared" si="785"/>
        <v>24</v>
      </c>
      <c r="R16922" s="83">
        <f t="shared" si="783"/>
        <v>0</v>
      </c>
    </row>
    <row r="16923" spans="1:18" hidden="1">
      <c r="A16923" s="15">
        <v>42345</v>
      </c>
      <c r="B16923" s="32">
        <f t="shared" si="784"/>
        <v>1</v>
      </c>
      <c r="C16923" s="83">
        <f t="shared" si="782"/>
        <v>0</v>
      </c>
      <c r="P16923" s="15">
        <v>42345</v>
      </c>
      <c r="Q16923" s="32">
        <f t="shared" si="785"/>
        <v>1</v>
      </c>
      <c r="R16923" s="83">
        <f t="shared" si="783"/>
        <v>0</v>
      </c>
    </row>
    <row r="16924" spans="1:18" hidden="1">
      <c r="A16924" s="15">
        <v>42345.041666666664</v>
      </c>
      <c r="B16924" s="32">
        <f t="shared" si="784"/>
        <v>2</v>
      </c>
      <c r="C16924" s="83">
        <f t="shared" si="782"/>
        <v>0</v>
      </c>
      <c r="P16924" s="15">
        <v>42345.041666666664</v>
      </c>
      <c r="Q16924" s="32">
        <f t="shared" si="785"/>
        <v>2</v>
      </c>
      <c r="R16924" s="83">
        <f t="shared" si="783"/>
        <v>0</v>
      </c>
    </row>
    <row r="16925" spans="1:18" hidden="1">
      <c r="A16925" s="15">
        <v>42345.083333333336</v>
      </c>
      <c r="B16925" s="32">
        <f t="shared" si="784"/>
        <v>3</v>
      </c>
      <c r="C16925" s="83">
        <f t="shared" si="782"/>
        <v>0</v>
      </c>
      <c r="P16925" s="15">
        <v>42345.083333333336</v>
      </c>
      <c r="Q16925" s="32">
        <f t="shared" si="785"/>
        <v>3</v>
      </c>
      <c r="R16925" s="83">
        <f t="shared" si="783"/>
        <v>0</v>
      </c>
    </row>
    <row r="16926" spans="1:18" hidden="1">
      <c r="A16926" s="15">
        <v>42345.125</v>
      </c>
      <c r="B16926" s="32">
        <f t="shared" si="784"/>
        <v>4</v>
      </c>
      <c r="C16926" s="83">
        <f t="shared" si="782"/>
        <v>0</v>
      </c>
      <c r="P16926" s="15">
        <v>42345.125</v>
      </c>
      <c r="Q16926" s="32">
        <f t="shared" si="785"/>
        <v>4</v>
      </c>
      <c r="R16926" s="83">
        <f t="shared" si="783"/>
        <v>0</v>
      </c>
    </row>
    <row r="16927" spans="1:18" hidden="1">
      <c r="A16927" s="15">
        <v>42345.166666666664</v>
      </c>
      <c r="B16927" s="32">
        <f t="shared" si="784"/>
        <v>5</v>
      </c>
      <c r="C16927" s="83">
        <f t="shared" si="782"/>
        <v>0</v>
      </c>
      <c r="P16927" s="15">
        <v>42345.166666666664</v>
      </c>
      <c r="Q16927" s="32">
        <f t="shared" si="785"/>
        <v>5</v>
      </c>
      <c r="R16927" s="83">
        <f t="shared" si="783"/>
        <v>0</v>
      </c>
    </row>
    <row r="16928" spans="1:18" hidden="1">
      <c r="A16928" s="15">
        <v>42345.208333333336</v>
      </c>
      <c r="B16928" s="32">
        <f t="shared" si="784"/>
        <v>6</v>
      </c>
      <c r="C16928" s="83">
        <f t="shared" si="782"/>
        <v>0</v>
      </c>
      <c r="P16928" s="15">
        <v>42345.208333333336</v>
      </c>
      <c r="Q16928" s="32">
        <f t="shared" si="785"/>
        <v>6</v>
      </c>
      <c r="R16928" s="83">
        <f t="shared" si="783"/>
        <v>0</v>
      </c>
    </row>
    <row r="16929" spans="1:18" hidden="1">
      <c r="A16929" s="15">
        <v>42345.25</v>
      </c>
      <c r="B16929" s="32">
        <f t="shared" si="784"/>
        <v>7</v>
      </c>
      <c r="C16929" s="83">
        <f t="shared" si="782"/>
        <v>0</v>
      </c>
      <c r="P16929" s="15">
        <v>42345.25</v>
      </c>
      <c r="Q16929" s="32">
        <f t="shared" si="785"/>
        <v>7</v>
      </c>
      <c r="R16929" s="83">
        <f t="shared" si="783"/>
        <v>0</v>
      </c>
    </row>
    <row r="16930" spans="1:18" hidden="1">
      <c r="A16930" s="15">
        <v>42345.291666666664</v>
      </c>
      <c r="B16930" s="32">
        <f t="shared" si="784"/>
        <v>8</v>
      </c>
      <c r="C16930" s="83">
        <f t="shared" si="782"/>
        <v>0</v>
      </c>
      <c r="P16930" s="15">
        <v>42345.291666666664</v>
      </c>
      <c r="Q16930" s="32">
        <f t="shared" si="785"/>
        <v>8</v>
      </c>
      <c r="R16930" s="83">
        <f t="shared" si="783"/>
        <v>0</v>
      </c>
    </row>
    <row r="16931" spans="1:18" hidden="1">
      <c r="A16931" s="15">
        <v>42345.333333333336</v>
      </c>
      <c r="B16931" s="32">
        <f t="shared" si="784"/>
        <v>9</v>
      </c>
      <c r="C16931" s="83">
        <f t="shared" si="782"/>
        <v>0</v>
      </c>
      <c r="P16931" s="15">
        <v>42345.333333333336</v>
      </c>
      <c r="Q16931" s="32">
        <f t="shared" si="785"/>
        <v>9</v>
      </c>
      <c r="R16931" s="83">
        <f t="shared" si="783"/>
        <v>0</v>
      </c>
    </row>
    <row r="16932" spans="1:18" hidden="1">
      <c r="A16932" s="15">
        <v>42345.375</v>
      </c>
      <c r="B16932" s="32">
        <f t="shared" si="784"/>
        <v>10</v>
      </c>
      <c r="C16932" s="83">
        <f t="shared" si="782"/>
        <v>0</v>
      </c>
      <c r="P16932" s="15">
        <v>42345.375</v>
      </c>
      <c r="Q16932" s="32">
        <f t="shared" si="785"/>
        <v>10</v>
      </c>
      <c r="R16932" s="83">
        <f t="shared" si="783"/>
        <v>0</v>
      </c>
    </row>
    <row r="16933" spans="1:18" hidden="1">
      <c r="A16933" s="15">
        <v>42345.416666666664</v>
      </c>
      <c r="B16933" s="32">
        <f t="shared" si="784"/>
        <v>11</v>
      </c>
      <c r="C16933" s="83">
        <f t="shared" si="782"/>
        <v>0</v>
      </c>
      <c r="P16933" s="15">
        <v>42345.416666666664</v>
      </c>
      <c r="Q16933" s="32">
        <f t="shared" si="785"/>
        <v>11</v>
      </c>
      <c r="R16933" s="83">
        <f t="shared" si="783"/>
        <v>0</v>
      </c>
    </row>
    <row r="16934" spans="1:18" hidden="1">
      <c r="A16934" s="15">
        <v>42345.458333333336</v>
      </c>
      <c r="B16934" s="32">
        <f t="shared" si="784"/>
        <v>12</v>
      </c>
      <c r="C16934" s="83">
        <f t="shared" si="782"/>
        <v>0</v>
      </c>
      <c r="P16934" s="15">
        <v>42345.458333333336</v>
      </c>
      <c r="Q16934" s="32">
        <f t="shared" si="785"/>
        <v>12</v>
      </c>
      <c r="R16934" s="83">
        <f t="shared" si="783"/>
        <v>0</v>
      </c>
    </row>
    <row r="16935" spans="1:18" hidden="1">
      <c r="A16935" s="15">
        <v>42345.5</v>
      </c>
      <c r="B16935" s="32">
        <f t="shared" si="784"/>
        <v>13</v>
      </c>
      <c r="C16935" s="83">
        <f t="shared" si="782"/>
        <v>0</v>
      </c>
      <c r="P16935" s="15">
        <v>42345.5</v>
      </c>
      <c r="Q16935" s="32">
        <f t="shared" si="785"/>
        <v>13</v>
      </c>
      <c r="R16935" s="83">
        <f t="shared" si="783"/>
        <v>0</v>
      </c>
    </row>
    <row r="16936" spans="1:18" hidden="1">
      <c r="A16936" s="15">
        <v>42345.541666666664</v>
      </c>
      <c r="B16936" s="32">
        <f t="shared" si="784"/>
        <v>14</v>
      </c>
      <c r="C16936" s="83">
        <f t="shared" si="782"/>
        <v>0</v>
      </c>
      <c r="P16936" s="15">
        <v>42345.541666666664</v>
      </c>
      <c r="Q16936" s="32">
        <f t="shared" si="785"/>
        <v>14</v>
      </c>
      <c r="R16936" s="83">
        <f t="shared" si="783"/>
        <v>0</v>
      </c>
    </row>
    <row r="16937" spans="1:18" hidden="1">
      <c r="A16937" s="15">
        <v>42345.583333333336</v>
      </c>
      <c r="B16937" s="32">
        <f t="shared" si="784"/>
        <v>15</v>
      </c>
      <c r="C16937" s="83">
        <f t="shared" si="782"/>
        <v>0</v>
      </c>
      <c r="P16937" s="15">
        <v>42345.583333333336</v>
      </c>
      <c r="Q16937" s="32">
        <f t="shared" si="785"/>
        <v>15</v>
      </c>
      <c r="R16937" s="83">
        <f t="shared" si="783"/>
        <v>0</v>
      </c>
    </row>
    <row r="16938" spans="1:18" hidden="1">
      <c r="A16938" s="15">
        <v>42345.625</v>
      </c>
      <c r="B16938" s="32">
        <f t="shared" si="784"/>
        <v>16</v>
      </c>
      <c r="C16938" s="83">
        <f t="shared" si="782"/>
        <v>0</v>
      </c>
      <c r="P16938" s="15">
        <v>42345.625</v>
      </c>
      <c r="Q16938" s="32">
        <f t="shared" si="785"/>
        <v>16</v>
      </c>
      <c r="R16938" s="83">
        <f t="shared" si="783"/>
        <v>0</v>
      </c>
    </row>
    <row r="16939" spans="1:18" hidden="1">
      <c r="A16939" s="15">
        <v>42345.666666666664</v>
      </c>
      <c r="B16939" s="32">
        <f t="shared" si="784"/>
        <v>17</v>
      </c>
      <c r="C16939" s="83">
        <f t="shared" si="782"/>
        <v>0</v>
      </c>
      <c r="P16939" s="15">
        <v>42345.666666666664</v>
      </c>
      <c r="Q16939" s="32">
        <f t="shared" si="785"/>
        <v>17</v>
      </c>
      <c r="R16939" s="83">
        <f t="shared" si="783"/>
        <v>0</v>
      </c>
    </row>
    <row r="16940" spans="1:18" hidden="1">
      <c r="A16940" s="15">
        <v>42345.708333333336</v>
      </c>
      <c r="B16940" s="32">
        <f t="shared" si="784"/>
        <v>18</v>
      </c>
      <c r="C16940" s="83">
        <f t="shared" si="782"/>
        <v>0</v>
      </c>
      <c r="P16940" s="15">
        <v>42345.708333333336</v>
      </c>
      <c r="Q16940" s="32">
        <f t="shared" si="785"/>
        <v>18</v>
      </c>
      <c r="R16940" s="83">
        <f t="shared" si="783"/>
        <v>0</v>
      </c>
    </row>
    <row r="16941" spans="1:18" hidden="1">
      <c r="A16941" s="15">
        <v>42345.75</v>
      </c>
      <c r="B16941" s="32">
        <f t="shared" si="784"/>
        <v>19</v>
      </c>
      <c r="C16941" s="83">
        <f t="shared" si="782"/>
        <v>0</v>
      </c>
      <c r="P16941" s="15">
        <v>42345.75</v>
      </c>
      <c r="Q16941" s="32">
        <f t="shared" si="785"/>
        <v>19</v>
      </c>
      <c r="R16941" s="83">
        <f t="shared" si="783"/>
        <v>0</v>
      </c>
    </row>
    <row r="16942" spans="1:18" hidden="1">
      <c r="A16942" s="15">
        <v>42345.791666666664</v>
      </c>
      <c r="B16942" s="32">
        <f t="shared" si="784"/>
        <v>20</v>
      </c>
      <c r="C16942" s="83">
        <f t="shared" si="782"/>
        <v>0</v>
      </c>
      <c r="P16942" s="15">
        <v>42345.791666666664</v>
      </c>
      <c r="Q16942" s="32">
        <f t="shared" si="785"/>
        <v>20</v>
      </c>
      <c r="R16942" s="83">
        <f t="shared" si="783"/>
        <v>0</v>
      </c>
    </row>
    <row r="16943" spans="1:18" hidden="1">
      <c r="A16943" s="15">
        <v>42345.833333333336</v>
      </c>
      <c r="B16943" s="32">
        <f t="shared" si="784"/>
        <v>21</v>
      </c>
      <c r="C16943" s="83">
        <f t="shared" si="782"/>
        <v>0</v>
      </c>
      <c r="P16943" s="15">
        <v>42345.833333333336</v>
      </c>
      <c r="Q16943" s="32">
        <f t="shared" si="785"/>
        <v>21</v>
      </c>
      <c r="R16943" s="83">
        <f t="shared" si="783"/>
        <v>0</v>
      </c>
    </row>
    <row r="16944" spans="1:18" hidden="1">
      <c r="A16944" s="15">
        <v>42345.875</v>
      </c>
      <c r="B16944" s="32">
        <f t="shared" si="784"/>
        <v>22</v>
      </c>
      <c r="C16944" s="83">
        <f t="shared" si="782"/>
        <v>0</v>
      </c>
      <c r="P16944" s="15">
        <v>42345.875</v>
      </c>
      <c r="Q16944" s="32">
        <f t="shared" si="785"/>
        <v>22</v>
      </c>
      <c r="R16944" s="83">
        <f t="shared" si="783"/>
        <v>0</v>
      </c>
    </row>
    <row r="16945" spans="1:18" hidden="1">
      <c r="A16945" s="15">
        <v>42345.916666666664</v>
      </c>
      <c r="B16945" s="32">
        <f t="shared" si="784"/>
        <v>23</v>
      </c>
      <c r="C16945" s="83">
        <f t="shared" si="782"/>
        <v>0</v>
      </c>
      <c r="P16945" s="15">
        <v>42345.916666666664</v>
      </c>
      <c r="Q16945" s="32">
        <f t="shared" si="785"/>
        <v>23</v>
      </c>
      <c r="R16945" s="83">
        <f t="shared" si="783"/>
        <v>0</v>
      </c>
    </row>
    <row r="16946" spans="1:18" hidden="1">
      <c r="A16946" s="15">
        <v>42345.958333333336</v>
      </c>
      <c r="B16946" s="32">
        <f t="shared" si="784"/>
        <v>24</v>
      </c>
      <c r="C16946" s="83">
        <f t="shared" si="782"/>
        <v>0</v>
      </c>
      <c r="P16946" s="15">
        <v>42345.958333333336</v>
      </c>
      <c r="Q16946" s="32">
        <f t="shared" si="785"/>
        <v>24</v>
      </c>
      <c r="R16946" s="83">
        <f t="shared" si="783"/>
        <v>0</v>
      </c>
    </row>
    <row r="16947" spans="1:18" hidden="1">
      <c r="A16947" s="15">
        <v>42346</v>
      </c>
      <c r="B16947" s="32">
        <f t="shared" si="784"/>
        <v>1</v>
      </c>
      <c r="C16947" s="83">
        <f t="shared" si="782"/>
        <v>0</v>
      </c>
      <c r="P16947" s="15">
        <v>42346</v>
      </c>
      <c r="Q16947" s="32">
        <f t="shared" si="785"/>
        <v>1</v>
      </c>
      <c r="R16947" s="83">
        <f t="shared" si="783"/>
        <v>0</v>
      </c>
    </row>
    <row r="16948" spans="1:18" hidden="1">
      <c r="A16948" s="15">
        <v>42346.041666666664</v>
      </c>
      <c r="B16948" s="32">
        <f t="shared" si="784"/>
        <v>2</v>
      </c>
      <c r="C16948" s="83">
        <f t="shared" si="782"/>
        <v>0</v>
      </c>
      <c r="P16948" s="15">
        <v>42346.041666666664</v>
      </c>
      <c r="Q16948" s="32">
        <f t="shared" si="785"/>
        <v>2</v>
      </c>
      <c r="R16948" s="83">
        <f t="shared" si="783"/>
        <v>0</v>
      </c>
    </row>
    <row r="16949" spans="1:18" hidden="1">
      <c r="A16949" s="15">
        <v>42346.083333333336</v>
      </c>
      <c r="B16949" s="32">
        <f t="shared" si="784"/>
        <v>3</v>
      </c>
      <c r="C16949" s="83">
        <f t="shared" si="782"/>
        <v>0</v>
      </c>
      <c r="P16949" s="15">
        <v>42346.083333333336</v>
      </c>
      <c r="Q16949" s="32">
        <f t="shared" si="785"/>
        <v>3</v>
      </c>
      <c r="R16949" s="83">
        <f t="shared" si="783"/>
        <v>0</v>
      </c>
    </row>
    <row r="16950" spans="1:18" hidden="1">
      <c r="A16950" s="15">
        <v>42346.125</v>
      </c>
      <c r="B16950" s="32">
        <f t="shared" si="784"/>
        <v>4</v>
      </c>
      <c r="C16950" s="83">
        <f t="shared" si="782"/>
        <v>0</v>
      </c>
      <c r="P16950" s="15">
        <v>42346.125</v>
      </c>
      <c r="Q16950" s="32">
        <f t="shared" si="785"/>
        <v>4</v>
      </c>
      <c r="R16950" s="83">
        <f t="shared" si="783"/>
        <v>0</v>
      </c>
    </row>
    <row r="16951" spans="1:18" hidden="1">
      <c r="A16951" s="15">
        <v>42346.166666666664</v>
      </c>
      <c r="B16951" s="32">
        <f t="shared" si="784"/>
        <v>5</v>
      </c>
      <c r="C16951" s="83">
        <f t="shared" si="782"/>
        <v>0</v>
      </c>
      <c r="P16951" s="15">
        <v>42346.166666666664</v>
      </c>
      <c r="Q16951" s="32">
        <f t="shared" si="785"/>
        <v>5</v>
      </c>
      <c r="R16951" s="83">
        <f t="shared" si="783"/>
        <v>0</v>
      </c>
    </row>
    <row r="16952" spans="1:18" hidden="1">
      <c r="A16952" s="15">
        <v>42346.208333333336</v>
      </c>
      <c r="B16952" s="32">
        <f t="shared" si="784"/>
        <v>6</v>
      </c>
      <c r="C16952" s="83">
        <f t="shared" si="782"/>
        <v>0</v>
      </c>
      <c r="P16952" s="15">
        <v>42346.208333333336</v>
      </c>
      <c r="Q16952" s="32">
        <f t="shared" si="785"/>
        <v>6</v>
      </c>
      <c r="R16952" s="83">
        <f t="shared" si="783"/>
        <v>0</v>
      </c>
    </row>
    <row r="16953" spans="1:18" hidden="1">
      <c r="A16953" s="15">
        <v>42346.25</v>
      </c>
      <c r="B16953" s="32">
        <f t="shared" si="784"/>
        <v>7</v>
      </c>
      <c r="C16953" s="83">
        <f t="shared" si="782"/>
        <v>0</v>
      </c>
      <c r="P16953" s="15">
        <v>42346.25</v>
      </c>
      <c r="Q16953" s="32">
        <f t="shared" si="785"/>
        <v>7</v>
      </c>
      <c r="R16953" s="83">
        <f t="shared" si="783"/>
        <v>0</v>
      </c>
    </row>
    <row r="16954" spans="1:18" hidden="1">
      <c r="A16954" s="15">
        <v>42346.291666666664</v>
      </c>
      <c r="B16954" s="32">
        <f t="shared" si="784"/>
        <v>8</v>
      </c>
      <c r="C16954" s="83">
        <f t="shared" si="782"/>
        <v>0</v>
      </c>
      <c r="P16954" s="15">
        <v>42346.291666666664</v>
      </c>
      <c r="Q16954" s="32">
        <f t="shared" si="785"/>
        <v>8</v>
      </c>
      <c r="R16954" s="83">
        <f t="shared" si="783"/>
        <v>0</v>
      </c>
    </row>
    <row r="16955" spans="1:18" hidden="1">
      <c r="A16955" s="15">
        <v>42346.333333333336</v>
      </c>
      <c r="B16955" s="32">
        <f t="shared" si="784"/>
        <v>9</v>
      </c>
      <c r="C16955" s="83">
        <f t="shared" si="782"/>
        <v>0</v>
      </c>
      <c r="P16955" s="15">
        <v>42346.333333333336</v>
      </c>
      <c r="Q16955" s="32">
        <f t="shared" si="785"/>
        <v>9</v>
      </c>
      <c r="R16955" s="83">
        <f t="shared" si="783"/>
        <v>0</v>
      </c>
    </row>
    <row r="16956" spans="1:18" hidden="1">
      <c r="A16956" s="15">
        <v>42346.375</v>
      </c>
      <c r="B16956" s="32">
        <f t="shared" si="784"/>
        <v>10</v>
      </c>
      <c r="C16956" s="83">
        <f t="shared" ref="C16956:C17019" si="786">C8196</f>
        <v>0</v>
      </c>
      <c r="P16956" s="15">
        <v>42346.375</v>
      </c>
      <c r="Q16956" s="32">
        <f t="shared" si="785"/>
        <v>10</v>
      </c>
      <c r="R16956" s="83">
        <f t="shared" ref="R16956:R17019" si="787">R8196</f>
        <v>0</v>
      </c>
    </row>
    <row r="16957" spans="1:18" hidden="1">
      <c r="A16957" s="15">
        <v>42346.416666666664</v>
      </c>
      <c r="B16957" s="32">
        <f t="shared" si="784"/>
        <v>11</v>
      </c>
      <c r="C16957" s="83">
        <f t="shared" si="786"/>
        <v>0</v>
      </c>
      <c r="P16957" s="15">
        <v>42346.416666666664</v>
      </c>
      <c r="Q16957" s="32">
        <f t="shared" si="785"/>
        <v>11</v>
      </c>
      <c r="R16957" s="83">
        <f t="shared" si="787"/>
        <v>0</v>
      </c>
    </row>
    <row r="16958" spans="1:18" hidden="1">
      <c r="A16958" s="15">
        <v>42346.458333333336</v>
      </c>
      <c r="B16958" s="32">
        <f t="shared" si="784"/>
        <v>12</v>
      </c>
      <c r="C16958" s="83">
        <f t="shared" si="786"/>
        <v>0</v>
      </c>
      <c r="P16958" s="15">
        <v>42346.458333333336</v>
      </c>
      <c r="Q16958" s="32">
        <f t="shared" si="785"/>
        <v>12</v>
      </c>
      <c r="R16958" s="83">
        <f t="shared" si="787"/>
        <v>0</v>
      </c>
    </row>
    <row r="16959" spans="1:18" hidden="1">
      <c r="A16959" s="15">
        <v>42346.5</v>
      </c>
      <c r="B16959" s="32">
        <f t="shared" si="784"/>
        <v>13</v>
      </c>
      <c r="C16959" s="83">
        <f t="shared" si="786"/>
        <v>0</v>
      </c>
      <c r="P16959" s="15">
        <v>42346.5</v>
      </c>
      <c r="Q16959" s="32">
        <f t="shared" si="785"/>
        <v>13</v>
      </c>
      <c r="R16959" s="83">
        <f t="shared" si="787"/>
        <v>0</v>
      </c>
    </row>
    <row r="16960" spans="1:18" hidden="1">
      <c r="A16960" s="15">
        <v>42346.541666666664</v>
      </c>
      <c r="B16960" s="32">
        <f t="shared" si="784"/>
        <v>14</v>
      </c>
      <c r="C16960" s="83">
        <f t="shared" si="786"/>
        <v>0</v>
      </c>
      <c r="P16960" s="15">
        <v>42346.541666666664</v>
      </c>
      <c r="Q16960" s="32">
        <f t="shared" si="785"/>
        <v>14</v>
      </c>
      <c r="R16960" s="83">
        <f t="shared" si="787"/>
        <v>0</v>
      </c>
    </row>
    <row r="16961" spans="1:18" hidden="1">
      <c r="A16961" s="15">
        <v>42346.583333333336</v>
      </c>
      <c r="B16961" s="32">
        <f t="shared" si="784"/>
        <v>15</v>
      </c>
      <c r="C16961" s="83">
        <f t="shared" si="786"/>
        <v>0</v>
      </c>
      <c r="P16961" s="15">
        <v>42346.583333333336</v>
      </c>
      <c r="Q16961" s="32">
        <f t="shared" si="785"/>
        <v>15</v>
      </c>
      <c r="R16961" s="83">
        <f t="shared" si="787"/>
        <v>0</v>
      </c>
    </row>
    <row r="16962" spans="1:18" hidden="1">
      <c r="A16962" s="15">
        <v>42346.625</v>
      </c>
      <c r="B16962" s="32">
        <f t="shared" si="784"/>
        <v>16</v>
      </c>
      <c r="C16962" s="83">
        <f t="shared" si="786"/>
        <v>0</v>
      </c>
      <c r="P16962" s="15">
        <v>42346.625</v>
      </c>
      <c r="Q16962" s="32">
        <f t="shared" si="785"/>
        <v>16</v>
      </c>
      <c r="R16962" s="83">
        <f t="shared" si="787"/>
        <v>0</v>
      </c>
    </row>
    <row r="16963" spans="1:18" hidden="1">
      <c r="A16963" s="15">
        <v>42346.666666666664</v>
      </c>
      <c r="B16963" s="32">
        <f t="shared" si="784"/>
        <v>17</v>
      </c>
      <c r="C16963" s="83">
        <f t="shared" si="786"/>
        <v>0</v>
      </c>
      <c r="P16963" s="15">
        <v>42346.666666666664</v>
      </c>
      <c r="Q16963" s="32">
        <f t="shared" si="785"/>
        <v>17</v>
      </c>
      <c r="R16963" s="83">
        <f t="shared" si="787"/>
        <v>0</v>
      </c>
    </row>
    <row r="16964" spans="1:18" hidden="1">
      <c r="A16964" s="15">
        <v>42346.708333333336</v>
      </c>
      <c r="B16964" s="32">
        <f t="shared" ref="B16964:B17027" si="788">HOUR(A16964)+1</f>
        <v>18</v>
      </c>
      <c r="C16964" s="83">
        <f t="shared" si="786"/>
        <v>0</v>
      </c>
      <c r="P16964" s="15">
        <v>42346.708333333336</v>
      </c>
      <c r="Q16964" s="32">
        <f t="shared" ref="Q16964:Q17027" si="789">HOUR(P16964)+1</f>
        <v>18</v>
      </c>
      <c r="R16964" s="83">
        <f t="shared" si="787"/>
        <v>0</v>
      </c>
    </row>
    <row r="16965" spans="1:18" hidden="1">
      <c r="A16965" s="15">
        <v>42346.75</v>
      </c>
      <c r="B16965" s="32">
        <f t="shared" si="788"/>
        <v>19</v>
      </c>
      <c r="C16965" s="83">
        <f t="shared" si="786"/>
        <v>0</v>
      </c>
      <c r="P16965" s="15">
        <v>42346.75</v>
      </c>
      <c r="Q16965" s="32">
        <f t="shared" si="789"/>
        <v>19</v>
      </c>
      <c r="R16965" s="83">
        <f t="shared" si="787"/>
        <v>0</v>
      </c>
    </row>
    <row r="16966" spans="1:18" hidden="1">
      <c r="A16966" s="15">
        <v>42346.791666666664</v>
      </c>
      <c r="B16966" s="32">
        <f t="shared" si="788"/>
        <v>20</v>
      </c>
      <c r="C16966" s="83">
        <f t="shared" si="786"/>
        <v>0</v>
      </c>
      <c r="P16966" s="15">
        <v>42346.791666666664</v>
      </c>
      <c r="Q16966" s="32">
        <f t="shared" si="789"/>
        <v>20</v>
      </c>
      <c r="R16966" s="83">
        <f t="shared" si="787"/>
        <v>0</v>
      </c>
    </row>
    <row r="16967" spans="1:18" hidden="1">
      <c r="A16967" s="15">
        <v>42346.833333333336</v>
      </c>
      <c r="B16967" s="32">
        <f t="shared" si="788"/>
        <v>21</v>
      </c>
      <c r="C16967" s="83">
        <f t="shared" si="786"/>
        <v>0</v>
      </c>
      <c r="P16967" s="15">
        <v>42346.833333333336</v>
      </c>
      <c r="Q16967" s="32">
        <f t="shared" si="789"/>
        <v>21</v>
      </c>
      <c r="R16967" s="83">
        <f t="shared" si="787"/>
        <v>0</v>
      </c>
    </row>
    <row r="16968" spans="1:18" hidden="1">
      <c r="A16968" s="15">
        <v>42346.875</v>
      </c>
      <c r="B16968" s="32">
        <f t="shared" si="788"/>
        <v>22</v>
      </c>
      <c r="C16968" s="83">
        <f t="shared" si="786"/>
        <v>0</v>
      </c>
      <c r="P16968" s="15">
        <v>42346.875</v>
      </c>
      <c r="Q16968" s="32">
        <f t="shared" si="789"/>
        <v>22</v>
      </c>
      <c r="R16968" s="83">
        <f t="shared" si="787"/>
        <v>0</v>
      </c>
    </row>
    <row r="16969" spans="1:18" hidden="1">
      <c r="A16969" s="15">
        <v>42346.916666666664</v>
      </c>
      <c r="B16969" s="32">
        <f t="shared" si="788"/>
        <v>23</v>
      </c>
      <c r="C16969" s="83">
        <f t="shared" si="786"/>
        <v>0</v>
      </c>
      <c r="P16969" s="15">
        <v>42346.916666666664</v>
      </c>
      <c r="Q16969" s="32">
        <f t="shared" si="789"/>
        <v>23</v>
      </c>
      <c r="R16969" s="83">
        <f t="shared" si="787"/>
        <v>0</v>
      </c>
    </row>
    <row r="16970" spans="1:18" hidden="1">
      <c r="A16970" s="15">
        <v>42346.958333333336</v>
      </c>
      <c r="B16970" s="32">
        <f t="shared" si="788"/>
        <v>24</v>
      </c>
      <c r="C16970" s="83">
        <f t="shared" si="786"/>
        <v>0</v>
      </c>
      <c r="P16970" s="15">
        <v>42346.958333333336</v>
      </c>
      <c r="Q16970" s="32">
        <f t="shared" si="789"/>
        <v>24</v>
      </c>
      <c r="R16970" s="83">
        <f t="shared" si="787"/>
        <v>0</v>
      </c>
    </row>
    <row r="16971" spans="1:18" hidden="1">
      <c r="A16971" s="15">
        <v>42347</v>
      </c>
      <c r="B16971" s="32">
        <f t="shared" si="788"/>
        <v>1</v>
      </c>
      <c r="C16971" s="83">
        <f t="shared" si="786"/>
        <v>0</v>
      </c>
      <c r="P16971" s="15">
        <v>42347</v>
      </c>
      <c r="Q16971" s="32">
        <f t="shared" si="789"/>
        <v>1</v>
      </c>
      <c r="R16971" s="83">
        <f t="shared" si="787"/>
        <v>0</v>
      </c>
    </row>
    <row r="16972" spans="1:18" hidden="1">
      <c r="A16972" s="15">
        <v>42347.041666666664</v>
      </c>
      <c r="B16972" s="32">
        <f t="shared" si="788"/>
        <v>2</v>
      </c>
      <c r="C16972" s="83">
        <f t="shared" si="786"/>
        <v>0</v>
      </c>
      <c r="P16972" s="15">
        <v>42347.041666666664</v>
      </c>
      <c r="Q16972" s="32">
        <f t="shared" si="789"/>
        <v>2</v>
      </c>
      <c r="R16972" s="83">
        <f t="shared" si="787"/>
        <v>0</v>
      </c>
    </row>
    <row r="16973" spans="1:18" hidden="1">
      <c r="A16973" s="15">
        <v>42347.083333333336</v>
      </c>
      <c r="B16973" s="32">
        <f t="shared" si="788"/>
        <v>3</v>
      </c>
      <c r="C16973" s="83">
        <f t="shared" si="786"/>
        <v>0</v>
      </c>
      <c r="P16973" s="15">
        <v>42347.083333333336</v>
      </c>
      <c r="Q16973" s="32">
        <f t="shared" si="789"/>
        <v>3</v>
      </c>
      <c r="R16973" s="83">
        <f t="shared" si="787"/>
        <v>0</v>
      </c>
    </row>
    <row r="16974" spans="1:18" hidden="1">
      <c r="A16974" s="15">
        <v>42347.125</v>
      </c>
      <c r="B16974" s="32">
        <f t="shared" si="788"/>
        <v>4</v>
      </c>
      <c r="C16974" s="83">
        <f t="shared" si="786"/>
        <v>0</v>
      </c>
      <c r="P16974" s="15">
        <v>42347.125</v>
      </c>
      <c r="Q16974" s="32">
        <f t="shared" si="789"/>
        <v>4</v>
      </c>
      <c r="R16974" s="83">
        <f t="shared" si="787"/>
        <v>0</v>
      </c>
    </row>
    <row r="16975" spans="1:18" hidden="1">
      <c r="A16975" s="15">
        <v>42347.166666666664</v>
      </c>
      <c r="B16975" s="32">
        <f t="shared" si="788"/>
        <v>5</v>
      </c>
      <c r="C16975" s="83">
        <f t="shared" si="786"/>
        <v>0</v>
      </c>
      <c r="P16975" s="15">
        <v>42347.166666666664</v>
      </c>
      <c r="Q16975" s="32">
        <f t="shared" si="789"/>
        <v>5</v>
      </c>
      <c r="R16975" s="83">
        <f t="shared" si="787"/>
        <v>0</v>
      </c>
    </row>
    <row r="16976" spans="1:18" hidden="1">
      <c r="A16976" s="15">
        <v>42347.208333333336</v>
      </c>
      <c r="B16976" s="32">
        <f t="shared" si="788"/>
        <v>6</v>
      </c>
      <c r="C16976" s="83">
        <f t="shared" si="786"/>
        <v>0</v>
      </c>
      <c r="P16976" s="15">
        <v>42347.208333333336</v>
      </c>
      <c r="Q16976" s="32">
        <f t="shared" si="789"/>
        <v>6</v>
      </c>
      <c r="R16976" s="83">
        <f t="shared" si="787"/>
        <v>0</v>
      </c>
    </row>
    <row r="16977" spans="1:18" hidden="1">
      <c r="A16977" s="15">
        <v>42347.25</v>
      </c>
      <c r="B16977" s="32">
        <f t="shared" si="788"/>
        <v>7</v>
      </c>
      <c r="C16977" s="83">
        <f t="shared" si="786"/>
        <v>0</v>
      </c>
      <c r="P16977" s="15">
        <v>42347.25</v>
      </c>
      <c r="Q16977" s="32">
        <f t="shared" si="789"/>
        <v>7</v>
      </c>
      <c r="R16977" s="83">
        <f t="shared" si="787"/>
        <v>0</v>
      </c>
    </row>
    <row r="16978" spans="1:18" hidden="1">
      <c r="A16978" s="15">
        <v>42347.291666666664</v>
      </c>
      <c r="B16978" s="32">
        <f t="shared" si="788"/>
        <v>8</v>
      </c>
      <c r="C16978" s="83">
        <f t="shared" si="786"/>
        <v>0</v>
      </c>
      <c r="P16978" s="15">
        <v>42347.291666666664</v>
      </c>
      <c r="Q16978" s="32">
        <f t="shared" si="789"/>
        <v>8</v>
      </c>
      <c r="R16978" s="83">
        <f t="shared" si="787"/>
        <v>0</v>
      </c>
    </row>
    <row r="16979" spans="1:18" hidden="1">
      <c r="A16979" s="15">
        <v>42347.333333333336</v>
      </c>
      <c r="B16979" s="32">
        <f t="shared" si="788"/>
        <v>9</v>
      </c>
      <c r="C16979" s="83">
        <f t="shared" si="786"/>
        <v>0</v>
      </c>
      <c r="P16979" s="15">
        <v>42347.333333333336</v>
      </c>
      <c r="Q16979" s="32">
        <f t="shared" si="789"/>
        <v>9</v>
      </c>
      <c r="R16979" s="83">
        <f t="shared" si="787"/>
        <v>0</v>
      </c>
    </row>
    <row r="16980" spans="1:18" hidden="1">
      <c r="A16980" s="15">
        <v>42347.375</v>
      </c>
      <c r="B16980" s="32">
        <f t="shared" si="788"/>
        <v>10</v>
      </c>
      <c r="C16980" s="83">
        <f t="shared" si="786"/>
        <v>0</v>
      </c>
      <c r="P16980" s="15">
        <v>42347.375</v>
      </c>
      <c r="Q16980" s="32">
        <f t="shared" si="789"/>
        <v>10</v>
      </c>
      <c r="R16980" s="83">
        <f t="shared" si="787"/>
        <v>0</v>
      </c>
    </row>
    <row r="16981" spans="1:18" hidden="1">
      <c r="A16981" s="15">
        <v>42347.416666666664</v>
      </c>
      <c r="B16981" s="32">
        <f t="shared" si="788"/>
        <v>11</v>
      </c>
      <c r="C16981" s="83">
        <f t="shared" si="786"/>
        <v>0</v>
      </c>
      <c r="P16981" s="15">
        <v>42347.416666666664</v>
      </c>
      <c r="Q16981" s="32">
        <f t="shared" si="789"/>
        <v>11</v>
      </c>
      <c r="R16981" s="83">
        <f t="shared" si="787"/>
        <v>0</v>
      </c>
    </row>
    <row r="16982" spans="1:18" hidden="1">
      <c r="A16982" s="15">
        <v>42347.458333333336</v>
      </c>
      <c r="B16982" s="32">
        <f t="shared" si="788"/>
        <v>12</v>
      </c>
      <c r="C16982" s="83">
        <f t="shared" si="786"/>
        <v>0</v>
      </c>
      <c r="P16982" s="15">
        <v>42347.458333333336</v>
      </c>
      <c r="Q16982" s="32">
        <f t="shared" si="789"/>
        <v>12</v>
      </c>
      <c r="R16982" s="83">
        <f t="shared" si="787"/>
        <v>0</v>
      </c>
    </row>
    <row r="16983" spans="1:18" hidden="1">
      <c r="A16983" s="15">
        <v>42347.5</v>
      </c>
      <c r="B16983" s="32">
        <f t="shared" si="788"/>
        <v>13</v>
      </c>
      <c r="C16983" s="83">
        <f t="shared" si="786"/>
        <v>0</v>
      </c>
      <c r="P16983" s="15">
        <v>42347.5</v>
      </c>
      <c r="Q16983" s="32">
        <f t="shared" si="789"/>
        <v>13</v>
      </c>
      <c r="R16983" s="83">
        <f t="shared" si="787"/>
        <v>0</v>
      </c>
    </row>
    <row r="16984" spans="1:18" hidden="1">
      <c r="A16984" s="15">
        <v>42347.541666666664</v>
      </c>
      <c r="B16984" s="32">
        <f t="shared" si="788"/>
        <v>14</v>
      </c>
      <c r="C16984" s="83">
        <f t="shared" si="786"/>
        <v>0</v>
      </c>
      <c r="P16984" s="15">
        <v>42347.541666666664</v>
      </c>
      <c r="Q16984" s="32">
        <f t="shared" si="789"/>
        <v>14</v>
      </c>
      <c r="R16984" s="83">
        <f t="shared" si="787"/>
        <v>0</v>
      </c>
    </row>
    <row r="16985" spans="1:18" hidden="1">
      <c r="A16985" s="15">
        <v>42347.583333333336</v>
      </c>
      <c r="B16985" s="32">
        <f t="shared" si="788"/>
        <v>15</v>
      </c>
      <c r="C16985" s="83">
        <f t="shared" si="786"/>
        <v>0</v>
      </c>
      <c r="P16985" s="15">
        <v>42347.583333333336</v>
      </c>
      <c r="Q16985" s="32">
        <f t="shared" si="789"/>
        <v>15</v>
      </c>
      <c r="R16985" s="83">
        <f t="shared" si="787"/>
        <v>0</v>
      </c>
    </row>
    <row r="16986" spans="1:18" hidden="1">
      <c r="A16986" s="15">
        <v>42347.625</v>
      </c>
      <c r="B16986" s="32">
        <f t="shared" si="788"/>
        <v>16</v>
      </c>
      <c r="C16986" s="83">
        <f t="shared" si="786"/>
        <v>0</v>
      </c>
      <c r="P16986" s="15">
        <v>42347.625</v>
      </c>
      <c r="Q16986" s="32">
        <f t="shared" si="789"/>
        <v>16</v>
      </c>
      <c r="R16986" s="83">
        <f t="shared" si="787"/>
        <v>0</v>
      </c>
    </row>
    <row r="16987" spans="1:18" hidden="1">
      <c r="A16987" s="15">
        <v>42347.666666666664</v>
      </c>
      <c r="B16987" s="32">
        <f t="shared" si="788"/>
        <v>17</v>
      </c>
      <c r="C16987" s="83">
        <f t="shared" si="786"/>
        <v>0</v>
      </c>
      <c r="P16987" s="15">
        <v>42347.666666666664</v>
      </c>
      <c r="Q16987" s="32">
        <f t="shared" si="789"/>
        <v>17</v>
      </c>
      <c r="R16987" s="83">
        <f t="shared" si="787"/>
        <v>0</v>
      </c>
    </row>
    <row r="16988" spans="1:18" hidden="1">
      <c r="A16988" s="15">
        <v>42347.708333333336</v>
      </c>
      <c r="B16988" s="32">
        <f t="shared" si="788"/>
        <v>18</v>
      </c>
      <c r="C16988" s="83">
        <f t="shared" si="786"/>
        <v>0</v>
      </c>
      <c r="P16988" s="15">
        <v>42347.708333333336</v>
      </c>
      <c r="Q16988" s="32">
        <f t="shared" si="789"/>
        <v>18</v>
      </c>
      <c r="R16988" s="83">
        <f t="shared" si="787"/>
        <v>0</v>
      </c>
    </row>
    <row r="16989" spans="1:18" hidden="1">
      <c r="A16989" s="15">
        <v>42347.75</v>
      </c>
      <c r="B16989" s="32">
        <f t="shared" si="788"/>
        <v>19</v>
      </c>
      <c r="C16989" s="83">
        <f t="shared" si="786"/>
        <v>0</v>
      </c>
      <c r="P16989" s="15">
        <v>42347.75</v>
      </c>
      <c r="Q16989" s="32">
        <f t="shared" si="789"/>
        <v>19</v>
      </c>
      <c r="R16989" s="83">
        <f t="shared" si="787"/>
        <v>0</v>
      </c>
    </row>
    <row r="16990" spans="1:18" hidden="1">
      <c r="A16990" s="15">
        <v>42347.791666666664</v>
      </c>
      <c r="B16990" s="32">
        <f t="shared" si="788"/>
        <v>20</v>
      </c>
      <c r="C16990" s="83">
        <f t="shared" si="786"/>
        <v>0</v>
      </c>
      <c r="P16990" s="15">
        <v>42347.791666666664</v>
      </c>
      <c r="Q16990" s="32">
        <f t="shared" si="789"/>
        <v>20</v>
      </c>
      <c r="R16990" s="83">
        <f t="shared" si="787"/>
        <v>0</v>
      </c>
    </row>
    <row r="16991" spans="1:18" hidden="1">
      <c r="A16991" s="15">
        <v>42347.833333333336</v>
      </c>
      <c r="B16991" s="32">
        <f t="shared" si="788"/>
        <v>21</v>
      </c>
      <c r="C16991" s="83">
        <f t="shared" si="786"/>
        <v>0</v>
      </c>
      <c r="P16991" s="15">
        <v>42347.833333333336</v>
      </c>
      <c r="Q16991" s="32">
        <f t="shared" si="789"/>
        <v>21</v>
      </c>
      <c r="R16991" s="83">
        <f t="shared" si="787"/>
        <v>0</v>
      </c>
    </row>
    <row r="16992" spans="1:18" hidden="1">
      <c r="A16992" s="15">
        <v>42347.875</v>
      </c>
      <c r="B16992" s="32">
        <f t="shared" si="788"/>
        <v>22</v>
      </c>
      <c r="C16992" s="83">
        <f t="shared" si="786"/>
        <v>0</v>
      </c>
      <c r="P16992" s="15">
        <v>42347.875</v>
      </c>
      <c r="Q16992" s="32">
        <f t="shared" si="789"/>
        <v>22</v>
      </c>
      <c r="R16992" s="83">
        <f t="shared" si="787"/>
        <v>0</v>
      </c>
    </row>
    <row r="16993" spans="1:18" hidden="1">
      <c r="A16993" s="15">
        <v>42347.916666666664</v>
      </c>
      <c r="B16993" s="32">
        <f t="shared" si="788"/>
        <v>23</v>
      </c>
      <c r="C16993" s="83">
        <f t="shared" si="786"/>
        <v>0</v>
      </c>
      <c r="P16993" s="15">
        <v>42347.916666666664</v>
      </c>
      <c r="Q16993" s="32">
        <f t="shared" si="789"/>
        <v>23</v>
      </c>
      <c r="R16993" s="83">
        <f t="shared" si="787"/>
        <v>0</v>
      </c>
    </row>
    <row r="16994" spans="1:18" hidden="1">
      <c r="A16994" s="15">
        <v>42347.958333333336</v>
      </c>
      <c r="B16994" s="32">
        <f t="shared" si="788"/>
        <v>24</v>
      </c>
      <c r="C16994" s="83">
        <f t="shared" si="786"/>
        <v>0</v>
      </c>
      <c r="P16994" s="15">
        <v>42347.958333333336</v>
      </c>
      <c r="Q16994" s="32">
        <f t="shared" si="789"/>
        <v>24</v>
      </c>
      <c r="R16994" s="83">
        <f t="shared" si="787"/>
        <v>0</v>
      </c>
    </row>
    <row r="16995" spans="1:18" hidden="1">
      <c r="A16995" s="15">
        <v>42348</v>
      </c>
      <c r="B16995" s="32">
        <f t="shared" si="788"/>
        <v>1</v>
      </c>
      <c r="C16995" s="83">
        <f t="shared" si="786"/>
        <v>0</v>
      </c>
      <c r="P16995" s="15">
        <v>42348</v>
      </c>
      <c r="Q16995" s="32">
        <f t="shared" si="789"/>
        <v>1</v>
      </c>
      <c r="R16995" s="83">
        <f t="shared" si="787"/>
        <v>0</v>
      </c>
    </row>
    <row r="16996" spans="1:18" hidden="1">
      <c r="A16996" s="15">
        <v>42348.041666666664</v>
      </c>
      <c r="B16996" s="32">
        <f t="shared" si="788"/>
        <v>2</v>
      </c>
      <c r="C16996" s="83">
        <f t="shared" si="786"/>
        <v>0</v>
      </c>
      <c r="P16996" s="15">
        <v>42348.041666666664</v>
      </c>
      <c r="Q16996" s="32">
        <f t="shared" si="789"/>
        <v>2</v>
      </c>
      <c r="R16996" s="83">
        <f t="shared" si="787"/>
        <v>0</v>
      </c>
    </row>
    <row r="16997" spans="1:18" hidden="1">
      <c r="A16997" s="15">
        <v>42348.083333333336</v>
      </c>
      <c r="B16997" s="32">
        <f t="shared" si="788"/>
        <v>3</v>
      </c>
      <c r="C16997" s="83">
        <f t="shared" si="786"/>
        <v>0</v>
      </c>
      <c r="P16997" s="15">
        <v>42348.083333333336</v>
      </c>
      <c r="Q16997" s="32">
        <f t="shared" si="789"/>
        <v>3</v>
      </c>
      <c r="R16997" s="83">
        <f t="shared" si="787"/>
        <v>0</v>
      </c>
    </row>
    <row r="16998" spans="1:18" hidden="1">
      <c r="A16998" s="15">
        <v>42348.125</v>
      </c>
      <c r="B16998" s="32">
        <f t="shared" si="788"/>
        <v>4</v>
      </c>
      <c r="C16998" s="83">
        <f t="shared" si="786"/>
        <v>0</v>
      </c>
      <c r="P16998" s="15">
        <v>42348.125</v>
      </c>
      <c r="Q16998" s="32">
        <f t="shared" si="789"/>
        <v>4</v>
      </c>
      <c r="R16998" s="83">
        <f t="shared" si="787"/>
        <v>0</v>
      </c>
    </row>
    <row r="16999" spans="1:18" hidden="1">
      <c r="A16999" s="15">
        <v>42348.166666666664</v>
      </c>
      <c r="B16999" s="32">
        <f t="shared" si="788"/>
        <v>5</v>
      </c>
      <c r="C16999" s="83">
        <f t="shared" si="786"/>
        <v>0</v>
      </c>
      <c r="P16999" s="15">
        <v>42348.166666666664</v>
      </c>
      <c r="Q16999" s="32">
        <f t="shared" si="789"/>
        <v>5</v>
      </c>
      <c r="R16999" s="83">
        <f t="shared" si="787"/>
        <v>0</v>
      </c>
    </row>
    <row r="17000" spans="1:18" hidden="1">
      <c r="A17000" s="15">
        <v>42348.208333333336</v>
      </c>
      <c r="B17000" s="32">
        <f t="shared" si="788"/>
        <v>6</v>
      </c>
      <c r="C17000" s="83">
        <f t="shared" si="786"/>
        <v>0</v>
      </c>
      <c r="P17000" s="15">
        <v>42348.208333333336</v>
      </c>
      <c r="Q17000" s="32">
        <f t="shared" si="789"/>
        <v>6</v>
      </c>
      <c r="R17000" s="83">
        <f t="shared" si="787"/>
        <v>0</v>
      </c>
    </row>
    <row r="17001" spans="1:18" hidden="1">
      <c r="A17001" s="15">
        <v>42348.25</v>
      </c>
      <c r="B17001" s="32">
        <f t="shared" si="788"/>
        <v>7</v>
      </c>
      <c r="C17001" s="83">
        <f t="shared" si="786"/>
        <v>0</v>
      </c>
      <c r="P17001" s="15">
        <v>42348.25</v>
      </c>
      <c r="Q17001" s="32">
        <f t="shared" si="789"/>
        <v>7</v>
      </c>
      <c r="R17001" s="83">
        <f t="shared" si="787"/>
        <v>0</v>
      </c>
    </row>
    <row r="17002" spans="1:18" hidden="1">
      <c r="A17002" s="15">
        <v>42348.291666666664</v>
      </c>
      <c r="B17002" s="32">
        <f t="shared" si="788"/>
        <v>8</v>
      </c>
      <c r="C17002" s="83">
        <f t="shared" si="786"/>
        <v>0</v>
      </c>
      <c r="P17002" s="15">
        <v>42348.291666666664</v>
      </c>
      <c r="Q17002" s="32">
        <f t="shared" si="789"/>
        <v>8</v>
      </c>
      <c r="R17002" s="83">
        <f t="shared" si="787"/>
        <v>0</v>
      </c>
    </row>
    <row r="17003" spans="1:18" hidden="1">
      <c r="A17003" s="15">
        <v>42348.333333333336</v>
      </c>
      <c r="B17003" s="32">
        <f t="shared" si="788"/>
        <v>9</v>
      </c>
      <c r="C17003" s="83">
        <f t="shared" si="786"/>
        <v>0</v>
      </c>
      <c r="P17003" s="15">
        <v>42348.333333333336</v>
      </c>
      <c r="Q17003" s="32">
        <f t="shared" si="789"/>
        <v>9</v>
      </c>
      <c r="R17003" s="83">
        <f t="shared" si="787"/>
        <v>0</v>
      </c>
    </row>
    <row r="17004" spans="1:18" hidden="1">
      <c r="A17004" s="15">
        <v>42348.375</v>
      </c>
      <c r="B17004" s="32">
        <f t="shared" si="788"/>
        <v>10</v>
      </c>
      <c r="C17004" s="83">
        <f t="shared" si="786"/>
        <v>0</v>
      </c>
      <c r="P17004" s="15">
        <v>42348.375</v>
      </c>
      <c r="Q17004" s="32">
        <f t="shared" si="789"/>
        <v>10</v>
      </c>
      <c r="R17004" s="83">
        <f t="shared" si="787"/>
        <v>0</v>
      </c>
    </row>
    <row r="17005" spans="1:18" hidden="1">
      <c r="A17005" s="15">
        <v>42348.416666666664</v>
      </c>
      <c r="B17005" s="32">
        <f t="shared" si="788"/>
        <v>11</v>
      </c>
      <c r="C17005" s="83">
        <f t="shared" si="786"/>
        <v>0</v>
      </c>
      <c r="P17005" s="15">
        <v>42348.416666666664</v>
      </c>
      <c r="Q17005" s="32">
        <f t="shared" si="789"/>
        <v>11</v>
      </c>
      <c r="R17005" s="83">
        <f t="shared" si="787"/>
        <v>0</v>
      </c>
    </row>
    <row r="17006" spans="1:18" hidden="1">
      <c r="A17006" s="15">
        <v>42348.458333333336</v>
      </c>
      <c r="B17006" s="32">
        <f t="shared" si="788"/>
        <v>12</v>
      </c>
      <c r="C17006" s="83">
        <f t="shared" si="786"/>
        <v>0</v>
      </c>
      <c r="P17006" s="15">
        <v>42348.458333333336</v>
      </c>
      <c r="Q17006" s="32">
        <f t="shared" si="789"/>
        <v>12</v>
      </c>
      <c r="R17006" s="83">
        <f t="shared" si="787"/>
        <v>0</v>
      </c>
    </row>
    <row r="17007" spans="1:18" hidden="1">
      <c r="A17007" s="15">
        <v>42348.5</v>
      </c>
      <c r="B17007" s="32">
        <f t="shared" si="788"/>
        <v>13</v>
      </c>
      <c r="C17007" s="83">
        <f t="shared" si="786"/>
        <v>0</v>
      </c>
      <c r="P17007" s="15">
        <v>42348.5</v>
      </c>
      <c r="Q17007" s="32">
        <f t="shared" si="789"/>
        <v>13</v>
      </c>
      <c r="R17007" s="83">
        <f t="shared" si="787"/>
        <v>0</v>
      </c>
    </row>
    <row r="17008" spans="1:18" hidden="1">
      <c r="A17008" s="15">
        <v>42348.541666666664</v>
      </c>
      <c r="B17008" s="32">
        <f t="shared" si="788"/>
        <v>14</v>
      </c>
      <c r="C17008" s="83">
        <f t="shared" si="786"/>
        <v>0</v>
      </c>
      <c r="P17008" s="15">
        <v>42348.541666666664</v>
      </c>
      <c r="Q17008" s="32">
        <f t="shared" si="789"/>
        <v>14</v>
      </c>
      <c r="R17008" s="83">
        <f t="shared" si="787"/>
        <v>0</v>
      </c>
    </row>
    <row r="17009" spans="1:18" hidden="1">
      <c r="A17009" s="15">
        <v>42348.583333333336</v>
      </c>
      <c r="B17009" s="32">
        <f t="shared" si="788"/>
        <v>15</v>
      </c>
      <c r="C17009" s="83">
        <f t="shared" si="786"/>
        <v>0</v>
      </c>
      <c r="P17009" s="15">
        <v>42348.583333333336</v>
      </c>
      <c r="Q17009" s="32">
        <f t="shared" si="789"/>
        <v>15</v>
      </c>
      <c r="R17009" s="83">
        <f t="shared" si="787"/>
        <v>0</v>
      </c>
    </row>
    <row r="17010" spans="1:18" hidden="1">
      <c r="A17010" s="15">
        <v>42348.625</v>
      </c>
      <c r="B17010" s="32">
        <f t="shared" si="788"/>
        <v>16</v>
      </c>
      <c r="C17010" s="83">
        <f t="shared" si="786"/>
        <v>0</v>
      </c>
      <c r="P17010" s="15">
        <v>42348.625</v>
      </c>
      <c r="Q17010" s="32">
        <f t="shared" si="789"/>
        <v>16</v>
      </c>
      <c r="R17010" s="83">
        <f t="shared" si="787"/>
        <v>0</v>
      </c>
    </row>
    <row r="17011" spans="1:18" hidden="1">
      <c r="A17011" s="15">
        <v>42348.666666666664</v>
      </c>
      <c r="B17011" s="32">
        <f t="shared" si="788"/>
        <v>17</v>
      </c>
      <c r="C17011" s="83">
        <f t="shared" si="786"/>
        <v>0</v>
      </c>
      <c r="P17011" s="15">
        <v>42348.666666666664</v>
      </c>
      <c r="Q17011" s="32">
        <f t="shared" si="789"/>
        <v>17</v>
      </c>
      <c r="R17011" s="83">
        <f t="shared" si="787"/>
        <v>0</v>
      </c>
    </row>
    <row r="17012" spans="1:18" hidden="1">
      <c r="A17012" s="15">
        <v>42348.708333333336</v>
      </c>
      <c r="B17012" s="32">
        <f t="shared" si="788"/>
        <v>18</v>
      </c>
      <c r="C17012" s="83">
        <f t="shared" si="786"/>
        <v>0</v>
      </c>
      <c r="P17012" s="15">
        <v>42348.708333333336</v>
      </c>
      <c r="Q17012" s="32">
        <f t="shared" si="789"/>
        <v>18</v>
      </c>
      <c r="R17012" s="83">
        <f t="shared" si="787"/>
        <v>0</v>
      </c>
    </row>
    <row r="17013" spans="1:18" hidden="1">
      <c r="A17013" s="15">
        <v>42348.75</v>
      </c>
      <c r="B17013" s="32">
        <f t="shared" si="788"/>
        <v>19</v>
      </c>
      <c r="C17013" s="83">
        <f t="shared" si="786"/>
        <v>0</v>
      </c>
      <c r="P17013" s="15">
        <v>42348.75</v>
      </c>
      <c r="Q17013" s="32">
        <f t="shared" si="789"/>
        <v>19</v>
      </c>
      <c r="R17013" s="83">
        <f t="shared" si="787"/>
        <v>0</v>
      </c>
    </row>
    <row r="17014" spans="1:18" hidden="1">
      <c r="A17014" s="15">
        <v>42348.791666666664</v>
      </c>
      <c r="B17014" s="32">
        <f t="shared" si="788"/>
        <v>20</v>
      </c>
      <c r="C17014" s="83">
        <f t="shared" si="786"/>
        <v>0</v>
      </c>
      <c r="P17014" s="15">
        <v>42348.791666666664</v>
      </c>
      <c r="Q17014" s="32">
        <f t="shared" si="789"/>
        <v>20</v>
      </c>
      <c r="R17014" s="83">
        <f t="shared" si="787"/>
        <v>0</v>
      </c>
    </row>
    <row r="17015" spans="1:18" hidden="1">
      <c r="A17015" s="15">
        <v>42348.833333333336</v>
      </c>
      <c r="B17015" s="32">
        <f t="shared" si="788"/>
        <v>21</v>
      </c>
      <c r="C17015" s="83">
        <f t="shared" si="786"/>
        <v>0</v>
      </c>
      <c r="P17015" s="15">
        <v>42348.833333333336</v>
      </c>
      <c r="Q17015" s="32">
        <f t="shared" si="789"/>
        <v>21</v>
      </c>
      <c r="R17015" s="83">
        <f t="shared" si="787"/>
        <v>0</v>
      </c>
    </row>
    <row r="17016" spans="1:18" hidden="1">
      <c r="A17016" s="15">
        <v>42348.875</v>
      </c>
      <c r="B17016" s="32">
        <f t="shared" si="788"/>
        <v>22</v>
      </c>
      <c r="C17016" s="83">
        <f t="shared" si="786"/>
        <v>0</v>
      </c>
      <c r="P17016" s="15">
        <v>42348.875</v>
      </c>
      <c r="Q17016" s="32">
        <f t="shared" si="789"/>
        <v>22</v>
      </c>
      <c r="R17016" s="83">
        <f t="shared" si="787"/>
        <v>0</v>
      </c>
    </row>
    <row r="17017" spans="1:18" hidden="1">
      <c r="A17017" s="15">
        <v>42348.916666666664</v>
      </c>
      <c r="B17017" s="32">
        <f t="shared" si="788"/>
        <v>23</v>
      </c>
      <c r="C17017" s="83">
        <f t="shared" si="786"/>
        <v>0</v>
      </c>
      <c r="P17017" s="15">
        <v>42348.916666666664</v>
      </c>
      <c r="Q17017" s="32">
        <f t="shared" si="789"/>
        <v>23</v>
      </c>
      <c r="R17017" s="83">
        <f t="shared" si="787"/>
        <v>0</v>
      </c>
    </row>
    <row r="17018" spans="1:18" hidden="1">
      <c r="A17018" s="15">
        <v>42348.958333333336</v>
      </c>
      <c r="B17018" s="32">
        <f t="shared" si="788"/>
        <v>24</v>
      </c>
      <c r="C17018" s="83">
        <f t="shared" si="786"/>
        <v>0</v>
      </c>
      <c r="P17018" s="15">
        <v>42348.958333333336</v>
      </c>
      <c r="Q17018" s="32">
        <f t="shared" si="789"/>
        <v>24</v>
      </c>
      <c r="R17018" s="83">
        <f t="shared" si="787"/>
        <v>0</v>
      </c>
    </row>
    <row r="17019" spans="1:18" hidden="1">
      <c r="A17019" s="15">
        <v>42349</v>
      </c>
      <c r="B17019" s="32">
        <f t="shared" si="788"/>
        <v>1</v>
      </c>
      <c r="C17019" s="83">
        <f t="shared" si="786"/>
        <v>0</v>
      </c>
      <c r="P17019" s="15">
        <v>42349</v>
      </c>
      <c r="Q17019" s="32">
        <f t="shared" si="789"/>
        <v>1</v>
      </c>
      <c r="R17019" s="83">
        <f t="shared" si="787"/>
        <v>0</v>
      </c>
    </row>
    <row r="17020" spans="1:18" hidden="1">
      <c r="A17020" s="15">
        <v>42349.041666666664</v>
      </c>
      <c r="B17020" s="32">
        <f t="shared" si="788"/>
        <v>2</v>
      </c>
      <c r="C17020" s="83">
        <f t="shared" ref="C17020:C17083" si="790">C8260</f>
        <v>0</v>
      </c>
      <c r="P17020" s="15">
        <v>42349.041666666664</v>
      </c>
      <c r="Q17020" s="32">
        <f t="shared" si="789"/>
        <v>2</v>
      </c>
      <c r="R17020" s="83">
        <f t="shared" ref="R17020:R17083" si="791">R8260</f>
        <v>0</v>
      </c>
    </row>
    <row r="17021" spans="1:18" hidden="1">
      <c r="A17021" s="15">
        <v>42349.083333333336</v>
      </c>
      <c r="B17021" s="32">
        <f t="shared" si="788"/>
        <v>3</v>
      </c>
      <c r="C17021" s="83">
        <f t="shared" si="790"/>
        <v>0</v>
      </c>
      <c r="P17021" s="15">
        <v>42349.083333333336</v>
      </c>
      <c r="Q17021" s="32">
        <f t="shared" si="789"/>
        <v>3</v>
      </c>
      <c r="R17021" s="83">
        <f t="shared" si="791"/>
        <v>0</v>
      </c>
    </row>
    <row r="17022" spans="1:18" hidden="1">
      <c r="A17022" s="15">
        <v>42349.125</v>
      </c>
      <c r="B17022" s="32">
        <f t="shared" si="788"/>
        <v>4</v>
      </c>
      <c r="C17022" s="83">
        <f t="shared" si="790"/>
        <v>0</v>
      </c>
      <c r="P17022" s="15">
        <v>42349.125</v>
      </c>
      <c r="Q17022" s="32">
        <f t="shared" si="789"/>
        <v>4</v>
      </c>
      <c r="R17022" s="83">
        <f t="shared" si="791"/>
        <v>0</v>
      </c>
    </row>
    <row r="17023" spans="1:18" hidden="1">
      <c r="A17023" s="15">
        <v>42349.166666666664</v>
      </c>
      <c r="B17023" s="32">
        <f t="shared" si="788"/>
        <v>5</v>
      </c>
      <c r="C17023" s="83">
        <f t="shared" si="790"/>
        <v>0</v>
      </c>
      <c r="P17023" s="15">
        <v>42349.166666666664</v>
      </c>
      <c r="Q17023" s="32">
        <f t="shared" si="789"/>
        <v>5</v>
      </c>
      <c r="R17023" s="83">
        <f t="shared" si="791"/>
        <v>0</v>
      </c>
    </row>
    <row r="17024" spans="1:18" hidden="1">
      <c r="A17024" s="15">
        <v>42349.208333333336</v>
      </c>
      <c r="B17024" s="32">
        <f t="shared" si="788"/>
        <v>6</v>
      </c>
      <c r="C17024" s="83">
        <f t="shared" si="790"/>
        <v>0</v>
      </c>
      <c r="P17024" s="15">
        <v>42349.208333333336</v>
      </c>
      <c r="Q17024" s="32">
        <f t="shared" si="789"/>
        <v>6</v>
      </c>
      <c r="R17024" s="83">
        <f t="shared" si="791"/>
        <v>0</v>
      </c>
    </row>
    <row r="17025" spans="1:18" hidden="1">
      <c r="A17025" s="15">
        <v>42349.25</v>
      </c>
      <c r="B17025" s="32">
        <f t="shared" si="788"/>
        <v>7</v>
      </c>
      <c r="C17025" s="83">
        <f t="shared" si="790"/>
        <v>0</v>
      </c>
      <c r="P17025" s="15">
        <v>42349.25</v>
      </c>
      <c r="Q17025" s="32">
        <f t="shared" si="789"/>
        <v>7</v>
      </c>
      <c r="R17025" s="83">
        <f t="shared" si="791"/>
        <v>0</v>
      </c>
    </row>
    <row r="17026" spans="1:18" hidden="1">
      <c r="A17026" s="15">
        <v>42349.291666666664</v>
      </c>
      <c r="B17026" s="32">
        <f t="shared" si="788"/>
        <v>8</v>
      </c>
      <c r="C17026" s="83">
        <f t="shared" si="790"/>
        <v>0</v>
      </c>
      <c r="P17026" s="15">
        <v>42349.291666666664</v>
      </c>
      <c r="Q17026" s="32">
        <f t="shared" si="789"/>
        <v>8</v>
      </c>
      <c r="R17026" s="83">
        <f t="shared" si="791"/>
        <v>0</v>
      </c>
    </row>
    <row r="17027" spans="1:18" hidden="1">
      <c r="A17027" s="15">
        <v>42349.333333333336</v>
      </c>
      <c r="B17027" s="32">
        <f t="shared" si="788"/>
        <v>9</v>
      </c>
      <c r="C17027" s="83">
        <f t="shared" si="790"/>
        <v>0</v>
      </c>
      <c r="P17027" s="15">
        <v>42349.333333333336</v>
      </c>
      <c r="Q17027" s="32">
        <f t="shared" si="789"/>
        <v>9</v>
      </c>
      <c r="R17027" s="83">
        <f t="shared" si="791"/>
        <v>0</v>
      </c>
    </row>
    <row r="17028" spans="1:18" hidden="1">
      <c r="A17028" s="15">
        <v>42349.375</v>
      </c>
      <c r="B17028" s="32">
        <f t="shared" ref="B17028:B17091" si="792">HOUR(A17028)+1</f>
        <v>10</v>
      </c>
      <c r="C17028" s="83">
        <f t="shared" si="790"/>
        <v>0</v>
      </c>
      <c r="P17028" s="15">
        <v>42349.375</v>
      </c>
      <c r="Q17028" s="32">
        <f t="shared" ref="Q17028:Q17091" si="793">HOUR(P17028)+1</f>
        <v>10</v>
      </c>
      <c r="R17028" s="83">
        <f t="shared" si="791"/>
        <v>0</v>
      </c>
    </row>
    <row r="17029" spans="1:18" hidden="1">
      <c r="A17029" s="15">
        <v>42349.416666666664</v>
      </c>
      <c r="B17029" s="32">
        <f t="shared" si="792"/>
        <v>11</v>
      </c>
      <c r="C17029" s="83">
        <f t="shared" si="790"/>
        <v>0</v>
      </c>
      <c r="P17029" s="15">
        <v>42349.416666666664</v>
      </c>
      <c r="Q17029" s="32">
        <f t="shared" si="793"/>
        <v>11</v>
      </c>
      <c r="R17029" s="83">
        <f t="shared" si="791"/>
        <v>0</v>
      </c>
    </row>
    <row r="17030" spans="1:18" hidden="1">
      <c r="A17030" s="15">
        <v>42349.458333333336</v>
      </c>
      <c r="B17030" s="32">
        <f t="shared" si="792"/>
        <v>12</v>
      </c>
      <c r="C17030" s="83">
        <f t="shared" si="790"/>
        <v>0</v>
      </c>
      <c r="P17030" s="15">
        <v>42349.458333333336</v>
      </c>
      <c r="Q17030" s="32">
        <f t="shared" si="793"/>
        <v>12</v>
      </c>
      <c r="R17030" s="83">
        <f t="shared" si="791"/>
        <v>0</v>
      </c>
    </row>
    <row r="17031" spans="1:18" hidden="1">
      <c r="A17031" s="15">
        <v>42349.5</v>
      </c>
      <c r="B17031" s="32">
        <f t="shared" si="792"/>
        <v>13</v>
      </c>
      <c r="C17031" s="83">
        <f t="shared" si="790"/>
        <v>0</v>
      </c>
      <c r="P17031" s="15">
        <v>42349.5</v>
      </c>
      <c r="Q17031" s="32">
        <f t="shared" si="793"/>
        <v>13</v>
      </c>
      <c r="R17031" s="83">
        <f t="shared" si="791"/>
        <v>0</v>
      </c>
    </row>
    <row r="17032" spans="1:18" hidden="1">
      <c r="A17032" s="15">
        <v>42349.541666666664</v>
      </c>
      <c r="B17032" s="32">
        <f t="shared" si="792"/>
        <v>14</v>
      </c>
      <c r="C17032" s="83">
        <f t="shared" si="790"/>
        <v>0</v>
      </c>
      <c r="P17032" s="15">
        <v>42349.541666666664</v>
      </c>
      <c r="Q17032" s="32">
        <f t="shared" si="793"/>
        <v>14</v>
      </c>
      <c r="R17032" s="83">
        <f t="shared" si="791"/>
        <v>0</v>
      </c>
    </row>
    <row r="17033" spans="1:18" hidden="1">
      <c r="A17033" s="15">
        <v>42349.583333333336</v>
      </c>
      <c r="B17033" s="32">
        <f t="shared" si="792"/>
        <v>15</v>
      </c>
      <c r="C17033" s="83">
        <f t="shared" si="790"/>
        <v>0</v>
      </c>
      <c r="P17033" s="15">
        <v>42349.583333333336</v>
      </c>
      <c r="Q17033" s="32">
        <f t="shared" si="793"/>
        <v>15</v>
      </c>
      <c r="R17033" s="83">
        <f t="shared" si="791"/>
        <v>0</v>
      </c>
    </row>
    <row r="17034" spans="1:18" hidden="1">
      <c r="A17034" s="15">
        <v>42349.625</v>
      </c>
      <c r="B17034" s="32">
        <f t="shared" si="792"/>
        <v>16</v>
      </c>
      <c r="C17034" s="83">
        <f t="shared" si="790"/>
        <v>0</v>
      </c>
      <c r="P17034" s="15">
        <v>42349.625</v>
      </c>
      <c r="Q17034" s="32">
        <f t="shared" si="793"/>
        <v>16</v>
      </c>
      <c r="R17034" s="83">
        <f t="shared" si="791"/>
        <v>0</v>
      </c>
    </row>
    <row r="17035" spans="1:18" hidden="1">
      <c r="A17035" s="15">
        <v>42349.666666666664</v>
      </c>
      <c r="B17035" s="32">
        <f t="shared" si="792"/>
        <v>17</v>
      </c>
      <c r="C17035" s="83">
        <f t="shared" si="790"/>
        <v>0</v>
      </c>
      <c r="P17035" s="15">
        <v>42349.666666666664</v>
      </c>
      <c r="Q17035" s="32">
        <f t="shared" si="793"/>
        <v>17</v>
      </c>
      <c r="R17035" s="83">
        <f t="shared" si="791"/>
        <v>0</v>
      </c>
    </row>
    <row r="17036" spans="1:18" hidden="1">
      <c r="A17036" s="15">
        <v>42349.708333333336</v>
      </c>
      <c r="B17036" s="32">
        <f t="shared" si="792"/>
        <v>18</v>
      </c>
      <c r="C17036" s="83">
        <f t="shared" si="790"/>
        <v>0</v>
      </c>
      <c r="P17036" s="15">
        <v>42349.708333333336</v>
      </c>
      <c r="Q17036" s="32">
        <f t="shared" si="793"/>
        <v>18</v>
      </c>
      <c r="R17036" s="83">
        <f t="shared" si="791"/>
        <v>0</v>
      </c>
    </row>
    <row r="17037" spans="1:18" hidden="1">
      <c r="A17037" s="15">
        <v>42349.75</v>
      </c>
      <c r="B17037" s="32">
        <f t="shared" si="792"/>
        <v>19</v>
      </c>
      <c r="C17037" s="83">
        <f t="shared" si="790"/>
        <v>0</v>
      </c>
      <c r="P17037" s="15">
        <v>42349.75</v>
      </c>
      <c r="Q17037" s="32">
        <f t="shared" si="793"/>
        <v>19</v>
      </c>
      <c r="R17037" s="83">
        <f t="shared" si="791"/>
        <v>0</v>
      </c>
    </row>
    <row r="17038" spans="1:18" hidden="1">
      <c r="A17038" s="15">
        <v>42349.791666666664</v>
      </c>
      <c r="B17038" s="32">
        <f t="shared" si="792"/>
        <v>20</v>
      </c>
      <c r="C17038" s="83">
        <f t="shared" si="790"/>
        <v>0</v>
      </c>
      <c r="P17038" s="15">
        <v>42349.791666666664</v>
      </c>
      <c r="Q17038" s="32">
        <f t="shared" si="793"/>
        <v>20</v>
      </c>
      <c r="R17038" s="83">
        <f t="shared" si="791"/>
        <v>0</v>
      </c>
    </row>
    <row r="17039" spans="1:18" hidden="1">
      <c r="A17039" s="15">
        <v>42349.833333333336</v>
      </c>
      <c r="B17039" s="32">
        <f t="shared" si="792"/>
        <v>21</v>
      </c>
      <c r="C17039" s="83">
        <f t="shared" si="790"/>
        <v>0</v>
      </c>
      <c r="P17039" s="15">
        <v>42349.833333333336</v>
      </c>
      <c r="Q17039" s="32">
        <f t="shared" si="793"/>
        <v>21</v>
      </c>
      <c r="R17039" s="83">
        <f t="shared" si="791"/>
        <v>0</v>
      </c>
    </row>
    <row r="17040" spans="1:18" hidden="1">
      <c r="A17040" s="15">
        <v>42349.875</v>
      </c>
      <c r="B17040" s="32">
        <f t="shared" si="792"/>
        <v>22</v>
      </c>
      <c r="C17040" s="83">
        <f t="shared" si="790"/>
        <v>0</v>
      </c>
      <c r="P17040" s="15">
        <v>42349.875</v>
      </c>
      <c r="Q17040" s="32">
        <f t="shared" si="793"/>
        <v>22</v>
      </c>
      <c r="R17040" s="83">
        <f t="shared" si="791"/>
        <v>0</v>
      </c>
    </row>
    <row r="17041" spans="1:18" hidden="1">
      <c r="A17041" s="15">
        <v>42349.916666666664</v>
      </c>
      <c r="B17041" s="32">
        <f t="shared" si="792"/>
        <v>23</v>
      </c>
      <c r="C17041" s="83">
        <f t="shared" si="790"/>
        <v>0</v>
      </c>
      <c r="P17041" s="15">
        <v>42349.916666666664</v>
      </c>
      <c r="Q17041" s="32">
        <f t="shared" si="793"/>
        <v>23</v>
      </c>
      <c r="R17041" s="83">
        <f t="shared" si="791"/>
        <v>0</v>
      </c>
    </row>
    <row r="17042" spans="1:18" hidden="1">
      <c r="A17042" s="15">
        <v>42349.958333333336</v>
      </c>
      <c r="B17042" s="32">
        <f t="shared" si="792"/>
        <v>24</v>
      </c>
      <c r="C17042" s="83">
        <f t="shared" si="790"/>
        <v>0</v>
      </c>
      <c r="P17042" s="15">
        <v>42349.958333333336</v>
      </c>
      <c r="Q17042" s="32">
        <f t="shared" si="793"/>
        <v>24</v>
      </c>
      <c r="R17042" s="83">
        <f t="shared" si="791"/>
        <v>0</v>
      </c>
    </row>
    <row r="17043" spans="1:18" hidden="1">
      <c r="A17043" s="15">
        <v>42350</v>
      </c>
      <c r="B17043" s="32">
        <f t="shared" si="792"/>
        <v>1</v>
      </c>
      <c r="C17043" s="83">
        <f t="shared" si="790"/>
        <v>0</v>
      </c>
      <c r="P17043" s="15">
        <v>42350</v>
      </c>
      <c r="Q17043" s="32">
        <f t="shared" si="793"/>
        <v>1</v>
      </c>
      <c r="R17043" s="83">
        <f t="shared" si="791"/>
        <v>0</v>
      </c>
    </row>
    <row r="17044" spans="1:18" hidden="1">
      <c r="A17044" s="15">
        <v>42350.041666666664</v>
      </c>
      <c r="B17044" s="32">
        <f t="shared" si="792"/>
        <v>2</v>
      </c>
      <c r="C17044" s="83">
        <f t="shared" si="790"/>
        <v>0</v>
      </c>
      <c r="P17044" s="15">
        <v>42350.041666666664</v>
      </c>
      <c r="Q17044" s="32">
        <f t="shared" si="793"/>
        <v>2</v>
      </c>
      <c r="R17044" s="83">
        <f t="shared" si="791"/>
        <v>0</v>
      </c>
    </row>
    <row r="17045" spans="1:18" hidden="1">
      <c r="A17045" s="15">
        <v>42350.083333333336</v>
      </c>
      <c r="B17045" s="32">
        <f t="shared" si="792"/>
        <v>3</v>
      </c>
      <c r="C17045" s="83">
        <f t="shared" si="790"/>
        <v>0</v>
      </c>
      <c r="P17045" s="15">
        <v>42350.083333333336</v>
      </c>
      <c r="Q17045" s="32">
        <f t="shared" si="793"/>
        <v>3</v>
      </c>
      <c r="R17045" s="83">
        <f t="shared" si="791"/>
        <v>0</v>
      </c>
    </row>
    <row r="17046" spans="1:18" hidden="1">
      <c r="A17046" s="15">
        <v>42350.125</v>
      </c>
      <c r="B17046" s="32">
        <f t="shared" si="792"/>
        <v>4</v>
      </c>
      <c r="C17046" s="83">
        <f t="shared" si="790"/>
        <v>0</v>
      </c>
      <c r="P17046" s="15">
        <v>42350.125</v>
      </c>
      <c r="Q17046" s="32">
        <f t="shared" si="793"/>
        <v>4</v>
      </c>
      <c r="R17046" s="83">
        <f t="shared" si="791"/>
        <v>0</v>
      </c>
    </row>
    <row r="17047" spans="1:18" hidden="1">
      <c r="A17047" s="15">
        <v>42350.166666666664</v>
      </c>
      <c r="B17047" s="32">
        <f t="shared" si="792"/>
        <v>5</v>
      </c>
      <c r="C17047" s="83">
        <f t="shared" si="790"/>
        <v>0</v>
      </c>
      <c r="P17047" s="15">
        <v>42350.166666666664</v>
      </c>
      <c r="Q17047" s="32">
        <f t="shared" si="793"/>
        <v>5</v>
      </c>
      <c r="R17047" s="83">
        <f t="shared" si="791"/>
        <v>0</v>
      </c>
    </row>
    <row r="17048" spans="1:18" hidden="1">
      <c r="A17048" s="15">
        <v>42350.208333333336</v>
      </c>
      <c r="B17048" s="32">
        <f t="shared" si="792"/>
        <v>6</v>
      </c>
      <c r="C17048" s="83">
        <f t="shared" si="790"/>
        <v>0</v>
      </c>
      <c r="P17048" s="15">
        <v>42350.208333333336</v>
      </c>
      <c r="Q17048" s="32">
        <f t="shared" si="793"/>
        <v>6</v>
      </c>
      <c r="R17048" s="83">
        <f t="shared" si="791"/>
        <v>0</v>
      </c>
    </row>
    <row r="17049" spans="1:18" hidden="1">
      <c r="A17049" s="15">
        <v>42350.25</v>
      </c>
      <c r="B17049" s="32">
        <f t="shared" si="792"/>
        <v>7</v>
      </c>
      <c r="C17049" s="83">
        <f t="shared" si="790"/>
        <v>0</v>
      </c>
      <c r="P17049" s="15">
        <v>42350.25</v>
      </c>
      <c r="Q17049" s="32">
        <f t="shared" si="793"/>
        <v>7</v>
      </c>
      <c r="R17049" s="83">
        <f t="shared" si="791"/>
        <v>0</v>
      </c>
    </row>
    <row r="17050" spans="1:18" hidden="1">
      <c r="A17050" s="15">
        <v>42350.291666666664</v>
      </c>
      <c r="B17050" s="32">
        <f t="shared" si="792"/>
        <v>8</v>
      </c>
      <c r="C17050" s="83">
        <f t="shared" si="790"/>
        <v>0</v>
      </c>
      <c r="P17050" s="15">
        <v>42350.291666666664</v>
      </c>
      <c r="Q17050" s="32">
        <f t="shared" si="793"/>
        <v>8</v>
      </c>
      <c r="R17050" s="83">
        <f t="shared" si="791"/>
        <v>0</v>
      </c>
    </row>
    <row r="17051" spans="1:18" hidden="1">
      <c r="A17051" s="15">
        <v>42350.333333333336</v>
      </c>
      <c r="B17051" s="32">
        <f t="shared" si="792"/>
        <v>9</v>
      </c>
      <c r="C17051" s="83">
        <f t="shared" si="790"/>
        <v>0</v>
      </c>
      <c r="P17051" s="15">
        <v>42350.333333333336</v>
      </c>
      <c r="Q17051" s="32">
        <f t="shared" si="793"/>
        <v>9</v>
      </c>
      <c r="R17051" s="83">
        <f t="shared" si="791"/>
        <v>0</v>
      </c>
    </row>
    <row r="17052" spans="1:18" hidden="1">
      <c r="A17052" s="15">
        <v>42350.375</v>
      </c>
      <c r="B17052" s="32">
        <f t="shared" si="792"/>
        <v>10</v>
      </c>
      <c r="C17052" s="83">
        <f t="shared" si="790"/>
        <v>0</v>
      </c>
      <c r="P17052" s="15">
        <v>42350.375</v>
      </c>
      <c r="Q17052" s="32">
        <f t="shared" si="793"/>
        <v>10</v>
      </c>
      <c r="R17052" s="83">
        <f t="shared" si="791"/>
        <v>0</v>
      </c>
    </row>
    <row r="17053" spans="1:18" hidden="1">
      <c r="A17053" s="15">
        <v>42350.416666666664</v>
      </c>
      <c r="B17053" s="32">
        <f t="shared" si="792"/>
        <v>11</v>
      </c>
      <c r="C17053" s="83">
        <f t="shared" si="790"/>
        <v>0</v>
      </c>
      <c r="P17053" s="15">
        <v>42350.416666666664</v>
      </c>
      <c r="Q17053" s="32">
        <f t="shared" si="793"/>
        <v>11</v>
      </c>
      <c r="R17053" s="83">
        <f t="shared" si="791"/>
        <v>0</v>
      </c>
    </row>
    <row r="17054" spans="1:18" hidden="1">
      <c r="A17054" s="15">
        <v>42350.458333333336</v>
      </c>
      <c r="B17054" s="32">
        <f t="shared" si="792"/>
        <v>12</v>
      </c>
      <c r="C17054" s="83">
        <f t="shared" si="790"/>
        <v>0</v>
      </c>
      <c r="P17054" s="15">
        <v>42350.458333333336</v>
      </c>
      <c r="Q17054" s="32">
        <f t="shared" si="793"/>
        <v>12</v>
      </c>
      <c r="R17054" s="83">
        <f t="shared" si="791"/>
        <v>0</v>
      </c>
    </row>
    <row r="17055" spans="1:18" hidden="1">
      <c r="A17055" s="15">
        <v>42350.5</v>
      </c>
      <c r="B17055" s="32">
        <f t="shared" si="792"/>
        <v>13</v>
      </c>
      <c r="C17055" s="83">
        <f t="shared" si="790"/>
        <v>0</v>
      </c>
      <c r="P17055" s="15">
        <v>42350.5</v>
      </c>
      <c r="Q17055" s="32">
        <f t="shared" si="793"/>
        <v>13</v>
      </c>
      <c r="R17055" s="83">
        <f t="shared" si="791"/>
        <v>0</v>
      </c>
    </row>
    <row r="17056" spans="1:18" hidden="1">
      <c r="A17056" s="15">
        <v>42350.541666666664</v>
      </c>
      <c r="B17056" s="32">
        <f t="shared" si="792"/>
        <v>14</v>
      </c>
      <c r="C17056" s="83">
        <f t="shared" si="790"/>
        <v>0</v>
      </c>
      <c r="P17056" s="15">
        <v>42350.541666666664</v>
      </c>
      <c r="Q17056" s="32">
        <f t="shared" si="793"/>
        <v>14</v>
      </c>
      <c r="R17056" s="83">
        <f t="shared" si="791"/>
        <v>0</v>
      </c>
    </row>
    <row r="17057" spans="1:18" hidden="1">
      <c r="A17057" s="15">
        <v>42350.583333333336</v>
      </c>
      <c r="B17057" s="32">
        <f t="shared" si="792"/>
        <v>15</v>
      </c>
      <c r="C17057" s="83">
        <f t="shared" si="790"/>
        <v>0</v>
      </c>
      <c r="P17057" s="15">
        <v>42350.583333333336</v>
      </c>
      <c r="Q17057" s="32">
        <f t="shared" si="793"/>
        <v>15</v>
      </c>
      <c r="R17057" s="83">
        <f t="shared" si="791"/>
        <v>0</v>
      </c>
    </row>
    <row r="17058" spans="1:18" hidden="1">
      <c r="A17058" s="15">
        <v>42350.625</v>
      </c>
      <c r="B17058" s="32">
        <f t="shared" si="792"/>
        <v>16</v>
      </c>
      <c r="C17058" s="83">
        <f t="shared" si="790"/>
        <v>0</v>
      </c>
      <c r="P17058" s="15">
        <v>42350.625</v>
      </c>
      <c r="Q17058" s="32">
        <f t="shared" si="793"/>
        <v>16</v>
      </c>
      <c r="R17058" s="83">
        <f t="shared" si="791"/>
        <v>0</v>
      </c>
    </row>
    <row r="17059" spans="1:18" hidden="1">
      <c r="A17059" s="15">
        <v>42350.666666666664</v>
      </c>
      <c r="B17059" s="32">
        <f t="shared" si="792"/>
        <v>17</v>
      </c>
      <c r="C17059" s="83">
        <f t="shared" si="790"/>
        <v>0</v>
      </c>
      <c r="P17059" s="15">
        <v>42350.666666666664</v>
      </c>
      <c r="Q17059" s="32">
        <f t="shared" si="793"/>
        <v>17</v>
      </c>
      <c r="R17059" s="83">
        <f t="shared" si="791"/>
        <v>0</v>
      </c>
    </row>
    <row r="17060" spans="1:18" hidden="1">
      <c r="A17060" s="15">
        <v>42350.708333333336</v>
      </c>
      <c r="B17060" s="32">
        <f t="shared" si="792"/>
        <v>18</v>
      </c>
      <c r="C17060" s="83">
        <f t="shared" si="790"/>
        <v>0</v>
      </c>
      <c r="P17060" s="15">
        <v>42350.708333333336</v>
      </c>
      <c r="Q17060" s="32">
        <f t="shared" si="793"/>
        <v>18</v>
      </c>
      <c r="R17060" s="83">
        <f t="shared" si="791"/>
        <v>0</v>
      </c>
    </row>
    <row r="17061" spans="1:18" hidden="1">
      <c r="A17061" s="15">
        <v>42350.75</v>
      </c>
      <c r="B17061" s="32">
        <f t="shared" si="792"/>
        <v>19</v>
      </c>
      <c r="C17061" s="83">
        <f t="shared" si="790"/>
        <v>0</v>
      </c>
      <c r="P17061" s="15">
        <v>42350.75</v>
      </c>
      <c r="Q17061" s="32">
        <f t="shared" si="793"/>
        <v>19</v>
      </c>
      <c r="R17061" s="83">
        <f t="shared" si="791"/>
        <v>0</v>
      </c>
    </row>
    <row r="17062" spans="1:18" hidden="1">
      <c r="A17062" s="15">
        <v>42350.791666666664</v>
      </c>
      <c r="B17062" s="32">
        <f t="shared" si="792"/>
        <v>20</v>
      </c>
      <c r="C17062" s="83">
        <f t="shared" si="790"/>
        <v>0</v>
      </c>
      <c r="P17062" s="15">
        <v>42350.791666666664</v>
      </c>
      <c r="Q17062" s="32">
        <f t="shared" si="793"/>
        <v>20</v>
      </c>
      <c r="R17062" s="83">
        <f t="shared" si="791"/>
        <v>0</v>
      </c>
    </row>
    <row r="17063" spans="1:18" hidden="1">
      <c r="A17063" s="15">
        <v>42350.833333333336</v>
      </c>
      <c r="B17063" s="32">
        <f t="shared" si="792"/>
        <v>21</v>
      </c>
      <c r="C17063" s="83">
        <f t="shared" si="790"/>
        <v>0</v>
      </c>
      <c r="P17063" s="15">
        <v>42350.833333333336</v>
      </c>
      <c r="Q17063" s="32">
        <f t="shared" si="793"/>
        <v>21</v>
      </c>
      <c r="R17063" s="83">
        <f t="shared" si="791"/>
        <v>0</v>
      </c>
    </row>
    <row r="17064" spans="1:18" hidden="1">
      <c r="A17064" s="15">
        <v>42350.875</v>
      </c>
      <c r="B17064" s="32">
        <f t="shared" si="792"/>
        <v>22</v>
      </c>
      <c r="C17064" s="83">
        <f t="shared" si="790"/>
        <v>0</v>
      </c>
      <c r="P17064" s="15">
        <v>42350.875</v>
      </c>
      <c r="Q17064" s="32">
        <f t="shared" si="793"/>
        <v>22</v>
      </c>
      <c r="R17064" s="83">
        <f t="shared" si="791"/>
        <v>0</v>
      </c>
    </row>
    <row r="17065" spans="1:18" hidden="1">
      <c r="A17065" s="15">
        <v>42350.916666666664</v>
      </c>
      <c r="B17065" s="32">
        <f t="shared" si="792"/>
        <v>23</v>
      </c>
      <c r="C17065" s="83">
        <f t="shared" si="790"/>
        <v>0</v>
      </c>
      <c r="P17065" s="15">
        <v>42350.916666666664</v>
      </c>
      <c r="Q17065" s="32">
        <f t="shared" si="793"/>
        <v>23</v>
      </c>
      <c r="R17065" s="83">
        <f t="shared" si="791"/>
        <v>0</v>
      </c>
    </row>
    <row r="17066" spans="1:18" hidden="1">
      <c r="A17066" s="15">
        <v>42350.958333333336</v>
      </c>
      <c r="B17066" s="32">
        <f t="shared" si="792"/>
        <v>24</v>
      </c>
      <c r="C17066" s="83">
        <f t="shared" si="790"/>
        <v>0</v>
      </c>
      <c r="P17066" s="15">
        <v>42350.958333333336</v>
      </c>
      <c r="Q17066" s="32">
        <f t="shared" si="793"/>
        <v>24</v>
      </c>
      <c r="R17066" s="83">
        <f t="shared" si="791"/>
        <v>0</v>
      </c>
    </row>
    <row r="17067" spans="1:18" hidden="1">
      <c r="A17067" s="15">
        <v>42351</v>
      </c>
      <c r="B17067" s="32">
        <f t="shared" si="792"/>
        <v>1</v>
      </c>
      <c r="C17067" s="83">
        <f t="shared" si="790"/>
        <v>0</v>
      </c>
      <c r="P17067" s="15">
        <v>42351</v>
      </c>
      <c r="Q17067" s="32">
        <f t="shared" si="793"/>
        <v>1</v>
      </c>
      <c r="R17067" s="83">
        <f t="shared" si="791"/>
        <v>0</v>
      </c>
    </row>
    <row r="17068" spans="1:18" hidden="1">
      <c r="A17068" s="15">
        <v>42351.041666666664</v>
      </c>
      <c r="B17068" s="32">
        <f t="shared" si="792"/>
        <v>2</v>
      </c>
      <c r="C17068" s="83">
        <f t="shared" si="790"/>
        <v>0</v>
      </c>
      <c r="P17068" s="15">
        <v>42351.041666666664</v>
      </c>
      <c r="Q17068" s="32">
        <f t="shared" si="793"/>
        <v>2</v>
      </c>
      <c r="R17068" s="83">
        <f t="shared" si="791"/>
        <v>0</v>
      </c>
    </row>
    <row r="17069" spans="1:18" hidden="1">
      <c r="A17069" s="15">
        <v>42351.083333333336</v>
      </c>
      <c r="B17069" s="32">
        <f t="shared" si="792"/>
        <v>3</v>
      </c>
      <c r="C17069" s="83">
        <f t="shared" si="790"/>
        <v>0</v>
      </c>
      <c r="P17069" s="15">
        <v>42351.083333333336</v>
      </c>
      <c r="Q17069" s="32">
        <f t="shared" si="793"/>
        <v>3</v>
      </c>
      <c r="R17069" s="83">
        <f t="shared" si="791"/>
        <v>0</v>
      </c>
    </row>
    <row r="17070" spans="1:18" hidden="1">
      <c r="A17070" s="15">
        <v>42351.125</v>
      </c>
      <c r="B17070" s="32">
        <f t="shared" si="792"/>
        <v>4</v>
      </c>
      <c r="C17070" s="83">
        <f t="shared" si="790"/>
        <v>0</v>
      </c>
      <c r="P17070" s="15">
        <v>42351.125</v>
      </c>
      <c r="Q17070" s="32">
        <f t="shared" si="793"/>
        <v>4</v>
      </c>
      <c r="R17070" s="83">
        <f t="shared" si="791"/>
        <v>0</v>
      </c>
    </row>
    <row r="17071" spans="1:18" hidden="1">
      <c r="A17071" s="15">
        <v>42351.166666666664</v>
      </c>
      <c r="B17071" s="32">
        <f t="shared" si="792"/>
        <v>5</v>
      </c>
      <c r="C17071" s="83">
        <f t="shared" si="790"/>
        <v>0</v>
      </c>
      <c r="P17071" s="15">
        <v>42351.166666666664</v>
      </c>
      <c r="Q17071" s="32">
        <f t="shared" si="793"/>
        <v>5</v>
      </c>
      <c r="R17071" s="83">
        <f t="shared" si="791"/>
        <v>0</v>
      </c>
    </row>
    <row r="17072" spans="1:18" hidden="1">
      <c r="A17072" s="15">
        <v>42351.208333333336</v>
      </c>
      <c r="B17072" s="32">
        <f t="shared" si="792"/>
        <v>6</v>
      </c>
      <c r="C17072" s="83">
        <f t="shared" si="790"/>
        <v>0</v>
      </c>
      <c r="P17072" s="15">
        <v>42351.208333333336</v>
      </c>
      <c r="Q17072" s="32">
        <f t="shared" si="793"/>
        <v>6</v>
      </c>
      <c r="R17072" s="83">
        <f t="shared" si="791"/>
        <v>0</v>
      </c>
    </row>
    <row r="17073" spans="1:18" hidden="1">
      <c r="A17073" s="15">
        <v>42351.25</v>
      </c>
      <c r="B17073" s="32">
        <f t="shared" si="792"/>
        <v>7</v>
      </c>
      <c r="C17073" s="83">
        <f t="shared" si="790"/>
        <v>0</v>
      </c>
      <c r="P17073" s="15">
        <v>42351.25</v>
      </c>
      <c r="Q17073" s="32">
        <f t="shared" si="793"/>
        <v>7</v>
      </c>
      <c r="R17073" s="83">
        <f t="shared" si="791"/>
        <v>0</v>
      </c>
    </row>
    <row r="17074" spans="1:18" hidden="1">
      <c r="A17074" s="15">
        <v>42351.291666666664</v>
      </c>
      <c r="B17074" s="32">
        <f t="shared" si="792"/>
        <v>8</v>
      </c>
      <c r="C17074" s="83">
        <f t="shared" si="790"/>
        <v>0</v>
      </c>
      <c r="P17074" s="15">
        <v>42351.291666666664</v>
      </c>
      <c r="Q17074" s="32">
        <f t="shared" si="793"/>
        <v>8</v>
      </c>
      <c r="R17074" s="83">
        <f t="shared" si="791"/>
        <v>0</v>
      </c>
    </row>
    <row r="17075" spans="1:18" hidden="1">
      <c r="A17075" s="15">
        <v>42351.333333333336</v>
      </c>
      <c r="B17075" s="32">
        <f t="shared" si="792"/>
        <v>9</v>
      </c>
      <c r="C17075" s="83">
        <f t="shared" si="790"/>
        <v>0</v>
      </c>
      <c r="P17075" s="15">
        <v>42351.333333333336</v>
      </c>
      <c r="Q17075" s="32">
        <f t="shared" si="793"/>
        <v>9</v>
      </c>
      <c r="R17075" s="83">
        <f t="shared" si="791"/>
        <v>0</v>
      </c>
    </row>
    <row r="17076" spans="1:18" hidden="1">
      <c r="A17076" s="15">
        <v>42351.375</v>
      </c>
      <c r="B17076" s="32">
        <f t="shared" si="792"/>
        <v>10</v>
      </c>
      <c r="C17076" s="83">
        <f t="shared" si="790"/>
        <v>0</v>
      </c>
      <c r="P17076" s="15">
        <v>42351.375</v>
      </c>
      <c r="Q17076" s="32">
        <f t="shared" si="793"/>
        <v>10</v>
      </c>
      <c r="R17076" s="83">
        <f t="shared" si="791"/>
        <v>0</v>
      </c>
    </row>
    <row r="17077" spans="1:18" hidden="1">
      <c r="A17077" s="15">
        <v>42351.416666666664</v>
      </c>
      <c r="B17077" s="32">
        <f t="shared" si="792"/>
        <v>11</v>
      </c>
      <c r="C17077" s="83">
        <f t="shared" si="790"/>
        <v>0</v>
      </c>
      <c r="P17077" s="15">
        <v>42351.416666666664</v>
      </c>
      <c r="Q17077" s="32">
        <f t="shared" si="793"/>
        <v>11</v>
      </c>
      <c r="R17077" s="83">
        <f t="shared" si="791"/>
        <v>0</v>
      </c>
    </row>
    <row r="17078" spans="1:18" hidden="1">
      <c r="A17078" s="15">
        <v>42351.458333333336</v>
      </c>
      <c r="B17078" s="32">
        <f t="shared" si="792"/>
        <v>12</v>
      </c>
      <c r="C17078" s="83">
        <f t="shared" si="790"/>
        <v>0</v>
      </c>
      <c r="P17078" s="15">
        <v>42351.458333333336</v>
      </c>
      <c r="Q17078" s="32">
        <f t="shared" si="793"/>
        <v>12</v>
      </c>
      <c r="R17078" s="83">
        <f t="shared" si="791"/>
        <v>0</v>
      </c>
    </row>
    <row r="17079" spans="1:18" hidden="1">
      <c r="A17079" s="15">
        <v>42351.5</v>
      </c>
      <c r="B17079" s="32">
        <f t="shared" si="792"/>
        <v>13</v>
      </c>
      <c r="C17079" s="83">
        <f t="shared" si="790"/>
        <v>0</v>
      </c>
      <c r="P17079" s="15">
        <v>42351.5</v>
      </c>
      <c r="Q17079" s="32">
        <f t="shared" si="793"/>
        <v>13</v>
      </c>
      <c r="R17079" s="83">
        <f t="shared" si="791"/>
        <v>0</v>
      </c>
    </row>
    <row r="17080" spans="1:18" hidden="1">
      <c r="A17080" s="15">
        <v>42351.541666666664</v>
      </c>
      <c r="B17080" s="32">
        <f t="shared" si="792"/>
        <v>14</v>
      </c>
      <c r="C17080" s="83">
        <f t="shared" si="790"/>
        <v>0</v>
      </c>
      <c r="P17080" s="15">
        <v>42351.541666666664</v>
      </c>
      <c r="Q17080" s="32">
        <f t="shared" si="793"/>
        <v>14</v>
      </c>
      <c r="R17080" s="83">
        <f t="shared" si="791"/>
        <v>0</v>
      </c>
    </row>
    <row r="17081" spans="1:18" hidden="1">
      <c r="A17081" s="15">
        <v>42351.583333333336</v>
      </c>
      <c r="B17081" s="32">
        <f t="shared" si="792"/>
        <v>15</v>
      </c>
      <c r="C17081" s="83">
        <f t="shared" si="790"/>
        <v>0</v>
      </c>
      <c r="P17081" s="15">
        <v>42351.583333333336</v>
      </c>
      <c r="Q17081" s="32">
        <f t="shared" si="793"/>
        <v>15</v>
      </c>
      <c r="R17081" s="83">
        <f t="shared" si="791"/>
        <v>0</v>
      </c>
    </row>
    <row r="17082" spans="1:18" hidden="1">
      <c r="A17082" s="15">
        <v>42351.625</v>
      </c>
      <c r="B17082" s="32">
        <f t="shared" si="792"/>
        <v>16</v>
      </c>
      <c r="C17082" s="83">
        <f t="shared" si="790"/>
        <v>0</v>
      </c>
      <c r="P17082" s="15">
        <v>42351.625</v>
      </c>
      <c r="Q17082" s="32">
        <f t="shared" si="793"/>
        <v>16</v>
      </c>
      <c r="R17082" s="83">
        <f t="shared" si="791"/>
        <v>0</v>
      </c>
    </row>
    <row r="17083" spans="1:18" hidden="1">
      <c r="A17083" s="15">
        <v>42351.666666666664</v>
      </c>
      <c r="B17083" s="32">
        <f t="shared" si="792"/>
        <v>17</v>
      </c>
      <c r="C17083" s="83">
        <f t="shared" si="790"/>
        <v>0</v>
      </c>
      <c r="P17083" s="15">
        <v>42351.666666666664</v>
      </c>
      <c r="Q17083" s="32">
        <f t="shared" si="793"/>
        <v>17</v>
      </c>
      <c r="R17083" s="83">
        <f t="shared" si="791"/>
        <v>0</v>
      </c>
    </row>
    <row r="17084" spans="1:18" hidden="1">
      <c r="A17084" s="15">
        <v>42351.708333333336</v>
      </c>
      <c r="B17084" s="32">
        <f t="shared" si="792"/>
        <v>18</v>
      </c>
      <c r="C17084" s="83">
        <f t="shared" ref="C17084:C17147" si="794">C8324</f>
        <v>0</v>
      </c>
      <c r="P17084" s="15">
        <v>42351.708333333336</v>
      </c>
      <c r="Q17084" s="32">
        <f t="shared" si="793"/>
        <v>18</v>
      </c>
      <c r="R17084" s="83">
        <f t="shared" ref="R17084:R17147" si="795">R8324</f>
        <v>0</v>
      </c>
    </row>
    <row r="17085" spans="1:18" hidden="1">
      <c r="A17085" s="15">
        <v>42351.75</v>
      </c>
      <c r="B17085" s="32">
        <f t="shared" si="792"/>
        <v>19</v>
      </c>
      <c r="C17085" s="83">
        <f t="shared" si="794"/>
        <v>0</v>
      </c>
      <c r="P17085" s="15">
        <v>42351.75</v>
      </c>
      <c r="Q17085" s="32">
        <f t="shared" si="793"/>
        <v>19</v>
      </c>
      <c r="R17085" s="83">
        <f t="shared" si="795"/>
        <v>0</v>
      </c>
    </row>
    <row r="17086" spans="1:18" hidden="1">
      <c r="A17086" s="15">
        <v>42351.791666666664</v>
      </c>
      <c r="B17086" s="32">
        <f t="shared" si="792"/>
        <v>20</v>
      </c>
      <c r="C17086" s="83">
        <f t="shared" si="794"/>
        <v>0</v>
      </c>
      <c r="P17086" s="15">
        <v>42351.791666666664</v>
      </c>
      <c r="Q17086" s="32">
        <f t="shared" si="793"/>
        <v>20</v>
      </c>
      <c r="R17086" s="83">
        <f t="shared" si="795"/>
        <v>0</v>
      </c>
    </row>
    <row r="17087" spans="1:18" hidden="1">
      <c r="A17087" s="15">
        <v>42351.833333333336</v>
      </c>
      <c r="B17087" s="32">
        <f t="shared" si="792"/>
        <v>21</v>
      </c>
      <c r="C17087" s="83">
        <f t="shared" si="794"/>
        <v>0</v>
      </c>
      <c r="P17087" s="15">
        <v>42351.833333333336</v>
      </c>
      <c r="Q17087" s="32">
        <f t="shared" si="793"/>
        <v>21</v>
      </c>
      <c r="R17087" s="83">
        <f t="shared" si="795"/>
        <v>0</v>
      </c>
    </row>
    <row r="17088" spans="1:18" hidden="1">
      <c r="A17088" s="15">
        <v>42351.875</v>
      </c>
      <c r="B17088" s="32">
        <f t="shared" si="792"/>
        <v>22</v>
      </c>
      <c r="C17088" s="83">
        <f t="shared" si="794"/>
        <v>0</v>
      </c>
      <c r="P17088" s="15">
        <v>42351.875</v>
      </c>
      <c r="Q17088" s="32">
        <f t="shared" si="793"/>
        <v>22</v>
      </c>
      <c r="R17088" s="83">
        <f t="shared" si="795"/>
        <v>0</v>
      </c>
    </row>
    <row r="17089" spans="1:18" hidden="1">
      <c r="A17089" s="15">
        <v>42351.916666666664</v>
      </c>
      <c r="B17089" s="32">
        <f t="shared" si="792"/>
        <v>23</v>
      </c>
      <c r="C17089" s="83">
        <f t="shared" si="794"/>
        <v>0</v>
      </c>
      <c r="P17089" s="15">
        <v>42351.916666666664</v>
      </c>
      <c r="Q17089" s="32">
        <f t="shared" si="793"/>
        <v>23</v>
      </c>
      <c r="R17089" s="83">
        <f t="shared" si="795"/>
        <v>0</v>
      </c>
    </row>
    <row r="17090" spans="1:18" hidden="1">
      <c r="A17090" s="15">
        <v>42351.958333333336</v>
      </c>
      <c r="B17090" s="32">
        <f t="shared" si="792"/>
        <v>24</v>
      </c>
      <c r="C17090" s="83">
        <f t="shared" si="794"/>
        <v>0</v>
      </c>
      <c r="P17090" s="15">
        <v>42351.958333333336</v>
      </c>
      <c r="Q17090" s="32">
        <f t="shared" si="793"/>
        <v>24</v>
      </c>
      <c r="R17090" s="83">
        <f t="shared" si="795"/>
        <v>0</v>
      </c>
    </row>
    <row r="17091" spans="1:18" hidden="1">
      <c r="A17091" s="15">
        <v>42352</v>
      </c>
      <c r="B17091" s="32">
        <f t="shared" si="792"/>
        <v>1</v>
      </c>
      <c r="C17091" s="83">
        <f t="shared" si="794"/>
        <v>0</v>
      </c>
      <c r="P17091" s="15">
        <v>42352</v>
      </c>
      <c r="Q17091" s="32">
        <f t="shared" si="793"/>
        <v>1</v>
      </c>
      <c r="R17091" s="83">
        <f t="shared" si="795"/>
        <v>0</v>
      </c>
    </row>
    <row r="17092" spans="1:18" hidden="1">
      <c r="A17092" s="15">
        <v>42352.041666666664</v>
      </c>
      <c r="B17092" s="32">
        <f t="shared" ref="B17092:B17155" si="796">HOUR(A17092)+1</f>
        <v>2</v>
      </c>
      <c r="C17092" s="83">
        <f t="shared" si="794"/>
        <v>0</v>
      </c>
      <c r="P17092" s="15">
        <v>42352.041666666664</v>
      </c>
      <c r="Q17092" s="32">
        <f t="shared" ref="Q17092:Q17155" si="797">HOUR(P17092)+1</f>
        <v>2</v>
      </c>
      <c r="R17092" s="83">
        <f t="shared" si="795"/>
        <v>0</v>
      </c>
    </row>
    <row r="17093" spans="1:18" hidden="1">
      <c r="A17093" s="15">
        <v>42352.083333333336</v>
      </c>
      <c r="B17093" s="32">
        <f t="shared" si="796"/>
        <v>3</v>
      </c>
      <c r="C17093" s="83">
        <f t="shared" si="794"/>
        <v>0</v>
      </c>
      <c r="P17093" s="15">
        <v>42352.083333333336</v>
      </c>
      <c r="Q17093" s="32">
        <f t="shared" si="797"/>
        <v>3</v>
      </c>
      <c r="R17093" s="83">
        <f t="shared" si="795"/>
        <v>0</v>
      </c>
    </row>
    <row r="17094" spans="1:18" hidden="1">
      <c r="A17094" s="15">
        <v>42352.125</v>
      </c>
      <c r="B17094" s="32">
        <f t="shared" si="796"/>
        <v>4</v>
      </c>
      <c r="C17094" s="83">
        <f t="shared" si="794"/>
        <v>0</v>
      </c>
      <c r="P17094" s="15">
        <v>42352.125</v>
      </c>
      <c r="Q17094" s="32">
        <f t="shared" si="797"/>
        <v>4</v>
      </c>
      <c r="R17094" s="83">
        <f t="shared" si="795"/>
        <v>0</v>
      </c>
    </row>
    <row r="17095" spans="1:18" hidden="1">
      <c r="A17095" s="15">
        <v>42352.166666666664</v>
      </c>
      <c r="B17095" s="32">
        <f t="shared" si="796"/>
        <v>5</v>
      </c>
      <c r="C17095" s="83">
        <f t="shared" si="794"/>
        <v>0</v>
      </c>
      <c r="P17095" s="15">
        <v>42352.166666666664</v>
      </c>
      <c r="Q17095" s="32">
        <f t="shared" si="797"/>
        <v>5</v>
      </c>
      <c r="R17095" s="83">
        <f t="shared" si="795"/>
        <v>0</v>
      </c>
    </row>
    <row r="17096" spans="1:18" hidden="1">
      <c r="A17096" s="15">
        <v>42352.208333333336</v>
      </c>
      <c r="B17096" s="32">
        <f t="shared" si="796"/>
        <v>6</v>
      </c>
      <c r="C17096" s="83">
        <f t="shared" si="794"/>
        <v>0</v>
      </c>
      <c r="P17096" s="15">
        <v>42352.208333333336</v>
      </c>
      <c r="Q17096" s="32">
        <f t="shared" si="797"/>
        <v>6</v>
      </c>
      <c r="R17096" s="83">
        <f t="shared" si="795"/>
        <v>0</v>
      </c>
    </row>
    <row r="17097" spans="1:18" hidden="1">
      <c r="A17097" s="15">
        <v>42352.25</v>
      </c>
      <c r="B17097" s="32">
        <f t="shared" si="796"/>
        <v>7</v>
      </c>
      <c r="C17097" s="83">
        <f t="shared" si="794"/>
        <v>0</v>
      </c>
      <c r="P17097" s="15">
        <v>42352.25</v>
      </c>
      <c r="Q17097" s="32">
        <f t="shared" si="797"/>
        <v>7</v>
      </c>
      <c r="R17097" s="83">
        <f t="shared" si="795"/>
        <v>0</v>
      </c>
    </row>
    <row r="17098" spans="1:18" hidden="1">
      <c r="A17098" s="15">
        <v>42352.291666666664</v>
      </c>
      <c r="B17098" s="32">
        <f t="shared" si="796"/>
        <v>8</v>
      </c>
      <c r="C17098" s="83">
        <f t="shared" si="794"/>
        <v>0</v>
      </c>
      <c r="P17098" s="15">
        <v>42352.291666666664</v>
      </c>
      <c r="Q17098" s="32">
        <f t="shared" si="797"/>
        <v>8</v>
      </c>
      <c r="R17098" s="83">
        <f t="shared" si="795"/>
        <v>0</v>
      </c>
    </row>
    <row r="17099" spans="1:18" hidden="1">
      <c r="A17099" s="15">
        <v>42352.333333333336</v>
      </c>
      <c r="B17099" s="32">
        <f t="shared" si="796"/>
        <v>9</v>
      </c>
      <c r="C17099" s="83">
        <f t="shared" si="794"/>
        <v>0</v>
      </c>
      <c r="P17099" s="15">
        <v>42352.333333333336</v>
      </c>
      <c r="Q17099" s="32">
        <f t="shared" si="797"/>
        <v>9</v>
      </c>
      <c r="R17099" s="83">
        <f t="shared" si="795"/>
        <v>0</v>
      </c>
    </row>
    <row r="17100" spans="1:18" hidden="1">
      <c r="A17100" s="15">
        <v>42352.375</v>
      </c>
      <c r="B17100" s="32">
        <f t="shared" si="796"/>
        <v>10</v>
      </c>
      <c r="C17100" s="83">
        <f t="shared" si="794"/>
        <v>0</v>
      </c>
      <c r="P17100" s="15">
        <v>42352.375</v>
      </c>
      <c r="Q17100" s="32">
        <f t="shared" si="797"/>
        <v>10</v>
      </c>
      <c r="R17100" s="83">
        <f t="shared" si="795"/>
        <v>0</v>
      </c>
    </row>
    <row r="17101" spans="1:18" hidden="1">
      <c r="A17101" s="15">
        <v>42352.416666666664</v>
      </c>
      <c r="B17101" s="32">
        <f t="shared" si="796"/>
        <v>11</v>
      </c>
      <c r="C17101" s="83">
        <f t="shared" si="794"/>
        <v>0</v>
      </c>
      <c r="P17101" s="15">
        <v>42352.416666666664</v>
      </c>
      <c r="Q17101" s="32">
        <f t="shared" si="797"/>
        <v>11</v>
      </c>
      <c r="R17101" s="83">
        <f t="shared" si="795"/>
        <v>0</v>
      </c>
    </row>
    <row r="17102" spans="1:18" hidden="1">
      <c r="A17102" s="15">
        <v>42352.458333333336</v>
      </c>
      <c r="B17102" s="32">
        <f t="shared" si="796"/>
        <v>12</v>
      </c>
      <c r="C17102" s="83">
        <f t="shared" si="794"/>
        <v>0</v>
      </c>
      <c r="P17102" s="15">
        <v>42352.458333333336</v>
      </c>
      <c r="Q17102" s="32">
        <f t="shared" si="797"/>
        <v>12</v>
      </c>
      <c r="R17102" s="83">
        <f t="shared" si="795"/>
        <v>0</v>
      </c>
    </row>
    <row r="17103" spans="1:18" hidden="1">
      <c r="A17103" s="15">
        <v>42352.5</v>
      </c>
      <c r="B17103" s="32">
        <f t="shared" si="796"/>
        <v>13</v>
      </c>
      <c r="C17103" s="83">
        <f t="shared" si="794"/>
        <v>0</v>
      </c>
      <c r="P17103" s="15">
        <v>42352.5</v>
      </c>
      <c r="Q17103" s="32">
        <f t="shared" si="797"/>
        <v>13</v>
      </c>
      <c r="R17103" s="83">
        <f t="shared" si="795"/>
        <v>0</v>
      </c>
    </row>
    <row r="17104" spans="1:18" hidden="1">
      <c r="A17104" s="15">
        <v>42352.541666666664</v>
      </c>
      <c r="B17104" s="32">
        <f t="shared" si="796"/>
        <v>14</v>
      </c>
      <c r="C17104" s="83">
        <f t="shared" si="794"/>
        <v>0</v>
      </c>
      <c r="P17104" s="15">
        <v>42352.541666666664</v>
      </c>
      <c r="Q17104" s="32">
        <f t="shared" si="797"/>
        <v>14</v>
      </c>
      <c r="R17104" s="83">
        <f t="shared" si="795"/>
        <v>0</v>
      </c>
    </row>
    <row r="17105" spans="1:18" hidden="1">
      <c r="A17105" s="15">
        <v>42352.583333333336</v>
      </c>
      <c r="B17105" s="32">
        <f t="shared" si="796"/>
        <v>15</v>
      </c>
      <c r="C17105" s="83">
        <f t="shared" si="794"/>
        <v>0</v>
      </c>
      <c r="P17105" s="15">
        <v>42352.583333333336</v>
      </c>
      <c r="Q17105" s="32">
        <f t="shared" si="797"/>
        <v>15</v>
      </c>
      <c r="R17105" s="83">
        <f t="shared" si="795"/>
        <v>0</v>
      </c>
    </row>
    <row r="17106" spans="1:18" hidden="1">
      <c r="A17106" s="15">
        <v>42352.625</v>
      </c>
      <c r="B17106" s="32">
        <f t="shared" si="796"/>
        <v>16</v>
      </c>
      <c r="C17106" s="83">
        <f t="shared" si="794"/>
        <v>0</v>
      </c>
      <c r="P17106" s="15">
        <v>42352.625</v>
      </c>
      <c r="Q17106" s="32">
        <f t="shared" si="797"/>
        <v>16</v>
      </c>
      <c r="R17106" s="83">
        <f t="shared" si="795"/>
        <v>0</v>
      </c>
    </row>
    <row r="17107" spans="1:18" hidden="1">
      <c r="A17107" s="15">
        <v>42352.666666666664</v>
      </c>
      <c r="B17107" s="32">
        <f t="shared" si="796"/>
        <v>17</v>
      </c>
      <c r="C17107" s="83">
        <f t="shared" si="794"/>
        <v>0</v>
      </c>
      <c r="P17107" s="15">
        <v>42352.666666666664</v>
      </c>
      <c r="Q17107" s="32">
        <f t="shared" si="797"/>
        <v>17</v>
      </c>
      <c r="R17107" s="83">
        <f t="shared" si="795"/>
        <v>0</v>
      </c>
    </row>
    <row r="17108" spans="1:18" hidden="1">
      <c r="A17108" s="15">
        <v>42352.708333333336</v>
      </c>
      <c r="B17108" s="32">
        <f t="shared" si="796"/>
        <v>18</v>
      </c>
      <c r="C17108" s="83">
        <f t="shared" si="794"/>
        <v>0</v>
      </c>
      <c r="P17108" s="15">
        <v>42352.708333333336</v>
      </c>
      <c r="Q17108" s="32">
        <f t="shared" si="797"/>
        <v>18</v>
      </c>
      <c r="R17108" s="83">
        <f t="shared" si="795"/>
        <v>0</v>
      </c>
    </row>
    <row r="17109" spans="1:18" hidden="1">
      <c r="A17109" s="15">
        <v>42352.75</v>
      </c>
      <c r="B17109" s="32">
        <f t="shared" si="796"/>
        <v>19</v>
      </c>
      <c r="C17109" s="83">
        <f t="shared" si="794"/>
        <v>0</v>
      </c>
      <c r="P17109" s="15">
        <v>42352.75</v>
      </c>
      <c r="Q17109" s="32">
        <f t="shared" si="797"/>
        <v>19</v>
      </c>
      <c r="R17109" s="83">
        <f t="shared" si="795"/>
        <v>0</v>
      </c>
    </row>
    <row r="17110" spans="1:18" hidden="1">
      <c r="A17110" s="15">
        <v>42352.791666666664</v>
      </c>
      <c r="B17110" s="32">
        <f t="shared" si="796"/>
        <v>20</v>
      </c>
      <c r="C17110" s="83">
        <f t="shared" si="794"/>
        <v>0</v>
      </c>
      <c r="P17110" s="15">
        <v>42352.791666666664</v>
      </c>
      <c r="Q17110" s="32">
        <f t="shared" si="797"/>
        <v>20</v>
      </c>
      <c r="R17110" s="83">
        <f t="shared" si="795"/>
        <v>0</v>
      </c>
    </row>
    <row r="17111" spans="1:18" hidden="1">
      <c r="A17111" s="15">
        <v>42352.833333333336</v>
      </c>
      <c r="B17111" s="32">
        <f t="shared" si="796"/>
        <v>21</v>
      </c>
      <c r="C17111" s="83">
        <f t="shared" si="794"/>
        <v>0</v>
      </c>
      <c r="P17111" s="15">
        <v>42352.833333333336</v>
      </c>
      <c r="Q17111" s="32">
        <f t="shared" si="797"/>
        <v>21</v>
      </c>
      <c r="R17111" s="83">
        <f t="shared" si="795"/>
        <v>0</v>
      </c>
    </row>
    <row r="17112" spans="1:18" hidden="1">
      <c r="A17112" s="15">
        <v>42352.875</v>
      </c>
      <c r="B17112" s="32">
        <f t="shared" si="796"/>
        <v>22</v>
      </c>
      <c r="C17112" s="83">
        <f t="shared" si="794"/>
        <v>0</v>
      </c>
      <c r="P17112" s="15">
        <v>42352.875</v>
      </c>
      <c r="Q17112" s="32">
        <f t="shared" si="797"/>
        <v>22</v>
      </c>
      <c r="R17112" s="83">
        <f t="shared" si="795"/>
        <v>0</v>
      </c>
    </row>
    <row r="17113" spans="1:18" hidden="1">
      <c r="A17113" s="15">
        <v>42352.916666666664</v>
      </c>
      <c r="B17113" s="32">
        <f t="shared" si="796"/>
        <v>23</v>
      </c>
      <c r="C17113" s="83">
        <f t="shared" si="794"/>
        <v>0</v>
      </c>
      <c r="P17113" s="15">
        <v>42352.916666666664</v>
      </c>
      <c r="Q17113" s="32">
        <f t="shared" si="797"/>
        <v>23</v>
      </c>
      <c r="R17113" s="83">
        <f t="shared" si="795"/>
        <v>0</v>
      </c>
    </row>
    <row r="17114" spans="1:18" hidden="1">
      <c r="A17114" s="15">
        <v>42352.958333333336</v>
      </c>
      <c r="B17114" s="32">
        <f t="shared" si="796"/>
        <v>24</v>
      </c>
      <c r="C17114" s="83">
        <f t="shared" si="794"/>
        <v>0</v>
      </c>
      <c r="P17114" s="15">
        <v>42352.958333333336</v>
      </c>
      <c r="Q17114" s="32">
        <f t="shared" si="797"/>
        <v>24</v>
      </c>
      <c r="R17114" s="83">
        <f t="shared" si="795"/>
        <v>0</v>
      </c>
    </row>
    <row r="17115" spans="1:18" hidden="1">
      <c r="A17115" s="15">
        <v>42353</v>
      </c>
      <c r="B17115" s="32">
        <f t="shared" si="796"/>
        <v>1</v>
      </c>
      <c r="C17115" s="83">
        <f t="shared" si="794"/>
        <v>0</v>
      </c>
      <c r="P17115" s="15">
        <v>42353</v>
      </c>
      <c r="Q17115" s="32">
        <f t="shared" si="797"/>
        <v>1</v>
      </c>
      <c r="R17115" s="83">
        <f t="shared" si="795"/>
        <v>0</v>
      </c>
    </row>
    <row r="17116" spans="1:18" hidden="1">
      <c r="A17116" s="15">
        <v>42353.041666666664</v>
      </c>
      <c r="B17116" s="32">
        <f t="shared" si="796"/>
        <v>2</v>
      </c>
      <c r="C17116" s="83">
        <f t="shared" si="794"/>
        <v>0</v>
      </c>
      <c r="P17116" s="15">
        <v>42353.041666666664</v>
      </c>
      <c r="Q17116" s="32">
        <f t="shared" si="797"/>
        <v>2</v>
      </c>
      <c r="R17116" s="83">
        <f t="shared" si="795"/>
        <v>0</v>
      </c>
    </row>
    <row r="17117" spans="1:18" hidden="1">
      <c r="A17117" s="15">
        <v>42353.083333333336</v>
      </c>
      <c r="B17117" s="32">
        <f t="shared" si="796"/>
        <v>3</v>
      </c>
      <c r="C17117" s="83">
        <f t="shared" si="794"/>
        <v>0</v>
      </c>
      <c r="P17117" s="15">
        <v>42353.083333333336</v>
      </c>
      <c r="Q17117" s="32">
        <f t="shared" si="797"/>
        <v>3</v>
      </c>
      <c r="R17117" s="83">
        <f t="shared" si="795"/>
        <v>0</v>
      </c>
    </row>
    <row r="17118" spans="1:18" hidden="1">
      <c r="A17118" s="15">
        <v>42353.125</v>
      </c>
      <c r="B17118" s="32">
        <f t="shared" si="796"/>
        <v>4</v>
      </c>
      <c r="C17118" s="83">
        <f t="shared" si="794"/>
        <v>0</v>
      </c>
      <c r="P17118" s="15">
        <v>42353.125</v>
      </c>
      <c r="Q17118" s="32">
        <f t="shared" si="797"/>
        <v>4</v>
      </c>
      <c r="R17118" s="83">
        <f t="shared" si="795"/>
        <v>0</v>
      </c>
    </row>
    <row r="17119" spans="1:18" hidden="1">
      <c r="A17119" s="15">
        <v>42353.166666666664</v>
      </c>
      <c r="B17119" s="32">
        <f t="shared" si="796"/>
        <v>5</v>
      </c>
      <c r="C17119" s="83">
        <f t="shared" si="794"/>
        <v>0</v>
      </c>
      <c r="P17119" s="15">
        <v>42353.166666666664</v>
      </c>
      <c r="Q17119" s="32">
        <f t="shared" si="797"/>
        <v>5</v>
      </c>
      <c r="R17119" s="83">
        <f t="shared" si="795"/>
        <v>0</v>
      </c>
    </row>
    <row r="17120" spans="1:18" hidden="1">
      <c r="A17120" s="15">
        <v>42353.208333333336</v>
      </c>
      <c r="B17120" s="32">
        <f t="shared" si="796"/>
        <v>6</v>
      </c>
      <c r="C17120" s="83">
        <f t="shared" si="794"/>
        <v>0</v>
      </c>
      <c r="P17120" s="15">
        <v>42353.208333333336</v>
      </c>
      <c r="Q17120" s="32">
        <f t="shared" si="797"/>
        <v>6</v>
      </c>
      <c r="R17120" s="83">
        <f t="shared" si="795"/>
        <v>0</v>
      </c>
    </row>
    <row r="17121" spans="1:18" hidden="1">
      <c r="A17121" s="15">
        <v>42353.25</v>
      </c>
      <c r="B17121" s="32">
        <f t="shared" si="796"/>
        <v>7</v>
      </c>
      <c r="C17121" s="83">
        <f t="shared" si="794"/>
        <v>0</v>
      </c>
      <c r="P17121" s="15">
        <v>42353.25</v>
      </c>
      <c r="Q17121" s="32">
        <f t="shared" si="797"/>
        <v>7</v>
      </c>
      <c r="R17121" s="83">
        <f t="shared" si="795"/>
        <v>0</v>
      </c>
    </row>
    <row r="17122" spans="1:18" hidden="1">
      <c r="A17122" s="15">
        <v>42353.291666666664</v>
      </c>
      <c r="B17122" s="32">
        <f t="shared" si="796"/>
        <v>8</v>
      </c>
      <c r="C17122" s="83">
        <f t="shared" si="794"/>
        <v>0</v>
      </c>
      <c r="P17122" s="15">
        <v>42353.291666666664</v>
      </c>
      <c r="Q17122" s="32">
        <f t="shared" si="797"/>
        <v>8</v>
      </c>
      <c r="R17122" s="83">
        <f t="shared" si="795"/>
        <v>0</v>
      </c>
    </row>
    <row r="17123" spans="1:18" hidden="1">
      <c r="A17123" s="15">
        <v>42353.333333333336</v>
      </c>
      <c r="B17123" s="32">
        <f t="shared" si="796"/>
        <v>9</v>
      </c>
      <c r="C17123" s="83">
        <f t="shared" si="794"/>
        <v>0</v>
      </c>
      <c r="P17123" s="15">
        <v>42353.333333333336</v>
      </c>
      <c r="Q17123" s="32">
        <f t="shared" si="797"/>
        <v>9</v>
      </c>
      <c r="R17123" s="83">
        <f t="shared" si="795"/>
        <v>0</v>
      </c>
    </row>
    <row r="17124" spans="1:18" hidden="1">
      <c r="A17124" s="15">
        <v>42353.375</v>
      </c>
      <c r="B17124" s="32">
        <f t="shared" si="796"/>
        <v>10</v>
      </c>
      <c r="C17124" s="83">
        <f t="shared" si="794"/>
        <v>0</v>
      </c>
      <c r="P17124" s="15">
        <v>42353.375</v>
      </c>
      <c r="Q17124" s="32">
        <f t="shared" si="797"/>
        <v>10</v>
      </c>
      <c r="R17124" s="83">
        <f t="shared" si="795"/>
        <v>0</v>
      </c>
    </row>
    <row r="17125" spans="1:18" hidden="1">
      <c r="A17125" s="15">
        <v>42353.416666666664</v>
      </c>
      <c r="B17125" s="32">
        <f t="shared" si="796"/>
        <v>11</v>
      </c>
      <c r="C17125" s="83">
        <f t="shared" si="794"/>
        <v>0</v>
      </c>
      <c r="P17125" s="15">
        <v>42353.416666666664</v>
      </c>
      <c r="Q17125" s="32">
        <f t="shared" si="797"/>
        <v>11</v>
      </c>
      <c r="R17125" s="83">
        <f t="shared" si="795"/>
        <v>0</v>
      </c>
    </row>
    <row r="17126" spans="1:18" hidden="1">
      <c r="A17126" s="15">
        <v>42353.458333333336</v>
      </c>
      <c r="B17126" s="32">
        <f t="shared" si="796"/>
        <v>12</v>
      </c>
      <c r="C17126" s="83">
        <f t="shared" si="794"/>
        <v>0</v>
      </c>
      <c r="P17126" s="15">
        <v>42353.458333333336</v>
      </c>
      <c r="Q17126" s="32">
        <f t="shared" si="797"/>
        <v>12</v>
      </c>
      <c r="R17126" s="83">
        <f t="shared" si="795"/>
        <v>0</v>
      </c>
    </row>
    <row r="17127" spans="1:18" hidden="1">
      <c r="A17127" s="15">
        <v>42353.5</v>
      </c>
      <c r="B17127" s="32">
        <f t="shared" si="796"/>
        <v>13</v>
      </c>
      <c r="C17127" s="83">
        <f t="shared" si="794"/>
        <v>0</v>
      </c>
      <c r="P17127" s="15">
        <v>42353.5</v>
      </c>
      <c r="Q17127" s="32">
        <f t="shared" si="797"/>
        <v>13</v>
      </c>
      <c r="R17127" s="83">
        <f t="shared" si="795"/>
        <v>0</v>
      </c>
    </row>
    <row r="17128" spans="1:18" hidden="1">
      <c r="A17128" s="15">
        <v>42353.541666666664</v>
      </c>
      <c r="B17128" s="32">
        <f t="shared" si="796"/>
        <v>14</v>
      </c>
      <c r="C17128" s="83">
        <f t="shared" si="794"/>
        <v>0</v>
      </c>
      <c r="P17128" s="15">
        <v>42353.541666666664</v>
      </c>
      <c r="Q17128" s="32">
        <f t="shared" si="797"/>
        <v>14</v>
      </c>
      <c r="R17128" s="83">
        <f t="shared" si="795"/>
        <v>0</v>
      </c>
    </row>
    <row r="17129" spans="1:18" hidden="1">
      <c r="A17129" s="15">
        <v>42353.583333333336</v>
      </c>
      <c r="B17129" s="32">
        <f t="shared" si="796"/>
        <v>15</v>
      </c>
      <c r="C17129" s="83">
        <f t="shared" si="794"/>
        <v>0</v>
      </c>
      <c r="P17129" s="15">
        <v>42353.583333333336</v>
      </c>
      <c r="Q17129" s="32">
        <f t="shared" si="797"/>
        <v>15</v>
      </c>
      <c r="R17129" s="83">
        <f t="shared" si="795"/>
        <v>0</v>
      </c>
    </row>
    <row r="17130" spans="1:18" hidden="1">
      <c r="A17130" s="15">
        <v>42353.625</v>
      </c>
      <c r="B17130" s="32">
        <f t="shared" si="796"/>
        <v>16</v>
      </c>
      <c r="C17130" s="83">
        <f t="shared" si="794"/>
        <v>0</v>
      </c>
      <c r="P17130" s="15">
        <v>42353.625</v>
      </c>
      <c r="Q17130" s="32">
        <f t="shared" si="797"/>
        <v>16</v>
      </c>
      <c r="R17130" s="83">
        <f t="shared" si="795"/>
        <v>0</v>
      </c>
    </row>
    <row r="17131" spans="1:18" hidden="1">
      <c r="A17131" s="15">
        <v>42353.666666666664</v>
      </c>
      <c r="B17131" s="32">
        <f t="shared" si="796"/>
        <v>17</v>
      </c>
      <c r="C17131" s="83">
        <f t="shared" si="794"/>
        <v>0</v>
      </c>
      <c r="P17131" s="15">
        <v>42353.666666666664</v>
      </c>
      <c r="Q17131" s="32">
        <f t="shared" si="797"/>
        <v>17</v>
      </c>
      <c r="R17131" s="83">
        <f t="shared" si="795"/>
        <v>0</v>
      </c>
    </row>
    <row r="17132" spans="1:18" hidden="1">
      <c r="A17132" s="15">
        <v>42353.708333333336</v>
      </c>
      <c r="B17132" s="32">
        <f t="shared" si="796"/>
        <v>18</v>
      </c>
      <c r="C17132" s="83">
        <f t="shared" si="794"/>
        <v>0</v>
      </c>
      <c r="P17132" s="15">
        <v>42353.708333333336</v>
      </c>
      <c r="Q17132" s="32">
        <f t="shared" si="797"/>
        <v>18</v>
      </c>
      <c r="R17132" s="83">
        <f t="shared" si="795"/>
        <v>0</v>
      </c>
    </row>
    <row r="17133" spans="1:18" hidden="1">
      <c r="A17133" s="15">
        <v>42353.75</v>
      </c>
      <c r="B17133" s="32">
        <f t="shared" si="796"/>
        <v>19</v>
      </c>
      <c r="C17133" s="83">
        <f t="shared" si="794"/>
        <v>0</v>
      </c>
      <c r="P17133" s="15">
        <v>42353.75</v>
      </c>
      <c r="Q17133" s="32">
        <f t="shared" si="797"/>
        <v>19</v>
      </c>
      <c r="R17133" s="83">
        <f t="shared" si="795"/>
        <v>0</v>
      </c>
    </row>
    <row r="17134" spans="1:18" hidden="1">
      <c r="A17134" s="15">
        <v>42353.791666666664</v>
      </c>
      <c r="B17134" s="32">
        <f t="shared" si="796"/>
        <v>20</v>
      </c>
      <c r="C17134" s="83">
        <f t="shared" si="794"/>
        <v>0</v>
      </c>
      <c r="P17134" s="15">
        <v>42353.791666666664</v>
      </c>
      <c r="Q17134" s="32">
        <f t="shared" si="797"/>
        <v>20</v>
      </c>
      <c r="R17134" s="83">
        <f t="shared" si="795"/>
        <v>0</v>
      </c>
    </row>
    <row r="17135" spans="1:18" hidden="1">
      <c r="A17135" s="15">
        <v>42353.833333333336</v>
      </c>
      <c r="B17135" s="32">
        <f t="shared" si="796"/>
        <v>21</v>
      </c>
      <c r="C17135" s="83">
        <f t="shared" si="794"/>
        <v>0</v>
      </c>
      <c r="P17135" s="15">
        <v>42353.833333333336</v>
      </c>
      <c r="Q17135" s="32">
        <f t="shared" si="797"/>
        <v>21</v>
      </c>
      <c r="R17135" s="83">
        <f t="shared" si="795"/>
        <v>0</v>
      </c>
    </row>
    <row r="17136" spans="1:18" hidden="1">
      <c r="A17136" s="15">
        <v>42353.875</v>
      </c>
      <c r="B17136" s="32">
        <f t="shared" si="796"/>
        <v>22</v>
      </c>
      <c r="C17136" s="83">
        <f t="shared" si="794"/>
        <v>0</v>
      </c>
      <c r="P17136" s="15">
        <v>42353.875</v>
      </c>
      <c r="Q17136" s="32">
        <f t="shared" si="797"/>
        <v>22</v>
      </c>
      <c r="R17136" s="83">
        <f t="shared" si="795"/>
        <v>0</v>
      </c>
    </row>
    <row r="17137" spans="1:18" hidden="1">
      <c r="A17137" s="15">
        <v>42353.916666666664</v>
      </c>
      <c r="B17137" s="32">
        <f t="shared" si="796"/>
        <v>23</v>
      </c>
      <c r="C17137" s="83">
        <f t="shared" si="794"/>
        <v>0</v>
      </c>
      <c r="P17137" s="15">
        <v>42353.916666666664</v>
      </c>
      <c r="Q17137" s="32">
        <f t="shared" si="797"/>
        <v>23</v>
      </c>
      <c r="R17137" s="83">
        <f t="shared" si="795"/>
        <v>0</v>
      </c>
    </row>
    <row r="17138" spans="1:18" hidden="1">
      <c r="A17138" s="15">
        <v>42353.958333333336</v>
      </c>
      <c r="B17138" s="32">
        <f t="shared" si="796"/>
        <v>24</v>
      </c>
      <c r="C17138" s="83">
        <f t="shared" si="794"/>
        <v>0</v>
      </c>
      <c r="P17138" s="15">
        <v>42353.958333333336</v>
      </c>
      <c r="Q17138" s="32">
        <f t="shared" si="797"/>
        <v>24</v>
      </c>
      <c r="R17138" s="83">
        <f t="shared" si="795"/>
        <v>0</v>
      </c>
    </row>
    <row r="17139" spans="1:18" hidden="1">
      <c r="A17139" s="15">
        <v>42354</v>
      </c>
      <c r="B17139" s="32">
        <f t="shared" si="796"/>
        <v>1</v>
      </c>
      <c r="C17139" s="83">
        <f t="shared" si="794"/>
        <v>0</v>
      </c>
      <c r="P17139" s="15">
        <v>42354</v>
      </c>
      <c r="Q17139" s="32">
        <f t="shared" si="797"/>
        <v>1</v>
      </c>
      <c r="R17139" s="83">
        <f t="shared" si="795"/>
        <v>0</v>
      </c>
    </row>
    <row r="17140" spans="1:18" hidden="1">
      <c r="A17140" s="15">
        <v>42354.041666666664</v>
      </c>
      <c r="B17140" s="32">
        <f t="shared" si="796"/>
        <v>2</v>
      </c>
      <c r="C17140" s="83">
        <f t="shared" si="794"/>
        <v>0</v>
      </c>
      <c r="P17140" s="15">
        <v>42354.041666666664</v>
      </c>
      <c r="Q17140" s="32">
        <f t="shared" si="797"/>
        <v>2</v>
      </c>
      <c r="R17140" s="83">
        <f t="shared" si="795"/>
        <v>0</v>
      </c>
    </row>
    <row r="17141" spans="1:18" hidden="1">
      <c r="A17141" s="15">
        <v>42354.083333333336</v>
      </c>
      <c r="B17141" s="32">
        <f t="shared" si="796"/>
        <v>3</v>
      </c>
      <c r="C17141" s="83">
        <f t="shared" si="794"/>
        <v>0</v>
      </c>
      <c r="P17141" s="15">
        <v>42354.083333333336</v>
      </c>
      <c r="Q17141" s="32">
        <f t="shared" si="797"/>
        <v>3</v>
      </c>
      <c r="R17141" s="83">
        <f t="shared" si="795"/>
        <v>0</v>
      </c>
    </row>
    <row r="17142" spans="1:18" hidden="1">
      <c r="A17142" s="15">
        <v>42354.125</v>
      </c>
      <c r="B17142" s="32">
        <f t="shared" si="796"/>
        <v>4</v>
      </c>
      <c r="C17142" s="83">
        <f t="shared" si="794"/>
        <v>0</v>
      </c>
      <c r="P17142" s="15">
        <v>42354.125</v>
      </c>
      <c r="Q17142" s="32">
        <f t="shared" si="797"/>
        <v>4</v>
      </c>
      <c r="R17142" s="83">
        <f t="shared" si="795"/>
        <v>0</v>
      </c>
    </row>
    <row r="17143" spans="1:18" hidden="1">
      <c r="A17143" s="15">
        <v>42354.166666666664</v>
      </c>
      <c r="B17143" s="32">
        <f t="shared" si="796"/>
        <v>5</v>
      </c>
      <c r="C17143" s="83">
        <f t="shared" si="794"/>
        <v>0</v>
      </c>
      <c r="P17143" s="15">
        <v>42354.166666666664</v>
      </c>
      <c r="Q17143" s="32">
        <f t="shared" si="797"/>
        <v>5</v>
      </c>
      <c r="R17143" s="83">
        <f t="shared" si="795"/>
        <v>0</v>
      </c>
    </row>
    <row r="17144" spans="1:18" hidden="1">
      <c r="A17144" s="15">
        <v>42354.208333333336</v>
      </c>
      <c r="B17144" s="32">
        <f t="shared" si="796"/>
        <v>6</v>
      </c>
      <c r="C17144" s="83">
        <f t="shared" si="794"/>
        <v>0</v>
      </c>
      <c r="P17144" s="15">
        <v>42354.208333333336</v>
      </c>
      <c r="Q17144" s="32">
        <f t="shared" si="797"/>
        <v>6</v>
      </c>
      <c r="R17144" s="83">
        <f t="shared" si="795"/>
        <v>0</v>
      </c>
    </row>
    <row r="17145" spans="1:18" hidden="1">
      <c r="A17145" s="15">
        <v>42354.25</v>
      </c>
      <c r="B17145" s="32">
        <f t="shared" si="796"/>
        <v>7</v>
      </c>
      <c r="C17145" s="83">
        <f t="shared" si="794"/>
        <v>0</v>
      </c>
      <c r="P17145" s="15">
        <v>42354.25</v>
      </c>
      <c r="Q17145" s="32">
        <f t="shared" si="797"/>
        <v>7</v>
      </c>
      <c r="R17145" s="83">
        <f t="shared" si="795"/>
        <v>0</v>
      </c>
    </row>
    <row r="17146" spans="1:18" hidden="1">
      <c r="A17146" s="15">
        <v>42354.291666666664</v>
      </c>
      <c r="B17146" s="32">
        <f t="shared" si="796"/>
        <v>8</v>
      </c>
      <c r="C17146" s="83">
        <f t="shared" si="794"/>
        <v>0</v>
      </c>
      <c r="P17146" s="15">
        <v>42354.291666666664</v>
      </c>
      <c r="Q17146" s="32">
        <f t="shared" si="797"/>
        <v>8</v>
      </c>
      <c r="R17146" s="83">
        <f t="shared" si="795"/>
        <v>0</v>
      </c>
    </row>
    <row r="17147" spans="1:18" hidden="1">
      <c r="A17147" s="15">
        <v>42354.333333333336</v>
      </c>
      <c r="B17147" s="32">
        <f t="shared" si="796"/>
        <v>9</v>
      </c>
      <c r="C17147" s="83">
        <f t="shared" si="794"/>
        <v>0</v>
      </c>
      <c r="P17147" s="15">
        <v>42354.333333333336</v>
      </c>
      <c r="Q17147" s="32">
        <f t="shared" si="797"/>
        <v>9</v>
      </c>
      <c r="R17147" s="83">
        <f t="shared" si="795"/>
        <v>0</v>
      </c>
    </row>
    <row r="17148" spans="1:18" hidden="1">
      <c r="A17148" s="15">
        <v>42354.375</v>
      </c>
      <c r="B17148" s="32">
        <f t="shared" si="796"/>
        <v>10</v>
      </c>
      <c r="C17148" s="83">
        <f t="shared" ref="C17148:C17211" si="798">C8388</f>
        <v>0</v>
      </c>
      <c r="P17148" s="15">
        <v>42354.375</v>
      </c>
      <c r="Q17148" s="32">
        <f t="shared" si="797"/>
        <v>10</v>
      </c>
      <c r="R17148" s="83">
        <f t="shared" ref="R17148:R17211" si="799">R8388</f>
        <v>0</v>
      </c>
    </row>
    <row r="17149" spans="1:18" hidden="1">
      <c r="A17149" s="15">
        <v>42354.416666666664</v>
      </c>
      <c r="B17149" s="32">
        <f t="shared" si="796"/>
        <v>11</v>
      </c>
      <c r="C17149" s="83">
        <f t="shared" si="798"/>
        <v>0</v>
      </c>
      <c r="P17149" s="15">
        <v>42354.416666666664</v>
      </c>
      <c r="Q17149" s="32">
        <f t="shared" si="797"/>
        <v>11</v>
      </c>
      <c r="R17149" s="83">
        <f t="shared" si="799"/>
        <v>0</v>
      </c>
    </row>
    <row r="17150" spans="1:18" hidden="1">
      <c r="A17150" s="15">
        <v>42354.458333333336</v>
      </c>
      <c r="B17150" s="32">
        <f t="shared" si="796"/>
        <v>12</v>
      </c>
      <c r="C17150" s="83">
        <f t="shared" si="798"/>
        <v>0</v>
      </c>
      <c r="P17150" s="15">
        <v>42354.458333333336</v>
      </c>
      <c r="Q17150" s="32">
        <f t="shared" si="797"/>
        <v>12</v>
      </c>
      <c r="R17150" s="83">
        <f t="shared" si="799"/>
        <v>0</v>
      </c>
    </row>
    <row r="17151" spans="1:18" hidden="1">
      <c r="A17151" s="15">
        <v>42354.5</v>
      </c>
      <c r="B17151" s="32">
        <f t="shared" si="796"/>
        <v>13</v>
      </c>
      <c r="C17151" s="83">
        <f t="shared" si="798"/>
        <v>0</v>
      </c>
      <c r="P17151" s="15">
        <v>42354.5</v>
      </c>
      <c r="Q17151" s="32">
        <f t="shared" si="797"/>
        <v>13</v>
      </c>
      <c r="R17151" s="83">
        <f t="shared" si="799"/>
        <v>0</v>
      </c>
    </row>
    <row r="17152" spans="1:18" hidden="1">
      <c r="A17152" s="15">
        <v>42354.541666666664</v>
      </c>
      <c r="B17152" s="32">
        <f t="shared" si="796"/>
        <v>14</v>
      </c>
      <c r="C17152" s="83">
        <f t="shared" si="798"/>
        <v>0</v>
      </c>
      <c r="P17152" s="15">
        <v>42354.541666666664</v>
      </c>
      <c r="Q17152" s="32">
        <f t="shared" si="797"/>
        <v>14</v>
      </c>
      <c r="R17152" s="83">
        <f t="shared" si="799"/>
        <v>0</v>
      </c>
    </row>
    <row r="17153" spans="1:18" hidden="1">
      <c r="A17153" s="15">
        <v>42354.583333333336</v>
      </c>
      <c r="B17153" s="32">
        <f t="shared" si="796"/>
        <v>15</v>
      </c>
      <c r="C17153" s="83">
        <f t="shared" si="798"/>
        <v>0</v>
      </c>
      <c r="P17153" s="15">
        <v>42354.583333333336</v>
      </c>
      <c r="Q17153" s="32">
        <f t="shared" si="797"/>
        <v>15</v>
      </c>
      <c r="R17153" s="83">
        <f t="shared" si="799"/>
        <v>0</v>
      </c>
    </row>
    <row r="17154" spans="1:18" hidden="1">
      <c r="A17154" s="15">
        <v>42354.625</v>
      </c>
      <c r="B17154" s="32">
        <f t="shared" si="796"/>
        <v>16</v>
      </c>
      <c r="C17154" s="83">
        <f t="shared" si="798"/>
        <v>0</v>
      </c>
      <c r="P17154" s="15">
        <v>42354.625</v>
      </c>
      <c r="Q17154" s="32">
        <f t="shared" si="797"/>
        <v>16</v>
      </c>
      <c r="R17154" s="83">
        <f t="shared" si="799"/>
        <v>0</v>
      </c>
    </row>
    <row r="17155" spans="1:18" hidden="1">
      <c r="A17155" s="15">
        <v>42354.666666666664</v>
      </c>
      <c r="B17155" s="32">
        <f t="shared" si="796"/>
        <v>17</v>
      </c>
      <c r="C17155" s="83">
        <f t="shared" si="798"/>
        <v>0</v>
      </c>
      <c r="P17155" s="15">
        <v>42354.666666666664</v>
      </c>
      <c r="Q17155" s="32">
        <f t="shared" si="797"/>
        <v>17</v>
      </c>
      <c r="R17155" s="83">
        <f t="shared" si="799"/>
        <v>0</v>
      </c>
    </row>
    <row r="17156" spans="1:18" hidden="1">
      <c r="A17156" s="15">
        <v>42354.708333333336</v>
      </c>
      <c r="B17156" s="32">
        <f t="shared" ref="B17156:B17219" si="800">HOUR(A17156)+1</f>
        <v>18</v>
      </c>
      <c r="C17156" s="83">
        <f t="shared" si="798"/>
        <v>0</v>
      </c>
      <c r="P17156" s="15">
        <v>42354.708333333336</v>
      </c>
      <c r="Q17156" s="32">
        <f t="shared" ref="Q17156:Q17219" si="801">HOUR(P17156)+1</f>
        <v>18</v>
      </c>
      <c r="R17156" s="83">
        <f t="shared" si="799"/>
        <v>0</v>
      </c>
    </row>
    <row r="17157" spans="1:18" hidden="1">
      <c r="A17157" s="15">
        <v>42354.75</v>
      </c>
      <c r="B17157" s="32">
        <f t="shared" si="800"/>
        <v>19</v>
      </c>
      <c r="C17157" s="83">
        <f t="shared" si="798"/>
        <v>0</v>
      </c>
      <c r="P17157" s="15">
        <v>42354.75</v>
      </c>
      <c r="Q17157" s="32">
        <f t="shared" si="801"/>
        <v>19</v>
      </c>
      <c r="R17157" s="83">
        <f t="shared" si="799"/>
        <v>0</v>
      </c>
    </row>
    <row r="17158" spans="1:18" hidden="1">
      <c r="A17158" s="15">
        <v>42354.791666666664</v>
      </c>
      <c r="B17158" s="32">
        <f t="shared" si="800"/>
        <v>20</v>
      </c>
      <c r="C17158" s="83">
        <f t="shared" si="798"/>
        <v>0</v>
      </c>
      <c r="P17158" s="15">
        <v>42354.791666666664</v>
      </c>
      <c r="Q17158" s="32">
        <f t="shared" si="801"/>
        <v>20</v>
      </c>
      <c r="R17158" s="83">
        <f t="shared" si="799"/>
        <v>0</v>
      </c>
    </row>
    <row r="17159" spans="1:18" hidden="1">
      <c r="A17159" s="15">
        <v>42354.833333333336</v>
      </c>
      <c r="B17159" s="32">
        <f t="shared" si="800"/>
        <v>21</v>
      </c>
      <c r="C17159" s="83">
        <f t="shared" si="798"/>
        <v>0</v>
      </c>
      <c r="P17159" s="15">
        <v>42354.833333333336</v>
      </c>
      <c r="Q17159" s="32">
        <f t="shared" si="801"/>
        <v>21</v>
      </c>
      <c r="R17159" s="83">
        <f t="shared" si="799"/>
        <v>0</v>
      </c>
    </row>
    <row r="17160" spans="1:18" hidden="1">
      <c r="A17160" s="15">
        <v>42354.875</v>
      </c>
      <c r="B17160" s="32">
        <f t="shared" si="800"/>
        <v>22</v>
      </c>
      <c r="C17160" s="83">
        <f t="shared" si="798"/>
        <v>0</v>
      </c>
      <c r="P17160" s="15">
        <v>42354.875</v>
      </c>
      <c r="Q17160" s="32">
        <f t="shared" si="801"/>
        <v>22</v>
      </c>
      <c r="R17160" s="83">
        <f t="shared" si="799"/>
        <v>0</v>
      </c>
    </row>
    <row r="17161" spans="1:18" hidden="1">
      <c r="A17161" s="15">
        <v>42354.916666666664</v>
      </c>
      <c r="B17161" s="32">
        <f t="shared" si="800"/>
        <v>23</v>
      </c>
      <c r="C17161" s="83">
        <f t="shared" si="798"/>
        <v>0</v>
      </c>
      <c r="P17161" s="15">
        <v>42354.916666666664</v>
      </c>
      <c r="Q17161" s="32">
        <f t="shared" si="801"/>
        <v>23</v>
      </c>
      <c r="R17161" s="83">
        <f t="shared" si="799"/>
        <v>0</v>
      </c>
    </row>
    <row r="17162" spans="1:18" hidden="1">
      <c r="A17162" s="15">
        <v>42354.958333333336</v>
      </c>
      <c r="B17162" s="32">
        <f t="shared" si="800"/>
        <v>24</v>
      </c>
      <c r="C17162" s="83">
        <f t="shared" si="798"/>
        <v>0</v>
      </c>
      <c r="P17162" s="15">
        <v>42354.958333333336</v>
      </c>
      <c r="Q17162" s="32">
        <f t="shared" si="801"/>
        <v>24</v>
      </c>
      <c r="R17162" s="83">
        <f t="shared" si="799"/>
        <v>0</v>
      </c>
    </row>
    <row r="17163" spans="1:18" hidden="1">
      <c r="A17163" s="15">
        <v>42355</v>
      </c>
      <c r="B17163" s="32">
        <f t="shared" si="800"/>
        <v>1</v>
      </c>
      <c r="C17163" s="83">
        <f t="shared" si="798"/>
        <v>0</v>
      </c>
      <c r="P17163" s="15">
        <v>42355</v>
      </c>
      <c r="Q17163" s="32">
        <f t="shared" si="801"/>
        <v>1</v>
      </c>
      <c r="R17163" s="83">
        <f t="shared" si="799"/>
        <v>0</v>
      </c>
    </row>
    <row r="17164" spans="1:18" hidden="1">
      <c r="A17164" s="15">
        <v>42355.041666666664</v>
      </c>
      <c r="B17164" s="32">
        <f t="shared" si="800"/>
        <v>2</v>
      </c>
      <c r="C17164" s="83">
        <f t="shared" si="798"/>
        <v>0</v>
      </c>
      <c r="P17164" s="15">
        <v>42355.041666666664</v>
      </c>
      <c r="Q17164" s="32">
        <f t="shared" si="801"/>
        <v>2</v>
      </c>
      <c r="R17164" s="83">
        <f t="shared" si="799"/>
        <v>0</v>
      </c>
    </row>
    <row r="17165" spans="1:18" hidden="1">
      <c r="A17165" s="15">
        <v>42355.083333333336</v>
      </c>
      <c r="B17165" s="32">
        <f t="shared" si="800"/>
        <v>3</v>
      </c>
      <c r="C17165" s="83">
        <f t="shared" si="798"/>
        <v>0</v>
      </c>
      <c r="P17165" s="15">
        <v>42355.083333333336</v>
      </c>
      <c r="Q17165" s="32">
        <f t="shared" si="801"/>
        <v>3</v>
      </c>
      <c r="R17165" s="83">
        <f t="shared" si="799"/>
        <v>0</v>
      </c>
    </row>
    <row r="17166" spans="1:18" hidden="1">
      <c r="A17166" s="15">
        <v>42355.125</v>
      </c>
      <c r="B17166" s="32">
        <f t="shared" si="800"/>
        <v>4</v>
      </c>
      <c r="C17166" s="83">
        <f t="shared" si="798"/>
        <v>0</v>
      </c>
      <c r="P17166" s="15">
        <v>42355.125</v>
      </c>
      <c r="Q17166" s="32">
        <f t="shared" si="801"/>
        <v>4</v>
      </c>
      <c r="R17166" s="83">
        <f t="shared" si="799"/>
        <v>0</v>
      </c>
    </row>
    <row r="17167" spans="1:18" hidden="1">
      <c r="A17167" s="15">
        <v>42355.166666666664</v>
      </c>
      <c r="B17167" s="32">
        <f t="shared" si="800"/>
        <v>5</v>
      </c>
      <c r="C17167" s="83">
        <f t="shared" si="798"/>
        <v>0</v>
      </c>
      <c r="P17167" s="15">
        <v>42355.166666666664</v>
      </c>
      <c r="Q17167" s="32">
        <f t="shared" si="801"/>
        <v>5</v>
      </c>
      <c r="R17167" s="83">
        <f t="shared" si="799"/>
        <v>0</v>
      </c>
    </row>
    <row r="17168" spans="1:18" hidden="1">
      <c r="A17168" s="15">
        <v>42355.208333333336</v>
      </c>
      <c r="B17168" s="32">
        <f t="shared" si="800"/>
        <v>6</v>
      </c>
      <c r="C17168" s="83">
        <f t="shared" si="798"/>
        <v>0</v>
      </c>
      <c r="P17168" s="15">
        <v>42355.208333333336</v>
      </c>
      <c r="Q17168" s="32">
        <f t="shared" si="801"/>
        <v>6</v>
      </c>
      <c r="R17168" s="83">
        <f t="shared" si="799"/>
        <v>0</v>
      </c>
    </row>
    <row r="17169" spans="1:18" hidden="1">
      <c r="A17169" s="15">
        <v>42355.25</v>
      </c>
      <c r="B17169" s="32">
        <f t="shared" si="800"/>
        <v>7</v>
      </c>
      <c r="C17169" s="83">
        <f t="shared" si="798"/>
        <v>0</v>
      </c>
      <c r="P17169" s="15">
        <v>42355.25</v>
      </c>
      <c r="Q17169" s="32">
        <f t="shared" si="801"/>
        <v>7</v>
      </c>
      <c r="R17169" s="83">
        <f t="shared" si="799"/>
        <v>0</v>
      </c>
    </row>
    <row r="17170" spans="1:18" hidden="1">
      <c r="A17170" s="15">
        <v>42355.291666666664</v>
      </c>
      <c r="B17170" s="32">
        <f t="shared" si="800"/>
        <v>8</v>
      </c>
      <c r="C17170" s="83">
        <f t="shared" si="798"/>
        <v>0</v>
      </c>
      <c r="P17170" s="15">
        <v>42355.291666666664</v>
      </c>
      <c r="Q17170" s="32">
        <f t="shared" si="801"/>
        <v>8</v>
      </c>
      <c r="R17170" s="83">
        <f t="shared" si="799"/>
        <v>0</v>
      </c>
    </row>
    <row r="17171" spans="1:18" hidden="1">
      <c r="A17171" s="15">
        <v>42355.333333333336</v>
      </c>
      <c r="B17171" s="32">
        <f t="shared" si="800"/>
        <v>9</v>
      </c>
      <c r="C17171" s="83">
        <f t="shared" si="798"/>
        <v>0</v>
      </c>
      <c r="P17171" s="15">
        <v>42355.333333333336</v>
      </c>
      <c r="Q17171" s="32">
        <f t="shared" si="801"/>
        <v>9</v>
      </c>
      <c r="R17171" s="83">
        <f t="shared" si="799"/>
        <v>0</v>
      </c>
    </row>
    <row r="17172" spans="1:18" hidden="1">
      <c r="A17172" s="15">
        <v>42355.375</v>
      </c>
      <c r="B17172" s="32">
        <f t="shared" si="800"/>
        <v>10</v>
      </c>
      <c r="C17172" s="83">
        <f t="shared" si="798"/>
        <v>0</v>
      </c>
      <c r="P17172" s="15">
        <v>42355.375</v>
      </c>
      <c r="Q17172" s="32">
        <f t="shared" si="801"/>
        <v>10</v>
      </c>
      <c r="R17172" s="83">
        <f t="shared" si="799"/>
        <v>0</v>
      </c>
    </row>
    <row r="17173" spans="1:18" hidden="1">
      <c r="A17173" s="15">
        <v>42355.416666666664</v>
      </c>
      <c r="B17173" s="32">
        <f t="shared" si="800"/>
        <v>11</v>
      </c>
      <c r="C17173" s="83">
        <f t="shared" si="798"/>
        <v>0</v>
      </c>
      <c r="P17173" s="15">
        <v>42355.416666666664</v>
      </c>
      <c r="Q17173" s="32">
        <f t="shared" si="801"/>
        <v>11</v>
      </c>
      <c r="R17173" s="83">
        <f t="shared" si="799"/>
        <v>0</v>
      </c>
    </row>
    <row r="17174" spans="1:18" hidden="1">
      <c r="A17174" s="15">
        <v>42355.458333333336</v>
      </c>
      <c r="B17174" s="32">
        <f t="shared" si="800"/>
        <v>12</v>
      </c>
      <c r="C17174" s="83">
        <f t="shared" si="798"/>
        <v>0</v>
      </c>
      <c r="P17174" s="15">
        <v>42355.458333333336</v>
      </c>
      <c r="Q17174" s="32">
        <f t="shared" si="801"/>
        <v>12</v>
      </c>
      <c r="R17174" s="83">
        <f t="shared" si="799"/>
        <v>0</v>
      </c>
    </row>
    <row r="17175" spans="1:18" hidden="1">
      <c r="A17175" s="15">
        <v>42355.5</v>
      </c>
      <c r="B17175" s="32">
        <f t="shared" si="800"/>
        <v>13</v>
      </c>
      <c r="C17175" s="83">
        <f t="shared" si="798"/>
        <v>0</v>
      </c>
      <c r="P17175" s="15">
        <v>42355.5</v>
      </c>
      <c r="Q17175" s="32">
        <f t="shared" si="801"/>
        <v>13</v>
      </c>
      <c r="R17175" s="83">
        <f t="shared" si="799"/>
        <v>0</v>
      </c>
    </row>
    <row r="17176" spans="1:18" hidden="1">
      <c r="A17176" s="15">
        <v>42355.541666666664</v>
      </c>
      <c r="B17176" s="32">
        <f t="shared" si="800"/>
        <v>14</v>
      </c>
      <c r="C17176" s="83">
        <f t="shared" si="798"/>
        <v>0</v>
      </c>
      <c r="P17176" s="15">
        <v>42355.541666666664</v>
      </c>
      <c r="Q17176" s="32">
        <f t="shared" si="801"/>
        <v>14</v>
      </c>
      <c r="R17176" s="83">
        <f t="shared" si="799"/>
        <v>0</v>
      </c>
    </row>
    <row r="17177" spans="1:18" hidden="1">
      <c r="A17177" s="15">
        <v>42355.583333333336</v>
      </c>
      <c r="B17177" s="32">
        <f t="shared" si="800"/>
        <v>15</v>
      </c>
      <c r="C17177" s="83">
        <f t="shared" si="798"/>
        <v>0</v>
      </c>
      <c r="P17177" s="15">
        <v>42355.583333333336</v>
      </c>
      <c r="Q17177" s="32">
        <f t="shared" si="801"/>
        <v>15</v>
      </c>
      <c r="R17177" s="83">
        <f t="shared" si="799"/>
        <v>0</v>
      </c>
    </row>
    <row r="17178" spans="1:18" hidden="1">
      <c r="A17178" s="15">
        <v>42355.625</v>
      </c>
      <c r="B17178" s="32">
        <f t="shared" si="800"/>
        <v>16</v>
      </c>
      <c r="C17178" s="83">
        <f t="shared" si="798"/>
        <v>0</v>
      </c>
      <c r="P17178" s="15">
        <v>42355.625</v>
      </c>
      <c r="Q17178" s="32">
        <f t="shared" si="801"/>
        <v>16</v>
      </c>
      <c r="R17178" s="83">
        <f t="shared" si="799"/>
        <v>0</v>
      </c>
    </row>
    <row r="17179" spans="1:18" hidden="1">
      <c r="A17179" s="15">
        <v>42355.666666666664</v>
      </c>
      <c r="B17179" s="32">
        <f t="shared" si="800"/>
        <v>17</v>
      </c>
      <c r="C17179" s="83">
        <f t="shared" si="798"/>
        <v>0</v>
      </c>
      <c r="P17179" s="15">
        <v>42355.666666666664</v>
      </c>
      <c r="Q17179" s="32">
        <f t="shared" si="801"/>
        <v>17</v>
      </c>
      <c r="R17179" s="83">
        <f t="shared" si="799"/>
        <v>0</v>
      </c>
    </row>
    <row r="17180" spans="1:18" hidden="1">
      <c r="A17180" s="15">
        <v>42355.708333333336</v>
      </c>
      <c r="B17180" s="32">
        <f t="shared" si="800"/>
        <v>18</v>
      </c>
      <c r="C17180" s="83">
        <f t="shared" si="798"/>
        <v>0</v>
      </c>
      <c r="P17180" s="15">
        <v>42355.708333333336</v>
      </c>
      <c r="Q17180" s="32">
        <f t="shared" si="801"/>
        <v>18</v>
      </c>
      <c r="R17180" s="83">
        <f t="shared" si="799"/>
        <v>0</v>
      </c>
    </row>
    <row r="17181" spans="1:18" hidden="1">
      <c r="A17181" s="15">
        <v>42355.75</v>
      </c>
      <c r="B17181" s="32">
        <f t="shared" si="800"/>
        <v>19</v>
      </c>
      <c r="C17181" s="83">
        <f t="shared" si="798"/>
        <v>0</v>
      </c>
      <c r="P17181" s="15">
        <v>42355.75</v>
      </c>
      <c r="Q17181" s="32">
        <f t="shared" si="801"/>
        <v>19</v>
      </c>
      <c r="R17181" s="83">
        <f t="shared" si="799"/>
        <v>0</v>
      </c>
    </row>
    <row r="17182" spans="1:18" hidden="1">
      <c r="A17182" s="15">
        <v>42355.791666666664</v>
      </c>
      <c r="B17182" s="32">
        <f t="shared" si="800"/>
        <v>20</v>
      </c>
      <c r="C17182" s="83">
        <f t="shared" si="798"/>
        <v>0</v>
      </c>
      <c r="P17182" s="15">
        <v>42355.791666666664</v>
      </c>
      <c r="Q17182" s="32">
        <f t="shared" si="801"/>
        <v>20</v>
      </c>
      <c r="R17182" s="83">
        <f t="shared" si="799"/>
        <v>0</v>
      </c>
    </row>
    <row r="17183" spans="1:18" hidden="1">
      <c r="A17183" s="15">
        <v>42355.833333333336</v>
      </c>
      <c r="B17183" s="32">
        <f t="shared" si="800"/>
        <v>21</v>
      </c>
      <c r="C17183" s="83">
        <f t="shared" si="798"/>
        <v>0</v>
      </c>
      <c r="P17183" s="15">
        <v>42355.833333333336</v>
      </c>
      <c r="Q17183" s="32">
        <f t="shared" si="801"/>
        <v>21</v>
      </c>
      <c r="R17183" s="83">
        <f t="shared" si="799"/>
        <v>0</v>
      </c>
    </row>
    <row r="17184" spans="1:18" hidden="1">
      <c r="A17184" s="15">
        <v>42355.875</v>
      </c>
      <c r="B17184" s="32">
        <f t="shared" si="800"/>
        <v>22</v>
      </c>
      <c r="C17184" s="83">
        <f t="shared" si="798"/>
        <v>0</v>
      </c>
      <c r="P17184" s="15">
        <v>42355.875</v>
      </c>
      <c r="Q17184" s="32">
        <f t="shared" si="801"/>
        <v>22</v>
      </c>
      <c r="R17184" s="83">
        <f t="shared" si="799"/>
        <v>0</v>
      </c>
    </row>
    <row r="17185" spans="1:18" hidden="1">
      <c r="A17185" s="15">
        <v>42355.916666666664</v>
      </c>
      <c r="B17185" s="32">
        <f t="shared" si="800"/>
        <v>23</v>
      </c>
      <c r="C17185" s="83">
        <f t="shared" si="798"/>
        <v>0</v>
      </c>
      <c r="P17185" s="15">
        <v>42355.916666666664</v>
      </c>
      <c r="Q17185" s="32">
        <f t="shared" si="801"/>
        <v>23</v>
      </c>
      <c r="R17185" s="83">
        <f t="shared" si="799"/>
        <v>0</v>
      </c>
    </row>
    <row r="17186" spans="1:18" hidden="1">
      <c r="A17186" s="15">
        <v>42355.958333333336</v>
      </c>
      <c r="B17186" s="32">
        <f t="shared" si="800"/>
        <v>24</v>
      </c>
      <c r="C17186" s="83">
        <f t="shared" si="798"/>
        <v>0</v>
      </c>
      <c r="P17186" s="15">
        <v>42355.958333333336</v>
      </c>
      <c r="Q17186" s="32">
        <f t="shared" si="801"/>
        <v>24</v>
      </c>
      <c r="R17186" s="83">
        <f t="shared" si="799"/>
        <v>0</v>
      </c>
    </row>
    <row r="17187" spans="1:18" hidden="1">
      <c r="A17187" s="15">
        <v>42356</v>
      </c>
      <c r="B17187" s="32">
        <f t="shared" si="800"/>
        <v>1</v>
      </c>
      <c r="C17187" s="83">
        <f t="shared" si="798"/>
        <v>0</v>
      </c>
      <c r="P17187" s="15">
        <v>42356</v>
      </c>
      <c r="Q17187" s="32">
        <f t="shared" si="801"/>
        <v>1</v>
      </c>
      <c r="R17187" s="83">
        <f t="shared" si="799"/>
        <v>0</v>
      </c>
    </row>
    <row r="17188" spans="1:18" hidden="1">
      <c r="A17188" s="15">
        <v>42356.041666666664</v>
      </c>
      <c r="B17188" s="32">
        <f t="shared" si="800"/>
        <v>2</v>
      </c>
      <c r="C17188" s="83">
        <f t="shared" si="798"/>
        <v>0</v>
      </c>
      <c r="P17188" s="15">
        <v>42356.041666666664</v>
      </c>
      <c r="Q17188" s="32">
        <f t="shared" si="801"/>
        <v>2</v>
      </c>
      <c r="R17188" s="83">
        <f t="shared" si="799"/>
        <v>0</v>
      </c>
    </row>
    <row r="17189" spans="1:18" hidden="1">
      <c r="A17189" s="15">
        <v>42356.083333333336</v>
      </c>
      <c r="B17189" s="32">
        <f t="shared" si="800"/>
        <v>3</v>
      </c>
      <c r="C17189" s="83">
        <f t="shared" si="798"/>
        <v>0</v>
      </c>
      <c r="P17189" s="15">
        <v>42356.083333333336</v>
      </c>
      <c r="Q17189" s="32">
        <f t="shared" si="801"/>
        <v>3</v>
      </c>
      <c r="R17189" s="83">
        <f t="shared" si="799"/>
        <v>0</v>
      </c>
    </row>
    <row r="17190" spans="1:18" hidden="1">
      <c r="A17190" s="15">
        <v>42356.125</v>
      </c>
      <c r="B17190" s="32">
        <f t="shared" si="800"/>
        <v>4</v>
      </c>
      <c r="C17190" s="83">
        <f t="shared" si="798"/>
        <v>0</v>
      </c>
      <c r="P17190" s="15">
        <v>42356.125</v>
      </c>
      <c r="Q17190" s="32">
        <f t="shared" si="801"/>
        <v>4</v>
      </c>
      <c r="R17190" s="83">
        <f t="shared" si="799"/>
        <v>0</v>
      </c>
    </row>
    <row r="17191" spans="1:18" hidden="1">
      <c r="A17191" s="15">
        <v>42356.166666666664</v>
      </c>
      <c r="B17191" s="32">
        <f t="shared" si="800"/>
        <v>5</v>
      </c>
      <c r="C17191" s="83">
        <f t="shared" si="798"/>
        <v>0</v>
      </c>
      <c r="P17191" s="15">
        <v>42356.166666666664</v>
      </c>
      <c r="Q17191" s="32">
        <f t="shared" si="801"/>
        <v>5</v>
      </c>
      <c r="R17191" s="83">
        <f t="shared" si="799"/>
        <v>0</v>
      </c>
    </row>
    <row r="17192" spans="1:18" hidden="1">
      <c r="A17192" s="15">
        <v>42356.208333333336</v>
      </c>
      <c r="B17192" s="32">
        <f t="shared" si="800"/>
        <v>6</v>
      </c>
      <c r="C17192" s="83">
        <f t="shared" si="798"/>
        <v>0</v>
      </c>
      <c r="P17192" s="15">
        <v>42356.208333333336</v>
      </c>
      <c r="Q17192" s="32">
        <f t="shared" si="801"/>
        <v>6</v>
      </c>
      <c r="R17192" s="83">
        <f t="shared" si="799"/>
        <v>0</v>
      </c>
    </row>
    <row r="17193" spans="1:18" hidden="1">
      <c r="A17193" s="15">
        <v>42356.25</v>
      </c>
      <c r="B17193" s="32">
        <f t="shared" si="800"/>
        <v>7</v>
      </c>
      <c r="C17193" s="83">
        <f t="shared" si="798"/>
        <v>0</v>
      </c>
      <c r="P17193" s="15">
        <v>42356.25</v>
      </c>
      <c r="Q17193" s="32">
        <f t="shared" si="801"/>
        <v>7</v>
      </c>
      <c r="R17193" s="83">
        <f t="shared" si="799"/>
        <v>0</v>
      </c>
    </row>
    <row r="17194" spans="1:18" hidden="1">
      <c r="A17194" s="15">
        <v>42356.291666666664</v>
      </c>
      <c r="B17194" s="32">
        <f t="shared" si="800"/>
        <v>8</v>
      </c>
      <c r="C17194" s="83">
        <f t="shared" si="798"/>
        <v>0</v>
      </c>
      <c r="P17194" s="15">
        <v>42356.291666666664</v>
      </c>
      <c r="Q17194" s="32">
        <f t="shared" si="801"/>
        <v>8</v>
      </c>
      <c r="R17194" s="83">
        <f t="shared" si="799"/>
        <v>0</v>
      </c>
    </row>
    <row r="17195" spans="1:18" hidden="1">
      <c r="A17195" s="15">
        <v>42356.333333333336</v>
      </c>
      <c r="B17195" s="32">
        <f t="shared" si="800"/>
        <v>9</v>
      </c>
      <c r="C17195" s="83">
        <f t="shared" si="798"/>
        <v>0</v>
      </c>
      <c r="P17195" s="15">
        <v>42356.333333333336</v>
      </c>
      <c r="Q17195" s="32">
        <f t="shared" si="801"/>
        <v>9</v>
      </c>
      <c r="R17195" s="83">
        <f t="shared" si="799"/>
        <v>0</v>
      </c>
    </row>
    <row r="17196" spans="1:18" hidden="1">
      <c r="A17196" s="15">
        <v>42356.375</v>
      </c>
      <c r="B17196" s="32">
        <f t="shared" si="800"/>
        <v>10</v>
      </c>
      <c r="C17196" s="83">
        <f t="shared" si="798"/>
        <v>0</v>
      </c>
      <c r="P17196" s="15">
        <v>42356.375</v>
      </c>
      <c r="Q17196" s="32">
        <f t="shared" si="801"/>
        <v>10</v>
      </c>
      <c r="R17196" s="83">
        <f t="shared" si="799"/>
        <v>0</v>
      </c>
    </row>
    <row r="17197" spans="1:18" hidden="1">
      <c r="A17197" s="15">
        <v>42356.416666666664</v>
      </c>
      <c r="B17197" s="32">
        <f t="shared" si="800"/>
        <v>11</v>
      </c>
      <c r="C17197" s="83">
        <f t="shared" si="798"/>
        <v>0</v>
      </c>
      <c r="P17197" s="15">
        <v>42356.416666666664</v>
      </c>
      <c r="Q17197" s="32">
        <f t="shared" si="801"/>
        <v>11</v>
      </c>
      <c r="R17197" s="83">
        <f t="shared" si="799"/>
        <v>0</v>
      </c>
    </row>
    <row r="17198" spans="1:18" hidden="1">
      <c r="A17198" s="15">
        <v>42356.458333333336</v>
      </c>
      <c r="B17198" s="32">
        <f t="shared" si="800"/>
        <v>12</v>
      </c>
      <c r="C17198" s="83">
        <f t="shared" si="798"/>
        <v>0</v>
      </c>
      <c r="P17198" s="15">
        <v>42356.458333333336</v>
      </c>
      <c r="Q17198" s="32">
        <f t="shared" si="801"/>
        <v>12</v>
      </c>
      <c r="R17198" s="83">
        <f t="shared" si="799"/>
        <v>0</v>
      </c>
    </row>
    <row r="17199" spans="1:18" hidden="1">
      <c r="A17199" s="15">
        <v>42356.5</v>
      </c>
      <c r="B17199" s="32">
        <f t="shared" si="800"/>
        <v>13</v>
      </c>
      <c r="C17199" s="83">
        <f t="shared" si="798"/>
        <v>0</v>
      </c>
      <c r="P17199" s="15">
        <v>42356.5</v>
      </c>
      <c r="Q17199" s="32">
        <f t="shared" si="801"/>
        <v>13</v>
      </c>
      <c r="R17199" s="83">
        <f t="shared" si="799"/>
        <v>0</v>
      </c>
    </row>
    <row r="17200" spans="1:18" hidden="1">
      <c r="A17200" s="15">
        <v>42356.541666666664</v>
      </c>
      <c r="B17200" s="32">
        <f t="shared" si="800"/>
        <v>14</v>
      </c>
      <c r="C17200" s="83">
        <f t="shared" si="798"/>
        <v>0</v>
      </c>
      <c r="P17200" s="15">
        <v>42356.541666666664</v>
      </c>
      <c r="Q17200" s="32">
        <f t="shared" si="801"/>
        <v>14</v>
      </c>
      <c r="R17200" s="83">
        <f t="shared" si="799"/>
        <v>0</v>
      </c>
    </row>
    <row r="17201" spans="1:18" hidden="1">
      <c r="A17201" s="15">
        <v>42356.583333333336</v>
      </c>
      <c r="B17201" s="32">
        <f t="shared" si="800"/>
        <v>15</v>
      </c>
      <c r="C17201" s="83">
        <f t="shared" si="798"/>
        <v>0</v>
      </c>
      <c r="P17201" s="15">
        <v>42356.583333333336</v>
      </c>
      <c r="Q17201" s="32">
        <f t="shared" si="801"/>
        <v>15</v>
      </c>
      <c r="R17201" s="83">
        <f t="shared" si="799"/>
        <v>0</v>
      </c>
    </row>
    <row r="17202" spans="1:18" hidden="1">
      <c r="A17202" s="15">
        <v>42356.625</v>
      </c>
      <c r="B17202" s="32">
        <f t="shared" si="800"/>
        <v>16</v>
      </c>
      <c r="C17202" s="83">
        <f t="shared" si="798"/>
        <v>0</v>
      </c>
      <c r="P17202" s="15">
        <v>42356.625</v>
      </c>
      <c r="Q17202" s="32">
        <f t="shared" si="801"/>
        <v>16</v>
      </c>
      <c r="R17202" s="83">
        <f t="shared" si="799"/>
        <v>0</v>
      </c>
    </row>
    <row r="17203" spans="1:18" hidden="1">
      <c r="A17203" s="15">
        <v>42356.666666666664</v>
      </c>
      <c r="B17203" s="32">
        <f t="shared" si="800"/>
        <v>17</v>
      </c>
      <c r="C17203" s="83">
        <f t="shared" si="798"/>
        <v>0</v>
      </c>
      <c r="P17203" s="15">
        <v>42356.666666666664</v>
      </c>
      <c r="Q17203" s="32">
        <f t="shared" si="801"/>
        <v>17</v>
      </c>
      <c r="R17203" s="83">
        <f t="shared" si="799"/>
        <v>0</v>
      </c>
    </row>
    <row r="17204" spans="1:18" hidden="1">
      <c r="A17204" s="15">
        <v>42356.708333333336</v>
      </c>
      <c r="B17204" s="32">
        <f t="shared" si="800"/>
        <v>18</v>
      </c>
      <c r="C17204" s="83">
        <f t="shared" si="798"/>
        <v>0</v>
      </c>
      <c r="P17204" s="15">
        <v>42356.708333333336</v>
      </c>
      <c r="Q17204" s="32">
        <f t="shared" si="801"/>
        <v>18</v>
      </c>
      <c r="R17204" s="83">
        <f t="shared" si="799"/>
        <v>0</v>
      </c>
    </row>
    <row r="17205" spans="1:18" hidden="1">
      <c r="A17205" s="15">
        <v>42356.75</v>
      </c>
      <c r="B17205" s="32">
        <f t="shared" si="800"/>
        <v>19</v>
      </c>
      <c r="C17205" s="83">
        <f t="shared" si="798"/>
        <v>0</v>
      </c>
      <c r="P17205" s="15">
        <v>42356.75</v>
      </c>
      <c r="Q17205" s="32">
        <f t="shared" si="801"/>
        <v>19</v>
      </c>
      <c r="R17205" s="83">
        <f t="shared" si="799"/>
        <v>0</v>
      </c>
    </row>
    <row r="17206" spans="1:18" hidden="1">
      <c r="A17206" s="15">
        <v>42356.791666666664</v>
      </c>
      <c r="B17206" s="32">
        <f t="shared" si="800"/>
        <v>20</v>
      </c>
      <c r="C17206" s="83">
        <f t="shared" si="798"/>
        <v>0</v>
      </c>
      <c r="P17206" s="15">
        <v>42356.791666666664</v>
      </c>
      <c r="Q17206" s="32">
        <f t="shared" si="801"/>
        <v>20</v>
      </c>
      <c r="R17206" s="83">
        <f t="shared" si="799"/>
        <v>0</v>
      </c>
    </row>
    <row r="17207" spans="1:18" hidden="1">
      <c r="A17207" s="15">
        <v>42356.833333333336</v>
      </c>
      <c r="B17207" s="32">
        <f t="shared" si="800"/>
        <v>21</v>
      </c>
      <c r="C17207" s="83">
        <f t="shared" si="798"/>
        <v>0</v>
      </c>
      <c r="P17207" s="15">
        <v>42356.833333333336</v>
      </c>
      <c r="Q17207" s="32">
        <f t="shared" si="801"/>
        <v>21</v>
      </c>
      <c r="R17207" s="83">
        <f t="shared" si="799"/>
        <v>0</v>
      </c>
    </row>
    <row r="17208" spans="1:18" hidden="1">
      <c r="A17208" s="15">
        <v>42356.875</v>
      </c>
      <c r="B17208" s="32">
        <f t="shared" si="800"/>
        <v>22</v>
      </c>
      <c r="C17208" s="83">
        <f t="shared" si="798"/>
        <v>0</v>
      </c>
      <c r="P17208" s="15">
        <v>42356.875</v>
      </c>
      <c r="Q17208" s="32">
        <f t="shared" si="801"/>
        <v>22</v>
      </c>
      <c r="R17208" s="83">
        <f t="shared" si="799"/>
        <v>0</v>
      </c>
    </row>
    <row r="17209" spans="1:18" hidden="1">
      <c r="A17209" s="15">
        <v>42356.916666666664</v>
      </c>
      <c r="B17209" s="32">
        <f t="shared" si="800"/>
        <v>23</v>
      </c>
      <c r="C17209" s="83">
        <f t="shared" si="798"/>
        <v>0</v>
      </c>
      <c r="P17209" s="15">
        <v>42356.916666666664</v>
      </c>
      <c r="Q17209" s="32">
        <f t="shared" si="801"/>
        <v>23</v>
      </c>
      <c r="R17209" s="83">
        <f t="shared" si="799"/>
        <v>0</v>
      </c>
    </row>
    <row r="17210" spans="1:18" hidden="1">
      <c r="A17210" s="15">
        <v>42356.958333333336</v>
      </c>
      <c r="B17210" s="32">
        <f t="shared" si="800"/>
        <v>24</v>
      </c>
      <c r="C17210" s="83">
        <f t="shared" si="798"/>
        <v>0</v>
      </c>
      <c r="P17210" s="15">
        <v>42356.958333333336</v>
      </c>
      <c r="Q17210" s="32">
        <f t="shared" si="801"/>
        <v>24</v>
      </c>
      <c r="R17210" s="83">
        <f t="shared" si="799"/>
        <v>0</v>
      </c>
    </row>
    <row r="17211" spans="1:18" hidden="1">
      <c r="A17211" s="15">
        <v>42357</v>
      </c>
      <c r="B17211" s="32">
        <f t="shared" si="800"/>
        <v>1</v>
      </c>
      <c r="C17211" s="83">
        <f t="shared" si="798"/>
        <v>0</v>
      </c>
      <c r="P17211" s="15">
        <v>42357</v>
      </c>
      <c r="Q17211" s="32">
        <f t="shared" si="801"/>
        <v>1</v>
      </c>
      <c r="R17211" s="83">
        <f t="shared" si="799"/>
        <v>0</v>
      </c>
    </row>
    <row r="17212" spans="1:18" hidden="1">
      <c r="A17212" s="15">
        <v>42357.041666666664</v>
      </c>
      <c r="B17212" s="32">
        <f t="shared" si="800"/>
        <v>2</v>
      </c>
      <c r="C17212" s="83">
        <f t="shared" ref="C17212:C17275" si="802">C8452</f>
        <v>0</v>
      </c>
      <c r="P17212" s="15">
        <v>42357.041666666664</v>
      </c>
      <c r="Q17212" s="32">
        <f t="shared" si="801"/>
        <v>2</v>
      </c>
      <c r="R17212" s="83">
        <f t="shared" ref="R17212:R17275" si="803">R8452</f>
        <v>0</v>
      </c>
    </row>
    <row r="17213" spans="1:18" hidden="1">
      <c r="A17213" s="15">
        <v>42357.083333333336</v>
      </c>
      <c r="B17213" s="32">
        <f t="shared" si="800"/>
        <v>3</v>
      </c>
      <c r="C17213" s="83">
        <f t="shared" si="802"/>
        <v>0</v>
      </c>
      <c r="P17213" s="15">
        <v>42357.083333333336</v>
      </c>
      <c r="Q17213" s="32">
        <f t="shared" si="801"/>
        <v>3</v>
      </c>
      <c r="R17213" s="83">
        <f t="shared" si="803"/>
        <v>0</v>
      </c>
    </row>
    <row r="17214" spans="1:18" hidden="1">
      <c r="A17214" s="15">
        <v>42357.125</v>
      </c>
      <c r="B17214" s="32">
        <f t="shared" si="800"/>
        <v>4</v>
      </c>
      <c r="C17214" s="83">
        <f t="shared" si="802"/>
        <v>0</v>
      </c>
      <c r="P17214" s="15">
        <v>42357.125</v>
      </c>
      <c r="Q17214" s="32">
        <f t="shared" si="801"/>
        <v>4</v>
      </c>
      <c r="R17214" s="83">
        <f t="shared" si="803"/>
        <v>0</v>
      </c>
    </row>
    <row r="17215" spans="1:18" hidden="1">
      <c r="A17215" s="15">
        <v>42357.166666666664</v>
      </c>
      <c r="B17215" s="32">
        <f t="shared" si="800"/>
        <v>5</v>
      </c>
      <c r="C17215" s="83">
        <f t="shared" si="802"/>
        <v>0</v>
      </c>
      <c r="P17215" s="15">
        <v>42357.166666666664</v>
      </c>
      <c r="Q17215" s="32">
        <f t="shared" si="801"/>
        <v>5</v>
      </c>
      <c r="R17215" s="83">
        <f t="shared" si="803"/>
        <v>0</v>
      </c>
    </row>
    <row r="17216" spans="1:18" hidden="1">
      <c r="A17216" s="15">
        <v>42357.208333333336</v>
      </c>
      <c r="B17216" s="32">
        <f t="shared" si="800"/>
        <v>6</v>
      </c>
      <c r="C17216" s="83">
        <f t="shared" si="802"/>
        <v>0</v>
      </c>
      <c r="P17216" s="15">
        <v>42357.208333333336</v>
      </c>
      <c r="Q17216" s="32">
        <f t="shared" si="801"/>
        <v>6</v>
      </c>
      <c r="R17216" s="83">
        <f t="shared" si="803"/>
        <v>0</v>
      </c>
    </row>
    <row r="17217" spans="1:18" hidden="1">
      <c r="A17217" s="15">
        <v>42357.25</v>
      </c>
      <c r="B17217" s="32">
        <f t="shared" si="800"/>
        <v>7</v>
      </c>
      <c r="C17217" s="83">
        <f t="shared" si="802"/>
        <v>0</v>
      </c>
      <c r="P17217" s="15">
        <v>42357.25</v>
      </c>
      <c r="Q17217" s="32">
        <f t="shared" si="801"/>
        <v>7</v>
      </c>
      <c r="R17217" s="83">
        <f t="shared" si="803"/>
        <v>0</v>
      </c>
    </row>
    <row r="17218" spans="1:18" hidden="1">
      <c r="A17218" s="15">
        <v>42357.291666666664</v>
      </c>
      <c r="B17218" s="32">
        <f t="shared" si="800"/>
        <v>8</v>
      </c>
      <c r="C17218" s="83">
        <f t="shared" si="802"/>
        <v>0</v>
      </c>
      <c r="P17218" s="15">
        <v>42357.291666666664</v>
      </c>
      <c r="Q17218" s="32">
        <f t="shared" si="801"/>
        <v>8</v>
      </c>
      <c r="R17218" s="83">
        <f t="shared" si="803"/>
        <v>0</v>
      </c>
    </row>
    <row r="17219" spans="1:18" hidden="1">
      <c r="A17219" s="15">
        <v>42357.333333333336</v>
      </c>
      <c r="B17219" s="32">
        <f t="shared" si="800"/>
        <v>9</v>
      </c>
      <c r="C17219" s="83">
        <f t="shared" si="802"/>
        <v>0</v>
      </c>
      <c r="P17219" s="15">
        <v>42357.333333333336</v>
      </c>
      <c r="Q17219" s="32">
        <f t="shared" si="801"/>
        <v>9</v>
      </c>
      <c r="R17219" s="83">
        <f t="shared" si="803"/>
        <v>0</v>
      </c>
    </row>
    <row r="17220" spans="1:18" hidden="1">
      <c r="A17220" s="15">
        <v>42357.375</v>
      </c>
      <c r="B17220" s="32">
        <f t="shared" ref="B17220:B17283" si="804">HOUR(A17220)+1</f>
        <v>10</v>
      </c>
      <c r="C17220" s="83">
        <f t="shared" si="802"/>
        <v>0</v>
      </c>
      <c r="P17220" s="15">
        <v>42357.375</v>
      </c>
      <c r="Q17220" s="32">
        <f t="shared" ref="Q17220:Q17283" si="805">HOUR(P17220)+1</f>
        <v>10</v>
      </c>
      <c r="R17220" s="83">
        <f t="shared" si="803"/>
        <v>0</v>
      </c>
    </row>
    <row r="17221" spans="1:18" hidden="1">
      <c r="A17221" s="15">
        <v>42357.416666666664</v>
      </c>
      <c r="B17221" s="32">
        <f t="shared" si="804"/>
        <v>11</v>
      </c>
      <c r="C17221" s="83">
        <f t="shared" si="802"/>
        <v>0</v>
      </c>
      <c r="P17221" s="15">
        <v>42357.416666666664</v>
      </c>
      <c r="Q17221" s="32">
        <f t="shared" si="805"/>
        <v>11</v>
      </c>
      <c r="R17221" s="83">
        <f t="shared" si="803"/>
        <v>0</v>
      </c>
    </row>
    <row r="17222" spans="1:18" hidden="1">
      <c r="A17222" s="15">
        <v>42357.458333333336</v>
      </c>
      <c r="B17222" s="32">
        <f t="shared" si="804"/>
        <v>12</v>
      </c>
      <c r="C17222" s="83">
        <f t="shared" si="802"/>
        <v>0</v>
      </c>
      <c r="P17222" s="15">
        <v>42357.458333333336</v>
      </c>
      <c r="Q17222" s="32">
        <f t="shared" si="805"/>
        <v>12</v>
      </c>
      <c r="R17222" s="83">
        <f t="shared" si="803"/>
        <v>0</v>
      </c>
    </row>
    <row r="17223" spans="1:18" hidden="1">
      <c r="A17223" s="15">
        <v>42357.5</v>
      </c>
      <c r="B17223" s="32">
        <f t="shared" si="804"/>
        <v>13</v>
      </c>
      <c r="C17223" s="83">
        <f t="shared" si="802"/>
        <v>0</v>
      </c>
      <c r="P17223" s="15">
        <v>42357.5</v>
      </c>
      <c r="Q17223" s="32">
        <f t="shared" si="805"/>
        <v>13</v>
      </c>
      <c r="R17223" s="83">
        <f t="shared" si="803"/>
        <v>0</v>
      </c>
    </row>
    <row r="17224" spans="1:18" hidden="1">
      <c r="A17224" s="15">
        <v>42357.541666666664</v>
      </c>
      <c r="B17224" s="32">
        <f t="shared" si="804"/>
        <v>14</v>
      </c>
      <c r="C17224" s="83">
        <f t="shared" si="802"/>
        <v>0</v>
      </c>
      <c r="P17224" s="15">
        <v>42357.541666666664</v>
      </c>
      <c r="Q17224" s="32">
        <f t="shared" si="805"/>
        <v>14</v>
      </c>
      <c r="R17224" s="83">
        <f t="shared" si="803"/>
        <v>0</v>
      </c>
    </row>
    <row r="17225" spans="1:18" hidden="1">
      <c r="A17225" s="15">
        <v>42357.583333333336</v>
      </c>
      <c r="B17225" s="32">
        <f t="shared" si="804"/>
        <v>15</v>
      </c>
      <c r="C17225" s="83">
        <f t="shared" si="802"/>
        <v>0</v>
      </c>
      <c r="P17225" s="15">
        <v>42357.583333333336</v>
      </c>
      <c r="Q17225" s="32">
        <f t="shared" si="805"/>
        <v>15</v>
      </c>
      <c r="R17225" s="83">
        <f t="shared" si="803"/>
        <v>0</v>
      </c>
    </row>
    <row r="17226" spans="1:18" hidden="1">
      <c r="A17226" s="15">
        <v>42357.625</v>
      </c>
      <c r="B17226" s="32">
        <f t="shared" si="804"/>
        <v>16</v>
      </c>
      <c r="C17226" s="83">
        <f t="shared" si="802"/>
        <v>0</v>
      </c>
      <c r="P17226" s="15">
        <v>42357.625</v>
      </c>
      <c r="Q17226" s="32">
        <f t="shared" si="805"/>
        <v>16</v>
      </c>
      <c r="R17226" s="83">
        <f t="shared" si="803"/>
        <v>0</v>
      </c>
    </row>
    <row r="17227" spans="1:18" hidden="1">
      <c r="A17227" s="15">
        <v>42357.666666666664</v>
      </c>
      <c r="B17227" s="32">
        <f t="shared" si="804"/>
        <v>17</v>
      </c>
      <c r="C17227" s="83">
        <f t="shared" si="802"/>
        <v>0</v>
      </c>
      <c r="P17227" s="15">
        <v>42357.666666666664</v>
      </c>
      <c r="Q17227" s="32">
        <f t="shared" si="805"/>
        <v>17</v>
      </c>
      <c r="R17227" s="83">
        <f t="shared" si="803"/>
        <v>0</v>
      </c>
    </row>
    <row r="17228" spans="1:18" hidden="1">
      <c r="A17228" s="15">
        <v>42357.708333333336</v>
      </c>
      <c r="B17228" s="32">
        <f t="shared" si="804"/>
        <v>18</v>
      </c>
      <c r="C17228" s="83">
        <f t="shared" si="802"/>
        <v>0</v>
      </c>
      <c r="P17228" s="15">
        <v>42357.708333333336</v>
      </c>
      <c r="Q17228" s="32">
        <f t="shared" si="805"/>
        <v>18</v>
      </c>
      <c r="R17228" s="83">
        <f t="shared" si="803"/>
        <v>0</v>
      </c>
    </row>
    <row r="17229" spans="1:18" hidden="1">
      <c r="A17229" s="15">
        <v>42357.75</v>
      </c>
      <c r="B17229" s="32">
        <f t="shared" si="804"/>
        <v>19</v>
      </c>
      <c r="C17229" s="83">
        <f t="shared" si="802"/>
        <v>0</v>
      </c>
      <c r="P17229" s="15">
        <v>42357.75</v>
      </c>
      <c r="Q17229" s="32">
        <f t="shared" si="805"/>
        <v>19</v>
      </c>
      <c r="R17229" s="83">
        <f t="shared" si="803"/>
        <v>0</v>
      </c>
    </row>
    <row r="17230" spans="1:18" hidden="1">
      <c r="A17230" s="15">
        <v>42357.791666666664</v>
      </c>
      <c r="B17230" s="32">
        <f t="shared" si="804"/>
        <v>20</v>
      </c>
      <c r="C17230" s="83">
        <f t="shared" si="802"/>
        <v>0</v>
      </c>
      <c r="P17230" s="15">
        <v>42357.791666666664</v>
      </c>
      <c r="Q17230" s="32">
        <f t="shared" si="805"/>
        <v>20</v>
      </c>
      <c r="R17230" s="83">
        <f t="shared" si="803"/>
        <v>0</v>
      </c>
    </row>
    <row r="17231" spans="1:18" hidden="1">
      <c r="A17231" s="15">
        <v>42357.833333333336</v>
      </c>
      <c r="B17231" s="32">
        <f t="shared" si="804"/>
        <v>21</v>
      </c>
      <c r="C17231" s="83">
        <f t="shared" si="802"/>
        <v>0</v>
      </c>
      <c r="P17231" s="15">
        <v>42357.833333333336</v>
      </c>
      <c r="Q17231" s="32">
        <f t="shared" si="805"/>
        <v>21</v>
      </c>
      <c r="R17231" s="83">
        <f t="shared" si="803"/>
        <v>0</v>
      </c>
    </row>
    <row r="17232" spans="1:18" hidden="1">
      <c r="A17232" s="15">
        <v>42357.875</v>
      </c>
      <c r="B17232" s="32">
        <f t="shared" si="804"/>
        <v>22</v>
      </c>
      <c r="C17232" s="83">
        <f t="shared" si="802"/>
        <v>0</v>
      </c>
      <c r="P17232" s="15">
        <v>42357.875</v>
      </c>
      <c r="Q17232" s="32">
        <f t="shared" si="805"/>
        <v>22</v>
      </c>
      <c r="R17232" s="83">
        <f t="shared" si="803"/>
        <v>0</v>
      </c>
    </row>
    <row r="17233" spans="1:18" hidden="1">
      <c r="A17233" s="15">
        <v>42357.916666666664</v>
      </c>
      <c r="B17233" s="32">
        <f t="shared" si="804"/>
        <v>23</v>
      </c>
      <c r="C17233" s="83">
        <f t="shared" si="802"/>
        <v>0</v>
      </c>
      <c r="P17233" s="15">
        <v>42357.916666666664</v>
      </c>
      <c r="Q17233" s="32">
        <f t="shared" si="805"/>
        <v>23</v>
      </c>
      <c r="R17233" s="83">
        <f t="shared" si="803"/>
        <v>0</v>
      </c>
    </row>
    <row r="17234" spans="1:18" hidden="1">
      <c r="A17234" s="15">
        <v>42357.958333333336</v>
      </c>
      <c r="B17234" s="32">
        <f t="shared" si="804"/>
        <v>24</v>
      </c>
      <c r="C17234" s="83">
        <f t="shared" si="802"/>
        <v>0</v>
      </c>
      <c r="P17234" s="15">
        <v>42357.958333333336</v>
      </c>
      <c r="Q17234" s="32">
        <f t="shared" si="805"/>
        <v>24</v>
      </c>
      <c r="R17234" s="83">
        <f t="shared" si="803"/>
        <v>0</v>
      </c>
    </row>
    <row r="17235" spans="1:18" hidden="1">
      <c r="A17235" s="15">
        <v>42358</v>
      </c>
      <c r="B17235" s="32">
        <f t="shared" si="804"/>
        <v>1</v>
      </c>
      <c r="C17235" s="83">
        <f t="shared" si="802"/>
        <v>0</v>
      </c>
      <c r="P17235" s="15">
        <v>42358</v>
      </c>
      <c r="Q17235" s="32">
        <f t="shared" si="805"/>
        <v>1</v>
      </c>
      <c r="R17235" s="83">
        <f t="shared" si="803"/>
        <v>0</v>
      </c>
    </row>
    <row r="17236" spans="1:18" hidden="1">
      <c r="A17236" s="15">
        <v>42358.041666666664</v>
      </c>
      <c r="B17236" s="32">
        <f t="shared" si="804"/>
        <v>2</v>
      </c>
      <c r="C17236" s="83">
        <f t="shared" si="802"/>
        <v>0</v>
      </c>
      <c r="P17236" s="15">
        <v>42358.041666666664</v>
      </c>
      <c r="Q17236" s="32">
        <f t="shared" si="805"/>
        <v>2</v>
      </c>
      <c r="R17236" s="83">
        <f t="shared" si="803"/>
        <v>0</v>
      </c>
    </row>
    <row r="17237" spans="1:18" hidden="1">
      <c r="A17237" s="15">
        <v>42358.083333333336</v>
      </c>
      <c r="B17237" s="32">
        <f t="shared" si="804"/>
        <v>3</v>
      </c>
      <c r="C17237" s="83">
        <f t="shared" si="802"/>
        <v>0</v>
      </c>
      <c r="P17237" s="15">
        <v>42358.083333333336</v>
      </c>
      <c r="Q17237" s="32">
        <f t="shared" si="805"/>
        <v>3</v>
      </c>
      <c r="R17237" s="83">
        <f t="shared" si="803"/>
        <v>0</v>
      </c>
    </row>
    <row r="17238" spans="1:18" hidden="1">
      <c r="A17238" s="15">
        <v>42358.125</v>
      </c>
      <c r="B17238" s="32">
        <f t="shared" si="804"/>
        <v>4</v>
      </c>
      <c r="C17238" s="83">
        <f t="shared" si="802"/>
        <v>0</v>
      </c>
      <c r="P17238" s="15">
        <v>42358.125</v>
      </c>
      <c r="Q17238" s="32">
        <f t="shared" si="805"/>
        <v>4</v>
      </c>
      <c r="R17238" s="83">
        <f t="shared" si="803"/>
        <v>0</v>
      </c>
    </row>
    <row r="17239" spans="1:18" hidden="1">
      <c r="A17239" s="15">
        <v>42358.166666666664</v>
      </c>
      <c r="B17239" s="32">
        <f t="shared" si="804"/>
        <v>5</v>
      </c>
      <c r="C17239" s="83">
        <f t="shared" si="802"/>
        <v>0</v>
      </c>
      <c r="P17239" s="15">
        <v>42358.166666666664</v>
      </c>
      <c r="Q17239" s="32">
        <f t="shared" si="805"/>
        <v>5</v>
      </c>
      <c r="R17239" s="83">
        <f t="shared" si="803"/>
        <v>0</v>
      </c>
    </row>
    <row r="17240" spans="1:18" hidden="1">
      <c r="A17240" s="15">
        <v>42358.208333333336</v>
      </c>
      <c r="B17240" s="32">
        <f t="shared" si="804"/>
        <v>6</v>
      </c>
      <c r="C17240" s="83">
        <f t="shared" si="802"/>
        <v>0</v>
      </c>
      <c r="P17240" s="15">
        <v>42358.208333333336</v>
      </c>
      <c r="Q17240" s="32">
        <f t="shared" si="805"/>
        <v>6</v>
      </c>
      <c r="R17240" s="83">
        <f t="shared" si="803"/>
        <v>0</v>
      </c>
    </row>
    <row r="17241" spans="1:18" hidden="1">
      <c r="A17241" s="15">
        <v>42358.25</v>
      </c>
      <c r="B17241" s="32">
        <f t="shared" si="804"/>
        <v>7</v>
      </c>
      <c r="C17241" s="83">
        <f t="shared" si="802"/>
        <v>0</v>
      </c>
      <c r="P17241" s="15">
        <v>42358.25</v>
      </c>
      <c r="Q17241" s="32">
        <f t="shared" si="805"/>
        <v>7</v>
      </c>
      <c r="R17241" s="83">
        <f t="shared" si="803"/>
        <v>0</v>
      </c>
    </row>
    <row r="17242" spans="1:18" hidden="1">
      <c r="A17242" s="15">
        <v>42358.291666666664</v>
      </c>
      <c r="B17242" s="32">
        <f t="shared" si="804"/>
        <v>8</v>
      </c>
      <c r="C17242" s="83">
        <f t="shared" si="802"/>
        <v>0</v>
      </c>
      <c r="P17242" s="15">
        <v>42358.291666666664</v>
      </c>
      <c r="Q17242" s="32">
        <f t="shared" si="805"/>
        <v>8</v>
      </c>
      <c r="R17242" s="83">
        <f t="shared" si="803"/>
        <v>0</v>
      </c>
    </row>
    <row r="17243" spans="1:18" hidden="1">
      <c r="A17243" s="15">
        <v>42358.333333333336</v>
      </c>
      <c r="B17243" s="32">
        <f t="shared" si="804"/>
        <v>9</v>
      </c>
      <c r="C17243" s="83">
        <f t="shared" si="802"/>
        <v>0</v>
      </c>
      <c r="P17243" s="15">
        <v>42358.333333333336</v>
      </c>
      <c r="Q17243" s="32">
        <f t="shared" si="805"/>
        <v>9</v>
      </c>
      <c r="R17243" s="83">
        <f t="shared" si="803"/>
        <v>0</v>
      </c>
    </row>
    <row r="17244" spans="1:18" hidden="1">
      <c r="A17244" s="15">
        <v>42358.375</v>
      </c>
      <c r="B17244" s="32">
        <f t="shared" si="804"/>
        <v>10</v>
      </c>
      <c r="C17244" s="83">
        <f t="shared" si="802"/>
        <v>0</v>
      </c>
      <c r="P17244" s="15">
        <v>42358.375</v>
      </c>
      <c r="Q17244" s="32">
        <f t="shared" si="805"/>
        <v>10</v>
      </c>
      <c r="R17244" s="83">
        <f t="shared" si="803"/>
        <v>0</v>
      </c>
    </row>
    <row r="17245" spans="1:18" hidden="1">
      <c r="A17245" s="15">
        <v>42358.416666666664</v>
      </c>
      <c r="B17245" s="32">
        <f t="shared" si="804"/>
        <v>11</v>
      </c>
      <c r="C17245" s="83">
        <f t="shared" si="802"/>
        <v>0</v>
      </c>
      <c r="P17245" s="15">
        <v>42358.416666666664</v>
      </c>
      <c r="Q17245" s="32">
        <f t="shared" si="805"/>
        <v>11</v>
      </c>
      <c r="R17245" s="83">
        <f t="shared" si="803"/>
        <v>0</v>
      </c>
    </row>
    <row r="17246" spans="1:18" hidden="1">
      <c r="A17246" s="15">
        <v>42358.458333333336</v>
      </c>
      <c r="B17246" s="32">
        <f t="shared" si="804"/>
        <v>12</v>
      </c>
      <c r="C17246" s="83">
        <f t="shared" si="802"/>
        <v>0</v>
      </c>
      <c r="P17246" s="15">
        <v>42358.458333333336</v>
      </c>
      <c r="Q17246" s="32">
        <f t="shared" si="805"/>
        <v>12</v>
      </c>
      <c r="R17246" s="83">
        <f t="shared" si="803"/>
        <v>0</v>
      </c>
    </row>
    <row r="17247" spans="1:18" hidden="1">
      <c r="A17247" s="15">
        <v>42358.5</v>
      </c>
      <c r="B17247" s="32">
        <f t="shared" si="804"/>
        <v>13</v>
      </c>
      <c r="C17247" s="83">
        <f t="shared" si="802"/>
        <v>0</v>
      </c>
      <c r="P17247" s="15">
        <v>42358.5</v>
      </c>
      <c r="Q17247" s="32">
        <f t="shared" si="805"/>
        <v>13</v>
      </c>
      <c r="R17247" s="83">
        <f t="shared" si="803"/>
        <v>0</v>
      </c>
    </row>
    <row r="17248" spans="1:18" hidden="1">
      <c r="A17248" s="15">
        <v>42358.541666666664</v>
      </c>
      <c r="B17248" s="32">
        <f t="shared" si="804"/>
        <v>14</v>
      </c>
      <c r="C17248" s="83">
        <f t="shared" si="802"/>
        <v>0</v>
      </c>
      <c r="P17248" s="15">
        <v>42358.541666666664</v>
      </c>
      <c r="Q17248" s="32">
        <f t="shared" si="805"/>
        <v>14</v>
      </c>
      <c r="R17248" s="83">
        <f t="shared" si="803"/>
        <v>0</v>
      </c>
    </row>
    <row r="17249" spans="1:18" hidden="1">
      <c r="A17249" s="15">
        <v>42358.583333333336</v>
      </c>
      <c r="B17249" s="32">
        <f t="shared" si="804"/>
        <v>15</v>
      </c>
      <c r="C17249" s="83">
        <f t="shared" si="802"/>
        <v>0</v>
      </c>
      <c r="P17249" s="15">
        <v>42358.583333333336</v>
      </c>
      <c r="Q17249" s="32">
        <f t="shared" si="805"/>
        <v>15</v>
      </c>
      <c r="R17249" s="83">
        <f t="shared" si="803"/>
        <v>0</v>
      </c>
    </row>
    <row r="17250" spans="1:18" hidden="1">
      <c r="A17250" s="15">
        <v>42358.625</v>
      </c>
      <c r="B17250" s="32">
        <f t="shared" si="804"/>
        <v>16</v>
      </c>
      <c r="C17250" s="83">
        <f t="shared" si="802"/>
        <v>0</v>
      </c>
      <c r="P17250" s="15">
        <v>42358.625</v>
      </c>
      <c r="Q17250" s="32">
        <f t="shared" si="805"/>
        <v>16</v>
      </c>
      <c r="R17250" s="83">
        <f t="shared" si="803"/>
        <v>0</v>
      </c>
    </row>
    <row r="17251" spans="1:18" hidden="1">
      <c r="A17251" s="15">
        <v>42358.666666666664</v>
      </c>
      <c r="B17251" s="32">
        <f t="shared" si="804"/>
        <v>17</v>
      </c>
      <c r="C17251" s="83">
        <f t="shared" si="802"/>
        <v>0</v>
      </c>
      <c r="P17251" s="15">
        <v>42358.666666666664</v>
      </c>
      <c r="Q17251" s="32">
        <f t="shared" si="805"/>
        <v>17</v>
      </c>
      <c r="R17251" s="83">
        <f t="shared" si="803"/>
        <v>0</v>
      </c>
    </row>
    <row r="17252" spans="1:18" hidden="1">
      <c r="A17252" s="15">
        <v>42358.708333333336</v>
      </c>
      <c r="B17252" s="32">
        <f t="shared" si="804"/>
        <v>18</v>
      </c>
      <c r="C17252" s="83">
        <f t="shared" si="802"/>
        <v>0</v>
      </c>
      <c r="P17252" s="15">
        <v>42358.708333333336</v>
      </c>
      <c r="Q17252" s="32">
        <f t="shared" si="805"/>
        <v>18</v>
      </c>
      <c r="R17252" s="83">
        <f t="shared" si="803"/>
        <v>0</v>
      </c>
    </row>
    <row r="17253" spans="1:18" hidden="1">
      <c r="A17253" s="15">
        <v>42358.75</v>
      </c>
      <c r="B17253" s="32">
        <f t="shared" si="804"/>
        <v>19</v>
      </c>
      <c r="C17253" s="83">
        <f t="shared" si="802"/>
        <v>0</v>
      </c>
      <c r="P17253" s="15">
        <v>42358.75</v>
      </c>
      <c r="Q17253" s="32">
        <f t="shared" si="805"/>
        <v>19</v>
      </c>
      <c r="R17253" s="83">
        <f t="shared" si="803"/>
        <v>0</v>
      </c>
    </row>
    <row r="17254" spans="1:18" hidden="1">
      <c r="A17254" s="15">
        <v>42358.791666666664</v>
      </c>
      <c r="B17254" s="32">
        <f t="shared" si="804"/>
        <v>20</v>
      </c>
      <c r="C17254" s="83">
        <f t="shared" si="802"/>
        <v>0</v>
      </c>
      <c r="P17254" s="15">
        <v>42358.791666666664</v>
      </c>
      <c r="Q17254" s="32">
        <f t="shared" si="805"/>
        <v>20</v>
      </c>
      <c r="R17254" s="83">
        <f t="shared" si="803"/>
        <v>0</v>
      </c>
    </row>
    <row r="17255" spans="1:18" hidden="1">
      <c r="A17255" s="15">
        <v>42358.833333333336</v>
      </c>
      <c r="B17255" s="32">
        <f t="shared" si="804"/>
        <v>21</v>
      </c>
      <c r="C17255" s="83">
        <f t="shared" si="802"/>
        <v>0</v>
      </c>
      <c r="P17255" s="15">
        <v>42358.833333333336</v>
      </c>
      <c r="Q17255" s="32">
        <f t="shared" si="805"/>
        <v>21</v>
      </c>
      <c r="R17255" s="83">
        <f t="shared" si="803"/>
        <v>0</v>
      </c>
    </row>
    <row r="17256" spans="1:18" hidden="1">
      <c r="A17256" s="15">
        <v>42358.875</v>
      </c>
      <c r="B17256" s="32">
        <f t="shared" si="804"/>
        <v>22</v>
      </c>
      <c r="C17256" s="83">
        <f t="shared" si="802"/>
        <v>0</v>
      </c>
      <c r="P17256" s="15">
        <v>42358.875</v>
      </c>
      <c r="Q17256" s="32">
        <f t="shared" si="805"/>
        <v>22</v>
      </c>
      <c r="R17256" s="83">
        <f t="shared" si="803"/>
        <v>0</v>
      </c>
    </row>
    <row r="17257" spans="1:18" hidden="1">
      <c r="A17257" s="15">
        <v>42358.916666666664</v>
      </c>
      <c r="B17257" s="32">
        <f t="shared" si="804"/>
        <v>23</v>
      </c>
      <c r="C17257" s="83">
        <f t="shared" si="802"/>
        <v>0</v>
      </c>
      <c r="P17257" s="15">
        <v>42358.916666666664</v>
      </c>
      <c r="Q17257" s="32">
        <f t="shared" si="805"/>
        <v>23</v>
      </c>
      <c r="R17257" s="83">
        <f t="shared" si="803"/>
        <v>0</v>
      </c>
    </row>
    <row r="17258" spans="1:18" hidden="1">
      <c r="A17258" s="15">
        <v>42358.958333333336</v>
      </c>
      <c r="B17258" s="32">
        <f t="shared" si="804"/>
        <v>24</v>
      </c>
      <c r="C17258" s="83">
        <f t="shared" si="802"/>
        <v>0</v>
      </c>
      <c r="P17258" s="15">
        <v>42358.958333333336</v>
      </c>
      <c r="Q17258" s="32">
        <f t="shared" si="805"/>
        <v>24</v>
      </c>
      <c r="R17258" s="83">
        <f t="shared" si="803"/>
        <v>0</v>
      </c>
    </row>
    <row r="17259" spans="1:18" hidden="1">
      <c r="A17259" s="15">
        <v>42359</v>
      </c>
      <c r="B17259" s="32">
        <f t="shared" si="804"/>
        <v>1</v>
      </c>
      <c r="C17259" s="83">
        <f t="shared" si="802"/>
        <v>0</v>
      </c>
      <c r="P17259" s="15">
        <v>42359</v>
      </c>
      <c r="Q17259" s="32">
        <f t="shared" si="805"/>
        <v>1</v>
      </c>
      <c r="R17259" s="83">
        <f t="shared" si="803"/>
        <v>0</v>
      </c>
    </row>
    <row r="17260" spans="1:18" hidden="1">
      <c r="A17260" s="15">
        <v>42359.041666666664</v>
      </c>
      <c r="B17260" s="32">
        <f t="shared" si="804"/>
        <v>2</v>
      </c>
      <c r="C17260" s="83">
        <f t="shared" si="802"/>
        <v>0</v>
      </c>
      <c r="P17260" s="15">
        <v>42359.041666666664</v>
      </c>
      <c r="Q17260" s="32">
        <f t="shared" si="805"/>
        <v>2</v>
      </c>
      <c r="R17260" s="83">
        <f t="shared" si="803"/>
        <v>0</v>
      </c>
    </row>
    <row r="17261" spans="1:18" hidden="1">
      <c r="A17261" s="15">
        <v>42359.083333333336</v>
      </c>
      <c r="B17261" s="32">
        <f t="shared" si="804"/>
        <v>3</v>
      </c>
      <c r="C17261" s="83">
        <f t="shared" si="802"/>
        <v>0</v>
      </c>
      <c r="P17261" s="15">
        <v>42359.083333333336</v>
      </c>
      <c r="Q17261" s="32">
        <f t="shared" si="805"/>
        <v>3</v>
      </c>
      <c r="R17261" s="83">
        <f t="shared" si="803"/>
        <v>0</v>
      </c>
    </row>
    <row r="17262" spans="1:18" hidden="1">
      <c r="A17262" s="15">
        <v>42359.125</v>
      </c>
      <c r="B17262" s="32">
        <f t="shared" si="804"/>
        <v>4</v>
      </c>
      <c r="C17262" s="83">
        <f t="shared" si="802"/>
        <v>0</v>
      </c>
      <c r="P17262" s="15">
        <v>42359.125</v>
      </c>
      <c r="Q17262" s="32">
        <f t="shared" si="805"/>
        <v>4</v>
      </c>
      <c r="R17262" s="83">
        <f t="shared" si="803"/>
        <v>0</v>
      </c>
    </row>
    <row r="17263" spans="1:18" hidden="1">
      <c r="A17263" s="15">
        <v>42359.166666666664</v>
      </c>
      <c r="B17263" s="32">
        <f t="shared" si="804"/>
        <v>5</v>
      </c>
      <c r="C17263" s="83">
        <f t="shared" si="802"/>
        <v>0</v>
      </c>
      <c r="P17263" s="15">
        <v>42359.166666666664</v>
      </c>
      <c r="Q17263" s="32">
        <f t="shared" si="805"/>
        <v>5</v>
      </c>
      <c r="R17263" s="83">
        <f t="shared" si="803"/>
        <v>0</v>
      </c>
    </row>
    <row r="17264" spans="1:18" hidden="1">
      <c r="A17264" s="15">
        <v>42359.208333333336</v>
      </c>
      <c r="B17264" s="32">
        <f t="shared" si="804"/>
        <v>6</v>
      </c>
      <c r="C17264" s="83">
        <f t="shared" si="802"/>
        <v>0</v>
      </c>
      <c r="P17264" s="15">
        <v>42359.208333333336</v>
      </c>
      <c r="Q17264" s="32">
        <f t="shared" si="805"/>
        <v>6</v>
      </c>
      <c r="R17264" s="83">
        <f t="shared" si="803"/>
        <v>0</v>
      </c>
    </row>
    <row r="17265" spans="1:18" hidden="1">
      <c r="A17265" s="15">
        <v>42359.25</v>
      </c>
      <c r="B17265" s="32">
        <f t="shared" si="804"/>
        <v>7</v>
      </c>
      <c r="C17265" s="83">
        <f t="shared" si="802"/>
        <v>0</v>
      </c>
      <c r="P17265" s="15">
        <v>42359.25</v>
      </c>
      <c r="Q17265" s="32">
        <f t="shared" si="805"/>
        <v>7</v>
      </c>
      <c r="R17265" s="83">
        <f t="shared" si="803"/>
        <v>0</v>
      </c>
    </row>
    <row r="17266" spans="1:18" hidden="1">
      <c r="A17266" s="15">
        <v>42359.291666666664</v>
      </c>
      <c r="B17266" s="32">
        <f t="shared" si="804"/>
        <v>8</v>
      </c>
      <c r="C17266" s="83">
        <f t="shared" si="802"/>
        <v>0</v>
      </c>
      <c r="P17266" s="15">
        <v>42359.291666666664</v>
      </c>
      <c r="Q17266" s="32">
        <f t="shared" si="805"/>
        <v>8</v>
      </c>
      <c r="R17266" s="83">
        <f t="shared" si="803"/>
        <v>0</v>
      </c>
    </row>
    <row r="17267" spans="1:18" hidden="1">
      <c r="A17267" s="15">
        <v>42359.333333333336</v>
      </c>
      <c r="B17267" s="32">
        <f t="shared" si="804"/>
        <v>9</v>
      </c>
      <c r="C17267" s="83">
        <f t="shared" si="802"/>
        <v>0</v>
      </c>
      <c r="P17267" s="15">
        <v>42359.333333333336</v>
      </c>
      <c r="Q17267" s="32">
        <f t="shared" si="805"/>
        <v>9</v>
      </c>
      <c r="R17267" s="83">
        <f t="shared" si="803"/>
        <v>0</v>
      </c>
    </row>
    <row r="17268" spans="1:18" hidden="1">
      <c r="A17268" s="15">
        <v>42359.375</v>
      </c>
      <c r="B17268" s="32">
        <f t="shared" si="804"/>
        <v>10</v>
      </c>
      <c r="C17268" s="83">
        <f t="shared" si="802"/>
        <v>0</v>
      </c>
      <c r="P17268" s="15">
        <v>42359.375</v>
      </c>
      <c r="Q17268" s="32">
        <f t="shared" si="805"/>
        <v>10</v>
      </c>
      <c r="R17268" s="83">
        <f t="shared" si="803"/>
        <v>0</v>
      </c>
    </row>
    <row r="17269" spans="1:18" hidden="1">
      <c r="A17269" s="15">
        <v>42359.416666666664</v>
      </c>
      <c r="B17269" s="32">
        <f t="shared" si="804"/>
        <v>11</v>
      </c>
      <c r="C17269" s="83">
        <f t="shared" si="802"/>
        <v>0</v>
      </c>
      <c r="P17269" s="15">
        <v>42359.416666666664</v>
      </c>
      <c r="Q17269" s="32">
        <f t="shared" si="805"/>
        <v>11</v>
      </c>
      <c r="R17269" s="83">
        <f t="shared" si="803"/>
        <v>0</v>
      </c>
    </row>
    <row r="17270" spans="1:18" hidden="1">
      <c r="A17270" s="15">
        <v>42359.458333333336</v>
      </c>
      <c r="B17270" s="32">
        <f t="shared" si="804"/>
        <v>12</v>
      </c>
      <c r="C17270" s="83">
        <f t="shared" si="802"/>
        <v>0</v>
      </c>
      <c r="P17270" s="15">
        <v>42359.458333333336</v>
      </c>
      <c r="Q17270" s="32">
        <f t="shared" si="805"/>
        <v>12</v>
      </c>
      <c r="R17270" s="83">
        <f t="shared" si="803"/>
        <v>0</v>
      </c>
    </row>
    <row r="17271" spans="1:18" hidden="1">
      <c r="A17271" s="15">
        <v>42359.5</v>
      </c>
      <c r="B17271" s="32">
        <f t="shared" si="804"/>
        <v>13</v>
      </c>
      <c r="C17271" s="83">
        <f t="shared" si="802"/>
        <v>0</v>
      </c>
      <c r="P17271" s="15">
        <v>42359.5</v>
      </c>
      <c r="Q17271" s="32">
        <f t="shared" si="805"/>
        <v>13</v>
      </c>
      <c r="R17271" s="83">
        <f t="shared" si="803"/>
        <v>0</v>
      </c>
    </row>
    <row r="17272" spans="1:18" hidden="1">
      <c r="A17272" s="15">
        <v>42359.541666666664</v>
      </c>
      <c r="B17272" s="32">
        <f t="shared" si="804"/>
        <v>14</v>
      </c>
      <c r="C17272" s="83">
        <f t="shared" si="802"/>
        <v>0</v>
      </c>
      <c r="P17272" s="15">
        <v>42359.541666666664</v>
      </c>
      <c r="Q17272" s="32">
        <f t="shared" si="805"/>
        <v>14</v>
      </c>
      <c r="R17272" s="83">
        <f t="shared" si="803"/>
        <v>0</v>
      </c>
    </row>
    <row r="17273" spans="1:18" hidden="1">
      <c r="A17273" s="15">
        <v>42359.583333333336</v>
      </c>
      <c r="B17273" s="32">
        <f t="shared" si="804"/>
        <v>15</v>
      </c>
      <c r="C17273" s="83">
        <f t="shared" si="802"/>
        <v>0</v>
      </c>
      <c r="P17273" s="15">
        <v>42359.583333333336</v>
      </c>
      <c r="Q17273" s="32">
        <f t="shared" si="805"/>
        <v>15</v>
      </c>
      <c r="R17273" s="83">
        <f t="shared" si="803"/>
        <v>0</v>
      </c>
    </row>
    <row r="17274" spans="1:18" hidden="1">
      <c r="A17274" s="15">
        <v>42359.625</v>
      </c>
      <c r="B17274" s="32">
        <f t="shared" si="804"/>
        <v>16</v>
      </c>
      <c r="C17274" s="83">
        <f t="shared" si="802"/>
        <v>0</v>
      </c>
      <c r="P17274" s="15">
        <v>42359.625</v>
      </c>
      <c r="Q17274" s="32">
        <f t="shared" si="805"/>
        <v>16</v>
      </c>
      <c r="R17274" s="83">
        <f t="shared" si="803"/>
        <v>0</v>
      </c>
    </row>
    <row r="17275" spans="1:18" hidden="1">
      <c r="A17275" s="15">
        <v>42359.666666666664</v>
      </c>
      <c r="B17275" s="32">
        <f t="shared" si="804"/>
        <v>17</v>
      </c>
      <c r="C17275" s="83">
        <f t="shared" si="802"/>
        <v>0</v>
      </c>
      <c r="P17275" s="15">
        <v>42359.666666666664</v>
      </c>
      <c r="Q17275" s="32">
        <f t="shared" si="805"/>
        <v>17</v>
      </c>
      <c r="R17275" s="83">
        <f t="shared" si="803"/>
        <v>0</v>
      </c>
    </row>
    <row r="17276" spans="1:18" hidden="1">
      <c r="A17276" s="15">
        <v>42359.708333333336</v>
      </c>
      <c r="B17276" s="32">
        <f t="shared" si="804"/>
        <v>18</v>
      </c>
      <c r="C17276" s="83">
        <f t="shared" ref="C17276:C17339" si="806">C8516</f>
        <v>0</v>
      </c>
      <c r="P17276" s="15">
        <v>42359.708333333336</v>
      </c>
      <c r="Q17276" s="32">
        <f t="shared" si="805"/>
        <v>18</v>
      </c>
      <c r="R17276" s="83">
        <f t="shared" ref="R17276:R17339" si="807">R8516</f>
        <v>0</v>
      </c>
    </row>
    <row r="17277" spans="1:18" hidden="1">
      <c r="A17277" s="15">
        <v>42359.75</v>
      </c>
      <c r="B17277" s="32">
        <f t="shared" si="804"/>
        <v>19</v>
      </c>
      <c r="C17277" s="83">
        <f t="shared" si="806"/>
        <v>0</v>
      </c>
      <c r="P17277" s="15">
        <v>42359.75</v>
      </c>
      <c r="Q17277" s="32">
        <f t="shared" si="805"/>
        <v>19</v>
      </c>
      <c r="R17277" s="83">
        <f t="shared" si="807"/>
        <v>0</v>
      </c>
    </row>
    <row r="17278" spans="1:18" hidden="1">
      <c r="A17278" s="15">
        <v>42359.791666666664</v>
      </c>
      <c r="B17278" s="32">
        <f t="shared" si="804"/>
        <v>20</v>
      </c>
      <c r="C17278" s="83">
        <f t="shared" si="806"/>
        <v>0</v>
      </c>
      <c r="P17278" s="15">
        <v>42359.791666666664</v>
      </c>
      <c r="Q17278" s="32">
        <f t="shared" si="805"/>
        <v>20</v>
      </c>
      <c r="R17278" s="83">
        <f t="shared" si="807"/>
        <v>0</v>
      </c>
    </row>
    <row r="17279" spans="1:18" hidden="1">
      <c r="A17279" s="15">
        <v>42359.833333333336</v>
      </c>
      <c r="B17279" s="32">
        <f t="shared" si="804"/>
        <v>21</v>
      </c>
      <c r="C17279" s="83">
        <f t="shared" si="806"/>
        <v>0</v>
      </c>
      <c r="P17279" s="15">
        <v>42359.833333333336</v>
      </c>
      <c r="Q17279" s="32">
        <f t="shared" si="805"/>
        <v>21</v>
      </c>
      <c r="R17279" s="83">
        <f t="shared" si="807"/>
        <v>0</v>
      </c>
    </row>
    <row r="17280" spans="1:18" hidden="1">
      <c r="A17280" s="15">
        <v>42359.875</v>
      </c>
      <c r="B17280" s="32">
        <f t="shared" si="804"/>
        <v>22</v>
      </c>
      <c r="C17280" s="83">
        <f t="shared" si="806"/>
        <v>0</v>
      </c>
      <c r="P17280" s="15">
        <v>42359.875</v>
      </c>
      <c r="Q17280" s="32">
        <f t="shared" si="805"/>
        <v>22</v>
      </c>
      <c r="R17280" s="83">
        <f t="shared" si="807"/>
        <v>0</v>
      </c>
    </row>
    <row r="17281" spans="1:18" hidden="1">
      <c r="A17281" s="15">
        <v>42359.916666666664</v>
      </c>
      <c r="B17281" s="32">
        <f t="shared" si="804"/>
        <v>23</v>
      </c>
      <c r="C17281" s="83">
        <f t="shared" si="806"/>
        <v>0</v>
      </c>
      <c r="P17281" s="15">
        <v>42359.916666666664</v>
      </c>
      <c r="Q17281" s="32">
        <f t="shared" si="805"/>
        <v>23</v>
      </c>
      <c r="R17281" s="83">
        <f t="shared" si="807"/>
        <v>0</v>
      </c>
    </row>
    <row r="17282" spans="1:18" hidden="1">
      <c r="A17282" s="15">
        <v>42359.958333333336</v>
      </c>
      <c r="B17282" s="32">
        <f t="shared" si="804"/>
        <v>24</v>
      </c>
      <c r="C17282" s="83">
        <f t="shared" si="806"/>
        <v>0</v>
      </c>
      <c r="P17282" s="15">
        <v>42359.958333333336</v>
      </c>
      <c r="Q17282" s="32">
        <f t="shared" si="805"/>
        <v>24</v>
      </c>
      <c r="R17282" s="83">
        <f t="shared" si="807"/>
        <v>0</v>
      </c>
    </row>
    <row r="17283" spans="1:18" hidden="1">
      <c r="A17283" s="15">
        <v>42360</v>
      </c>
      <c r="B17283" s="32">
        <f t="shared" si="804"/>
        <v>1</v>
      </c>
      <c r="C17283" s="83">
        <f t="shared" si="806"/>
        <v>0</v>
      </c>
      <c r="P17283" s="15">
        <v>42360</v>
      </c>
      <c r="Q17283" s="32">
        <f t="shared" si="805"/>
        <v>1</v>
      </c>
      <c r="R17283" s="83">
        <f t="shared" si="807"/>
        <v>0</v>
      </c>
    </row>
    <row r="17284" spans="1:18" hidden="1">
      <c r="A17284" s="15">
        <v>42360.041666666664</v>
      </c>
      <c r="B17284" s="32">
        <f t="shared" ref="B17284:B17347" si="808">HOUR(A17284)+1</f>
        <v>2</v>
      </c>
      <c r="C17284" s="83">
        <f t="shared" si="806"/>
        <v>0</v>
      </c>
      <c r="P17284" s="15">
        <v>42360.041666666664</v>
      </c>
      <c r="Q17284" s="32">
        <f t="shared" ref="Q17284:Q17347" si="809">HOUR(P17284)+1</f>
        <v>2</v>
      </c>
      <c r="R17284" s="83">
        <f t="shared" si="807"/>
        <v>0</v>
      </c>
    </row>
    <row r="17285" spans="1:18" hidden="1">
      <c r="A17285" s="15">
        <v>42360.083333333336</v>
      </c>
      <c r="B17285" s="32">
        <f t="shared" si="808"/>
        <v>3</v>
      </c>
      <c r="C17285" s="83">
        <f t="shared" si="806"/>
        <v>0</v>
      </c>
      <c r="P17285" s="15">
        <v>42360.083333333336</v>
      </c>
      <c r="Q17285" s="32">
        <f t="shared" si="809"/>
        <v>3</v>
      </c>
      <c r="R17285" s="83">
        <f t="shared" si="807"/>
        <v>0</v>
      </c>
    </row>
    <row r="17286" spans="1:18" hidden="1">
      <c r="A17286" s="15">
        <v>42360.125</v>
      </c>
      <c r="B17286" s="32">
        <f t="shared" si="808"/>
        <v>4</v>
      </c>
      <c r="C17286" s="83">
        <f t="shared" si="806"/>
        <v>0</v>
      </c>
      <c r="P17286" s="15">
        <v>42360.125</v>
      </c>
      <c r="Q17286" s="32">
        <f t="shared" si="809"/>
        <v>4</v>
      </c>
      <c r="R17286" s="83">
        <f t="shared" si="807"/>
        <v>0</v>
      </c>
    </row>
    <row r="17287" spans="1:18" hidden="1">
      <c r="A17287" s="15">
        <v>42360.166666666664</v>
      </c>
      <c r="B17287" s="32">
        <f t="shared" si="808"/>
        <v>5</v>
      </c>
      <c r="C17287" s="83">
        <f t="shared" si="806"/>
        <v>0</v>
      </c>
      <c r="P17287" s="15">
        <v>42360.166666666664</v>
      </c>
      <c r="Q17287" s="32">
        <f t="shared" si="809"/>
        <v>5</v>
      </c>
      <c r="R17287" s="83">
        <f t="shared" si="807"/>
        <v>0</v>
      </c>
    </row>
    <row r="17288" spans="1:18" hidden="1">
      <c r="A17288" s="15">
        <v>42360.208333333336</v>
      </c>
      <c r="B17288" s="32">
        <f t="shared" si="808"/>
        <v>6</v>
      </c>
      <c r="C17288" s="83">
        <f t="shared" si="806"/>
        <v>0</v>
      </c>
      <c r="P17288" s="15">
        <v>42360.208333333336</v>
      </c>
      <c r="Q17288" s="32">
        <f t="shared" si="809"/>
        <v>6</v>
      </c>
      <c r="R17288" s="83">
        <f t="shared" si="807"/>
        <v>0</v>
      </c>
    </row>
    <row r="17289" spans="1:18" hidden="1">
      <c r="A17289" s="15">
        <v>42360.25</v>
      </c>
      <c r="B17289" s="32">
        <f t="shared" si="808"/>
        <v>7</v>
      </c>
      <c r="C17289" s="83">
        <f t="shared" si="806"/>
        <v>0</v>
      </c>
      <c r="P17289" s="15">
        <v>42360.25</v>
      </c>
      <c r="Q17289" s="32">
        <f t="shared" si="809"/>
        <v>7</v>
      </c>
      <c r="R17289" s="83">
        <f t="shared" si="807"/>
        <v>0</v>
      </c>
    </row>
    <row r="17290" spans="1:18" hidden="1">
      <c r="A17290" s="15">
        <v>42360.291666666664</v>
      </c>
      <c r="B17290" s="32">
        <f t="shared" si="808"/>
        <v>8</v>
      </c>
      <c r="C17290" s="83">
        <f t="shared" si="806"/>
        <v>0</v>
      </c>
      <c r="P17290" s="15">
        <v>42360.291666666664</v>
      </c>
      <c r="Q17290" s="32">
        <f t="shared" si="809"/>
        <v>8</v>
      </c>
      <c r="R17290" s="83">
        <f t="shared" si="807"/>
        <v>0</v>
      </c>
    </row>
    <row r="17291" spans="1:18" hidden="1">
      <c r="A17291" s="15">
        <v>42360.333333333336</v>
      </c>
      <c r="B17291" s="32">
        <f t="shared" si="808"/>
        <v>9</v>
      </c>
      <c r="C17291" s="83">
        <f t="shared" si="806"/>
        <v>0</v>
      </c>
      <c r="P17291" s="15">
        <v>42360.333333333336</v>
      </c>
      <c r="Q17291" s="32">
        <f t="shared" si="809"/>
        <v>9</v>
      </c>
      <c r="R17291" s="83">
        <f t="shared" si="807"/>
        <v>0</v>
      </c>
    </row>
    <row r="17292" spans="1:18" hidden="1">
      <c r="A17292" s="15">
        <v>42360.375</v>
      </c>
      <c r="B17292" s="32">
        <f t="shared" si="808"/>
        <v>10</v>
      </c>
      <c r="C17292" s="83">
        <f t="shared" si="806"/>
        <v>0</v>
      </c>
      <c r="P17292" s="15">
        <v>42360.375</v>
      </c>
      <c r="Q17292" s="32">
        <f t="shared" si="809"/>
        <v>10</v>
      </c>
      <c r="R17292" s="83">
        <f t="shared" si="807"/>
        <v>0</v>
      </c>
    </row>
    <row r="17293" spans="1:18" hidden="1">
      <c r="A17293" s="15">
        <v>42360.416666666664</v>
      </c>
      <c r="B17293" s="32">
        <f t="shared" si="808"/>
        <v>11</v>
      </c>
      <c r="C17293" s="83">
        <f t="shared" si="806"/>
        <v>0</v>
      </c>
      <c r="P17293" s="15">
        <v>42360.416666666664</v>
      </c>
      <c r="Q17293" s="32">
        <f t="shared" si="809"/>
        <v>11</v>
      </c>
      <c r="R17293" s="83">
        <f t="shared" si="807"/>
        <v>0</v>
      </c>
    </row>
    <row r="17294" spans="1:18" hidden="1">
      <c r="A17294" s="15">
        <v>42360.458333333336</v>
      </c>
      <c r="B17294" s="32">
        <f t="shared" si="808"/>
        <v>12</v>
      </c>
      <c r="C17294" s="83">
        <f t="shared" si="806"/>
        <v>0</v>
      </c>
      <c r="P17294" s="15">
        <v>42360.458333333336</v>
      </c>
      <c r="Q17294" s="32">
        <f t="shared" si="809"/>
        <v>12</v>
      </c>
      <c r="R17294" s="83">
        <f t="shared" si="807"/>
        <v>0</v>
      </c>
    </row>
    <row r="17295" spans="1:18" hidden="1">
      <c r="A17295" s="15">
        <v>42360.5</v>
      </c>
      <c r="B17295" s="32">
        <f t="shared" si="808"/>
        <v>13</v>
      </c>
      <c r="C17295" s="83">
        <f t="shared" si="806"/>
        <v>0</v>
      </c>
      <c r="P17295" s="15">
        <v>42360.5</v>
      </c>
      <c r="Q17295" s="32">
        <f t="shared" si="809"/>
        <v>13</v>
      </c>
      <c r="R17295" s="83">
        <f t="shared" si="807"/>
        <v>0</v>
      </c>
    </row>
    <row r="17296" spans="1:18" hidden="1">
      <c r="A17296" s="15">
        <v>42360.541666666664</v>
      </c>
      <c r="B17296" s="32">
        <f t="shared" si="808"/>
        <v>14</v>
      </c>
      <c r="C17296" s="83">
        <f t="shared" si="806"/>
        <v>0</v>
      </c>
      <c r="P17296" s="15">
        <v>42360.541666666664</v>
      </c>
      <c r="Q17296" s="32">
        <f t="shared" si="809"/>
        <v>14</v>
      </c>
      <c r="R17296" s="83">
        <f t="shared" si="807"/>
        <v>0</v>
      </c>
    </row>
    <row r="17297" spans="1:18" hidden="1">
      <c r="A17297" s="15">
        <v>42360.583333333336</v>
      </c>
      <c r="B17297" s="32">
        <f t="shared" si="808"/>
        <v>15</v>
      </c>
      <c r="C17297" s="83">
        <f t="shared" si="806"/>
        <v>0</v>
      </c>
      <c r="P17297" s="15">
        <v>42360.583333333336</v>
      </c>
      <c r="Q17297" s="32">
        <f t="shared" si="809"/>
        <v>15</v>
      </c>
      <c r="R17297" s="83">
        <f t="shared" si="807"/>
        <v>0</v>
      </c>
    </row>
    <row r="17298" spans="1:18" hidden="1">
      <c r="A17298" s="15">
        <v>42360.625</v>
      </c>
      <c r="B17298" s="32">
        <f t="shared" si="808"/>
        <v>16</v>
      </c>
      <c r="C17298" s="83">
        <f t="shared" si="806"/>
        <v>0</v>
      </c>
      <c r="P17298" s="15">
        <v>42360.625</v>
      </c>
      <c r="Q17298" s="32">
        <f t="shared" si="809"/>
        <v>16</v>
      </c>
      <c r="R17298" s="83">
        <f t="shared" si="807"/>
        <v>0</v>
      </c>
    </row>
    <row r="17299" spans="1:18" hidden="1">
      <c r="A17299" s="15">
        <v>42360.666666666664</v>
      </c>
      <c r="B17299" s="32">
        <f t="shared" si="808"/>
        <v>17</v>
      </c>
      <c r="C17299" s="83">
        <f t="shared" si="806"/>
        <v>0</v>
      </c>
      <c r="P17299" s="15">
        <v>42360.666666666664</v>
      </c>
      <c r="Q17299" s="32">
        <f t="shared" si="809"/>
        <v>17</v>
      </c>
      <c r="R17299" s="83">
        <f t="shared" si="807"/>
        <v>0</v>
      </c>
    </row>
    <row r="17300" spans="1:18" hidden="1">
      <c r="A17300" s="15">
        <v>42360.708333333336</v>
      </c>
      <c r="B17300" s="32">
        <f t="shared" si="808"/>
        <v>18</v>
      </c>
      <c r="C17300" s="83">
        <f t="shared" si="806"/>
        <v>0</v>
      </c>
      <c r="P17300" s="15">
        <v>42360.708333333336</v>
      </c>
      <c r="Q17300" s="32">
        <f t="shared" si="809"/>
        <v>18</v>
      </c>
      <c r="R17300" s="83">
        <f t="shared" si="807"/>
        <v>0</v>
      </c>
    </row>
    <row r="17301" spans="1:18" hidden="1">
      <c r="A17301" s="15">
        <v>42360.75</v>
      </c>
      <c r="B17301" s="32">
        <f t="shared" si="808"/>
        <v>19</v>
      </c>
      <c r="C17301" s="83">
        <f t="shared" si="806"/>
        <v>0</v>
      </c>
      <c r="P17301" s="15">
        <v>42360.75</v>
      </c>
      <c r="Q17301" s="32">
        <f t="shared" si="809"/>
        <v>19</v>
      </c>
      <c r="R17301" s="83">
        <f t="shared" si="807"/>
        <v>0</v>
      </c>
    </row>
    <row r="17302" spans="1:18" hidden="1">
      <c r="A17302" s="15">
        <v>42360.791666666664</v>
      </c>
      <c r="B17302" s="32">
        <f t="shared" si="808"/>
        <v>20</v>
      </c>
      <c r="C17302" s="83">
        <f t="shared" si="806"/>
        <v>0</v>
      </c>
      <c r="P17302" s="15">
        <v>42360.791666666664</v>
      </c>
      <c r="Q17302" s="32">
        <f t="shared" si="809"/>
        <v>20</v>
      </c>
      <c r="R17302" s="83">
        <f t="shared" si="807"/>
        <v>0</v>
      </c>
    </row>
    <row r="17303" spans="1:18" hidden="1">
      <c r="A17303" s="15">
        <v>42360.833333333336</v>
      </c>
      <c r="B17303" s="32">
        <f t="shared" si="808"/>
        <v>21</v>
      </c>
      <c r="C17303" s="83">
        <f t="shared" si="806"/>
        <v>0</v>
      </c>
      <c r="P17303" s="15">
        <v>42360.833333333336</v>
      </c>
      <c r="Q17303" s="32">
        <f t="shared" si="809"/>
        <v>21</v>
      </c>
      <c r="R17303" s="83">
        <f t="shared" si="807"/>
        <v>0</v>
      </c>
    </row>
    <row r="17304" spans="1:18" hidden="1">
      <c r="A17304" s="15">
        <v>42360.875</v>
      </c>
      <c r="B17304" s="32">
        <f t="shared" si="808"/>
        <v>22</v>
      </c>
      <c r="C17304" s="83">
        <f t="shared" si="806"/>
        <v>0</v>
      </c>
      <c r="P17304" s="15">
        <v>42360.875</v>
      </c>
      <c r="Q17304" s="32">
        <f t="shared" si="809"/>
        <v>22</v>
      </c>
      <c r="R17304" s="83">
        <f t="shared" si="807"/>
        <v>0</v>
      </c>
    </row>
    <row r="17305" spans="1:18" hidden="1">
      <c r="A17305" s="15">
        <v>42360.916666666664</v>
      </c>
      <c r="B17305" s="32">
        <f t="shared" si="808"/>
        <v>23</v>
      </c>
      <c r="C17305" s="83">
        <f t="shared" si="806"/>
        <v>0</v>
      </c>
      <c r="P17305" s="15">
        <v>42360.916666666664</v>
      </c>
      <c r="Q17305" s="32">
        <f t="shared" si="809"/>
        <v>23</v>
      </c>
      <c r="R17305" s="83">
        <f t="shared" si="807"/>
        <v>0</v>
      </c>
    </row>
    <row r="17306" spans="1:18" hidden="1">
      <c r="A17306" s="15">
        <v>42360.958333333336</v>
      </c>
      <c r="B17306" s="32">
        <f t="shared" si="808"/>
        <v>24</v>
      </c>
      <c r="C17306" s="83">
        <f t="shared" si="806"/>
        <v>0</v>
      </c>
      <c r="P17306" s="15">
        <v>42360.958333333336</v>
      </c>
      <c r="Q17306" s="32">
        <f t="shared" si="809"/>
        <v>24</v>
      </c>
      <c r="R17306" s="83">
        <f t="shared" si="807"/>
        <v>0</v>
      </c>
    </row>
    <row r="17307" spans="1:18" hidden="1">
      <c r="A17307" s="15">
        <v>42361</v>
      </c>
      <c r="B17307" s="32">
        <f t="shared" si="808"/>
        <v>1</v>
      </c>
      <c r="C17307" s="83">
        <f t="shared" si="806"/>
        <v>0</v>
      </c>
      <c r="P17307" s="15">
        <v>42361</v>
      </c>
      <c r="Q17307" s="32">
        <f t="shared" si="809"/>
        <v>1</v>
      </c>
      <c r="R17307" s="83">
        <f t="shared" si="807"/>
        <v>0</v>
      </c>
    </row>
    <row r="17308" spans="1:18" hidden="1">
      <c r="A17308" s="15">
        <v>42361.041666666664</v>
      </c>
      <c r="B17308" s="32">
        <f t="shared" si="808"/>
        <v>2</v>
      </c>
      <c r="C17308" s="83">
        <f t="shared" si="806"/>
        <v>0</v>
      </c>
      <c r="P17308" s="15">
        <v>42361.041666666664</v>
      </c>
      <c r="Q17308" s="32">
        <f t="shared" si="809"/>
        <v>2</v>
      </c>
      <c r="R17308" s="83">
        <f t="shared" si="807"/>
        <v>0</v>
      </c>
    </row>
    <row r="17309" spans="1:18" hidden="1">
      <c r="A17309" s="15">
        <v>42361.083333333336</v>
      </c>
      <c r="B17309" s="32">
        <f t="shared" si="808"/>
        <v>3</v>
      </c>
      <c r="C17309" s="83">
        <f t="shared" si="806"/>
        <v>0</v>
      </c>
      <c r="P17309" s="15">
        <v>42361.083333333336</v>
      </c>
      <c r="Q17309" s="32">
        <f t="shared" si="809"/>
        <v>3</v>
      </c>
      <c r="R17309" s="83">
        <f t="shared" si="807"/>
        <v>0</v>
      </c>
    </row>
    <row r="17310" spans="1:18" hidden="1">
      <c r="A17310" s="15">
        <v>42361.125</v>
      </c>
      <c r="B17310" s="32">
        <f t="shared" si="808"/>
        <v>4</v>
      </c>
      <c r="C17310" s="83">
        <f t="shared" si="806"/>
        <v>0</v>
      </c>
      <c r="P17310" s="15">
        <v>42361.125</v>
      </c>
      <c r="Q17310" s="32">
        <f t="shared" si="809"/>
        <v>4</v>
      </c>
      <c r="R17310" s="83">
        <f t="shared" si="807"/>
        <v>0</v>
      </c>
    </row>
    <row r="17311" spans="1:18" hidden="1">
      <c r="A17311" s="15">
        <v>42361.166666666664</v>
      </c>
      <c r="B17311" s="32">
        <f t="shared" si="808"/>
        <v>5</v>
      </c>
      <c r="C17311" s="83">
        <f t="shared" si="806"/>
        <v>0</v>
      </c>
      <c r="P17311" s="15">
        <v>42361.166666666664</v>
      </c>
      <c r="Q17311" s="32">
        <f t="shared" si="809"/>
        <v>5</v>
      </c>
      <c r="R17311" s="83">
        <f t="shared" si="807"/>
        <v>0</v>
      </c>
    </row>
    <row r="17312" spans="1:18" hidden="1">
      <c r="A17312" s="15">
        <v>42361.208333333336</v>
      </c>
      <c r="B17312" s="32">
        <f t="shared" si="808"/>
        <v>6</v>
      </c>
      <c r="C17312" s="83">
        <f t="shared" si="806"/>
        <v>0</v>
      </c>
      <c r="P17312" s="15">
        <v>42361.208333333336</v>
      </c>
      <c r="Q17312" s="32">
        <f t="shared" si="809"/>
        <v>6</v>
      </c>
      <c r="R17312" s="83">
        <f t="shared" si="807"/>
        <v>0</v>
      </c>
    </row>
    <row r="17313" spans="1:18" hidden="1">
      <c r="A17313" s="15">
        <v>42361.25</v>
      </c>
      <c r="B17313" s="32">
        <f t="shared" si="808"/>
        <v>7</v>
      </c>
      <c r="C17313" s="83">
        <f t="shared" si="806"/>
        <v>0</v>
      </c>
      <c r="P17313" s="15">
        <v>42361.25</v>
      </c>
      <c r="Q17313" s="32">
        <f t="shared" si="809"/>
        <v>7</v>
      </c>
      <c r="R17313" s="83">
        <f t="shared" si="807"/>
        <v>0</v>
      </c>
    </row>
    <row r="17314" spans="1:18" hidden="1">
      <c r="A17314" s="15">
        <v>42361.291666666664</v>
      </c>
      <c r="B17314" s="32">
        <f t="shared" si="808"/>
        <v>8</v>
      </c>
      <c r="C17314" s="83">
        <f t="shared" si="806"/>
        <v>0</v>
      </c>
      <c r="P17314" s="15">
        <v>42361.291666666664</v>
      </c>
      <c r="Q17314" s="32">
        <f t="shared" si="809"/>
        <v>8</v>
      </c>
      <c r="R17314" s="83">
        <f t="shared" si="807"/>
        <v>0</v>
      </c>
    </row>
    <row r="17315" spans="1:18" hidden="1">
      <c r="A17315" s="15">
        <v>42361.333333333336</v>
      </c>
      <c r="B17315" s="32">
        <f t="shared" si="808"/>
        <v>9</v>
      </c>
      <c r="C17315" s="83">
        <f t="shared" si="806"/>
        <v>0</v>
      </c>
      <c r="P17315" s="15">
        <v>42361.333333333336</v>
      </c>
      <c r="Q17315" s="32">
        <f t="shared" si="809"/>
        <v>9</v>
      </c>
      <c r="R17315" s="83">
        <f t="shared" si="807"/>
        <v>0</v>
      </c>
    </row>
    <row r="17316" spans="1:18" hidden="1">
      <c r="A17316" s="15">
        <v>42361.375</v>
      </c>
      <c r="B17316" s="32">
        <f t="shared" si="808"/>
        <v>10</v>
      </c>
      <c r="C17316" s="83">
        <f t="shared" si="806"/>
        <v>0</v>
      </c>
      <c r="P17316" s="15">
        <v>42361.375</v>
      </c>
      <c r="Q17316" s="32">
        <f t="shared" si="809"/>
        <v>10</v>
      </c>
      <c r="R17316" s="83">
        <f t="shared" si="807"/>
        <v>0</v>
      </c>
    </row>
    <row r="17317" spans="1:18" hidden="1">
      <c r="A17317" s="15">
        <v>42361.416666666664</v>
      </c>
      <c r="B17317" s="32">
        <f t="shared" si="808"/>
        <v>11</v>
      </c>
      <c r="C17317" s="83">
        <f t="shared" si="806"/>
        <v>0</v>
      </c>
      <c r="P17317" s="15">
        <v>42361.416666666664</v>
      </c>
      <c r="Q17317" s="32">
        <f t="shared" si="809"/>
        <v>11</v>
      </c>
      <c r="R17317" s="83">
        <f t="shared" si="807"/>
        <v>0</v>
      </c>
    </row>
    <row r="17318" spans="1:18" hidden="1">
      <c r="A17318" s="15">
        <v>42361.458333333336</v>
      </c>
      <c r="B17318" s="32">
        <f t="shared" si="808"/>
        <v>12</v>
      </c>
      <c r="C17318" s="83">
        <f t="shared" si="806"/>
        <v>0</v>
      </c>
      <c r="P17318" s="15">
        <v>42361.458333333336</v>
      </c>
      <c r="Q17318" s="32">
        <f t="shared" si="809"/>
        <v>12</v>
      </c>
      <c r="R17318" s="83">
        <f t="shared" si="807"/>
        <v>0</v>
      </c>
    </row>
    <row r="17319" spans="1:18" hidden="1">
      <c r="A17319" s="15">
        <v>42361.5</v>
      </c>
      <c r="B17319" s="32">
        <f t="shared" si="808"/>
        <v>13</v>
      </c>
      <c r="C17319" s="83">
        <f t="shared" si="806"/>
        <v>0</v>
      </c>
      <c r="P17319" s="15">
        <v>42361.5</v>
      </c>
      <c r="Q17319" s="32">
        <f t="shared" si="809"/>
        <v>13</v>
      </c>
      <c r="R17319" s="83">
        <f t="shared" si="807"/>
        <v>0</v>
      </c>
    </row>
    <row r="17320" spans="1:18" hidden="1">
      <c r="A17320" s="15">
        <v>42361.541666666664</v>
      </c>
      <c r="B17320" s="32">
        <f t="shared" si="808"/>
        <v>14</v>
      </c>
      <c r="C17320" s="83">
        <f t="shared" si="806"/>
        <v>0</v>
      </c>
      <c r="P17320" s="15">
        <v>42361.541666666664</v>
      </c>
      <c r="Q17320" s="32">
        <f t="shared" si="809"/>
        <v>14</v>
      </c>
      <c r="R17320" s="83">
        <f t="shared" si="807"/>
        <v>0</v>
      </c>
    </row>
    <row r="17321" spans="1:18" hidden="1">
      <c r="A17321" s="15">
        <v>42361.583333333336</v>
      </c>
      <c r="B17321" s="32">
        <f t="shared" si="808"/>
        <v>15</v>
      </c>
      <c r="C17321" s="83">
        <f t="shared" si="806"/>
        <v>0</v>
      </c>
      <c r="P17321" s="15">
        <v>42361.583333333336</v>
      </c>
      <c r="Q17321" s="32">
        <f t="shared" si="809"/>
        <v>15</v>
      </c>
      <c r="R17321" s="83">
        <f t="shared" si="807"/>
        <v>0</v>
      </c>
    </row>
    <row r="17322" spans="1:18" hidden="1">
      <c r="A17322" s="15">
        <v>42361.625</v>
      </c>
      <c r="B17322" s="32">
        <f t="shared" si="808"/>
        <v>16</v>
      </c>
      <c r="C17322" s="83">
        <f t="shared" si="806"/>
        <v>0</v>
      </c>
      <c r="P17322" s="15">
        <v>42361.625</v>
      </c>
      <c r="Q17322" s="32">
        <f t="shared" si="809"/>
        <v>16</v>
      </c>
      <c r="R17322" s="83">
        <f t="shared" si="807"/>
        <v>0</v>
      </c>
    </row>
    <row r="17323" spans="1:18" hidden="1">
      <c r="A17323" s="15">
        <v>42361.666666666664</v>
      </c>
      <c r="B17323" s="32">
        <f t="shared" si="808"/>
        <v>17</v>
      </c>
      <c r="C17323" s="83">
        <f t="shared" si="806"/>
        <v>0</v>
      </c>
      <c r="P17323" s="15">
        <v>42361.666666666664</v>
      </c>
      <c r="Q17323" s="32">
        <f t="shared" si="809"/>
        <v>17</v>
      </c>
      <c r="R17323" s="83">
        <f t="shared" si="807"/>
        <v>0</v>
      </c>
    </row>
    <row r="17324" spans="1:18" hidden="1">
      <c r="A17324" s="15">
        <v>42361.708333333336</v>
      </c>
      <c r="B17324" s="32">
        <f t="shared" si="808"/>
        <v>18</v>
      </c>
      <c r="C17324" s="83">
        <f t="shared" si="806"/>
        <v>0</v>
      </c>
      <c r="P17324" s="15">
        <v>42361.708333333336</v>
      </c>
      <c r="Q17324" s="32">
        <f t="shared" si="809"/>
        <v>18</v>
      </c>
      <c r="R17324" s="83">
        <f t="shared" si="807"/>
        <v>0</v>
      </c>
    </row>
    <row r="17325" spans="1:18" hidden="1">
      <c r="A17325" s="15">
        <v>42361.75</v>
      </c>
      <c r="B17325" s="32">
        <f t="shared" si="808"/>
        <v>19</v>
      </c>
      <c r="C17325" s="83">
        <f t="shared" si="806"/>
        <v>0</v>
      </c>
      <c r="P17325" s="15">
        <v>42361.75</v>
      </c>
      <c r="Q17325" s="32">
        <f t="shared" si="809"/>
        <v>19</v>
      </c>
      <c r="R17325" s="83">
        <f t="shared" si="807"/>
        <v>0</v>
      </c>
    </row>
    <row r="17326" spans="1:18" hidden="1">
      <c r="A17326" s="15">
        <v>42361.791666666664</v>
      </c>
      <c r="B17326" s="32">
        <f t="shared" si="808"/>
        <v>20</v>
      </c>
      <c r="C17326" s="83">
        <f t="shared" si="806"/>
        <v>0</v>
      </c>
      <c r="P17326" s="15">
        <v>42361.791666666664</v>
      </c>
      <c r="Q17326" s="32">
        <f t="shared" si="809"/>
        <v>20</v>
      </c>
      <c r="R17326" s="83">
        <f t="shared" si="807"/>
        <v>0</v>
      </c>
    </row>
    <row r="17327" spans="1:18" hidden="1">
      <c r="A17327" s="15">
        <v>42361.833333333336</v>
      </c>
      <c r="B17327" s="32">
        <f t="shared" si="808"/>
        <v>21</v>
      </c>
      <c r="C17327" s="83">
        <f t="shared" si="806"/>
        <v>0</v>
      </c>
      <c r="P17327" s="15">
        <v>42361.833333333336</v>
      </c>
      <c r="Q17327" s="32">
        <f t="shared" si="809"/>
        <v>21</v>
      </c>
      <c r="R17327" s="83">
        <f t="shared" si="807"/>
        <v>0</v>
      </c>
    </row>
    <row r="17328" spans="1:18" hidden="1">
      <c r="A17328" s="15">
        <v>42361.875</v>
      </c>
      <c r="B17328" s="32">
        <f t="shared" si="808"/>
        <v>22</v>
      </c>
      <c r="C17328" s="83">
        <f t="shared" si="806"/>
        <v>0</v>
      </c>
      <c r="P17328" s="15">
        <v>42361.875</v>
      </c>
      <c r="Q17328" s="32">
        <f t="shared" si="809"/>
        <v>22</v>
      </c>
      <c r="R17328" s="83">
        <f t="shared" si="807"/>
        <v>0</v>
      </c>
    </row>
    <row r="17329" spans="1:18" hidden="1">
      <c r="A17329" s="15">
        <v>42361.916666666664</v>
      </c>
      <c r="B17329" s="32">
        <f t="shared" si="808"/>
        <v>23</v>
      </c>
      <c r="C17329" s="83">
        <f t="shared" si="806"/>
        <v>0</v>
      </c>
      <c r="P17329" s="15">
        <v>42361.916666666664</v>
      </c>
      <c r="Q17329" s="32">
        <f t="shared" si="809"/>
        <v>23</v>
      </c>
      <c r="R17329" s="83">
        <f t="shared" si="807"/>
        <v>0</v>
      </c>
    </row>
    <row r="17330" spans="1:18" hidden="1">
      <c r="A17330" s="15">
        <v>42361.958333333336</v>
      </c>
      <c r="B17330" s="32">
        <f t="shared" si="808"/>
        <v>24</v>
      </c>
      <c r="C17330" s="83">
        <f t="shared" si="806"/>
        <v>0</v>
      </c>
      <c r="P17330" s="15">
        <v>42361.958333333336</v>
      </c>
      <c r="Q17330" s="32">
        <f t="shared" si="809"/>
        <v>24</v>
      </c>
      <c r="R17330" s="83">
        <f t="shared" si="807"/>
        <v>0</v>
      </c>
    </row>
    <row r="17331" spans="1:18" hidden="1">
      <c r="A17331" s="15">
        <v>42362</v>
      </c>
      <c r="B17331" s="32">
        <f t="shared" si="808"/>
        <v>1</v>
      </c>
      <c r="C17331" s="83">
        <f t="shared" si="806"/>
        <v>0</v>
      </c>
      <c r="P17331" s="15">
        <v>42362</v>
      </c>
      <c r="Q17331" s="32">
        <f t="shared" si="809"/>
        <v>1</v>
      </c>
      <c r="R17331" s="83">
        <f t="shared" si="807"/>
        <v>0</v>
      </c>
    </row>
    <row r="17332" spans="1:18" hidden="1">
      <c r="A17332" s="15">
        <v>42362.041666666664</v>
      </c>
      <c r="B17332" s="32">
        <f t="shared" si="808"/>
        <v>2</v>
      </c>
      <c r="C17332" s="83">
        <f t="shared" si="806"/>
        <v>0</v>
      </c>
      <c r="P17332" s="15">
        <v>42362.041666666664</v>
      </c>
      <c r="Q17332" s="32">
        <f t="shared" si="809"/>
        <v>2</v>
      </c>
      <c r="R17332" s="83">
        <f t="shared" si="807"/>
        <v>0</v>
      </c>
    </row>
    <row r="17333" spans="1:18" hidden="1">
      <c r="A17333" s="15">
        <v>42362.083333333336</v>
      </c>
      <c r="B17333" s="32">
        <f t="shared" si="808"/>
        <v>3</v>
      </c>
      <c r="C17333" s="83">
        <f t="shared" si="806"/>
        <v>0</v>
      </c>
      <c r="P17333" s="15">
        <v>42362.083333333336</v>
      </c>
      <c r="Q17333" s="32">
        <f t="shared" si="809"/>
        <v>3</v>
      </c>
      <c r="R17333" s="83">
        <f t="shared" si="807"/>
        <v>0</v>
      </c>
    </row>
    <row r="17334" spans="1:18" hidden="1">
      <c r="A17334" s="15">
        <v>42362.125</v>
      </c>
      <c r="B17334" s="32">
        <f t="shared" si="808"/>
        <v>4</v>
      </c>
      <c r="C17334" s="83">
        <f t="shared" si="806"/>
        <v>0</v>
      </c>
      <c r="P17334" s="15">
        <v>42362.125</v>
      </c>
      <c r="Q17334" s="32">
        <f t="shared" si="809"/>
        <v>4</v>
      </c>
      <c r="R17334" s="83">
        <f t="shared" si="807"/>
        <v>0</v>
      </c>
    </row>
    <row r="17335" spans="1:18" hidden="1">
      <c r="A17335" s="15">
        <v>42362.166666666664</v>
      </c>
      <c r="B17335" s="32">
        <f t="shared" si="808"/>
        <v>5</v>
      </c>
      <c r="C17335" s="83">
        <f t="shared" si="806"/>
        <v>0</v>
      </c>
      <c r="P17335" s="15">
        <v>42362.166666666664</v>
      </c>
      <c r="Q17335" s="32">
        <f t="shared" si="809"/>
        <v>5</v>
      </c>
      <c r="R17335" s="83">
        <f t="shared" si="807"/>
        <v>0</v>
      </c>
    </row>
    <row r="17336" spans="1:18" hidden="1">
      <c r="A17336" s="15">
        <v>42362.208333333336</v>
      </c>
      <c r="B17336" s="32">
        <f t="shared" si="808"/>
        <v>6</v>
      </c>
      <c r="C17336" s="83">
        <f t="shared" si="806"/>
        <v>0</v>
      </c>
      <c r="P17336" s="15">
        <v>42362.208333333336</v>
      </c>
      <c r="Q17336" s="32">
        <f t="shared" si="809"/>
        <v>6</v>
      </c>
      <c r="R17336" s="83">
        <f t="shared" si="807"/>
        <v>0</v>
      </c>
    </row>
    <row r="17337" spans="1:18" hidden="1">
      <c r="A17337" s="15">
        <v>42362.25</v>
      </c>
      <c r="B17337" s="32">
        <f t="shared" si="808"/>
        <v>7</v>
      </c>
      <c r="C17337" s="83">
        <f t="shared" si="806"/>
        <v>0</v>
      </c>
      <c r="P17337" s="15">
        <v>42362.25</v>
      </c>
      <c r="Q17337" s="32">
        <f t="shared" si="809"/>
        <v>7</v>
      </c>
      <c r="R17337" s="83">
        <f t="shared" si="807"/>
        <v>0</v>
      </c>
    </row>
    <row r="17338" spans="1:18" hidden="1">
      <c r="A17338" s="15">
        <v>42362.291666666664</v>
      </c>
      <c r="B17338" s="32">
        <f t="shared" si="808"/>
        <v>8</v>
      </c>
      <c r="C17338" s="83">
        <f t="shared" si="806"/>
        <v>0</v>
      </c>
      <c r="P17338" s="15">
        <v>42362.291666666664</v>
      </c>
      <c r="Q17338" s="32">
        <f t="shared" si="809"/>
        <v>8</v>
      </c>
      <c r="R17338" s="83">
        <f t="shared" si="807"/>
        <v>0</v>
      </c>
    </row>
    <row r="17339" spans="1:18" hidden="1">
      <c r="A17339" s="15">
        <v>42362.333333333336</v>
      </c>
      <c r="B17339" s="32">
        <f t="shared" si="808"/>
        <v>9</v>
      </c>
      <c r="C17339" s="83">
        <f t="shared" si="806"/>
        <v>0</v>
      </c>
      <c r="P17339" s="15">
        <v>42362.333333333336</v>
      </c>
      <c r="Q17339" s="32">
        <f t="shared" si="809"/>
        <v>9</v>
      </c>
      <c r="R17339" s="83">
        <f t="shared" si="807"/>
        <v>0</v>
      </c>
    </row>
    <row r="17340" spans="1:18" hidden="1">
      <c r="A17340" s="15">
        <v>42362.375</v>
      </c>
      <c r="B17340" s="32">
        <f t="shared" si="808"/>
        <v>10</v>
      </c>
      <c r="C17340" s="83">
        <f t="shared" ref="C17340:C17403" si="810">C8580</f>
        <v>0</v>
      </c>
      <c r="P17340" s="15">
        <v>42362.375</v>
      </c>
      <c r="Q17340" s="32">
        <f t="shared" si="809"/>
        <v>10</v>
      </c>
      <c r="R17340" s="83">
        <f t="shared" ref="R17340:R17403" si="811">R8580</f>
        <v>0</v>
      </c>
    </row>
    <row r="17341" spans="1:18" hidden="1">
      <c r="A17341" s="15">
        <v>42362.416666666664</v>
      </c>
      <c r="B17341" s="32">
        <f t="shared" si="808"/>
        <v>11</v>
      </c>
      <c r="C17341" s="83">
        <f t="shared" si="810"/>
        <v>0</v>
      </c>
      <c r="P17341" s="15">
        <v>42362.416666666664</v>
      </c>
      <c r="Q17341" s="32">
        <f t="shared" si="809"/>
        <v>11</v>
      </c>
      <c r="R17341" s="83">
        <f t="shared" si="811"/>
        <v>0</v>
      </c>
    </row>
    <row r="17342" spans="1:18" hidden="1">
      <c r="A17342" s="15">
        <v>42362.458333333336</v>
      </c>
      <c r="B17342" s="32">
        <f t="shared" si="808"/>
        <v>12</v>
      </c>
      <c r="C17342" s="83">
        <f t="shared" si="810"/>
        <v>0</v>
      </c>
      <c r="P17342" s="15">
        <v>42362.458333333336</v>
      </c>
      <c r="Q17342" s="32">
        <f t="shared" si="809"/>
        <v>12</v>
      </c>
      <c r="R17342" s="83">
        <f t="shared" si="811"/>
        <v>0</v>
      </c>
    </row>
    <row r="17343" spans="1:18" hidden="1">
      <c r="A17343" s="15">
        <v>42362.5</v>
      </c>
      <c r="B17343" s="32">
        <f t="shared" si="808"/>
        <v>13</v>
      </c>
      <c r="C17343" s="83">
        <f t="shared" si="810"/>
        <v>0</v>
      </c>
      <c r="P17343" s="15">
        <v>42362.5</v>
      </c>
      <c r="Q17343" s="32">
        <f t="shared" si="809"/>
        <v>13</v>
      </c>
      <c r="R17343" s="83">
        <f t="shared" si="811"/>
        <v>0</v>
      </c>
    </row>
    <row r="17344" spans="1:18" hidden="1">
      <c r="A17344" s="15">
        <v>42362.541666666664</v>
      </c>
      <c r="B17344" s="32">
        <f t="shared" si="808"/>
        <v>14</v>
      </c>
      <c r="C17344" s="83">
        <f t="shared" si="810"/>
        <v>0</v>
      </c>
      <c r="P17344" s="15">
        <v>42362.541666666664</v>
      </c>
      <c r="Q17344" s="32">
        <f t="shared" si="809"/>
        <v>14</v>
      </c>
      <c r="R17344" s="83">
        <f t="shared" si="811"/>
        <v>0</v>
      </c>
    </row>
    <row r="17345" spans="1:18" hidden="1">
      <c r="A17345" s="15">
        <v>42362.583333333336</v>
      </c>
      <c r="B17345" s="32">
        <f t="shared" si="808"/>
        <v>15</v>
      </c>
      <c r="C17345" s="83">
        <f t="shared" si="810"/>
        <v>0</v>
      </c>
      <c r="P17345" s="15">
        <v>42362.583333333336</v>
      </c>
      <c r="Q17345" s="32">
        <f t="shared" si="809"/>
        <v>15</v>
      </c>
      <c r="R17345" s="83">
        <f t="shared" si="811"/>
        <v>0</v>
      </c>
    </row>
    <row r="17346" spans="1:18" hidden="1">
      <c r="A17346" s="15">
        <v>42362.625</v>
      </c>
      <c r="B17346" s="32">
        <f t="shared" si="808"/>
        <v>16</v>
      </c>
      <c r="C17346" s="83">
        <f t="shared" si="810"/>
        <v>0</v>
      </c>
      <c r="P17346" s="15">
        <v>42362.625</v>
      </c>
      <c r="Q17346" s="32">
        <f t="shared" si="809"/>
        <v>16</v>
      </c>
      <c r="R17346" s="83">
        <f t="shared" si="811"/>
        <v>0</v>
      </c>
    </row>
    <row r="17347" spans="1:18" hidden="1">
      <c r="A17347" s="15">
        <v>42362.666666666664</v>
      </c>
      <c r="B17347" s="32">
        <f t="shared" si="808"/>
        <v>17</v>
      </c>
      <c r="C17347" s="83">
        <f t="shared" si="810"/>
        <v>0</v>
      </c>
      <c r="P17347" s="15">
        <v>42362.666666666664</v>
      </c>
      <c r="Q17347" s="32">
        <f t="shared" si="809"/>
        <v>17</v>
      </c>
      <c r="R17347" s="83">
        <f t="shared" si="811"/>
        <v>0</v>
      </c>
    </row>
    <row r="17348" spans="1:18" hidden="1">
      <c r="A17348" s="15">
        <v>42362.708333333336</v>
      </c>
      <c r="B17348" s="32">
        <f t="shared" ref="B17348:B17411" si="812">HOUR(A17348)+1</f>
        <v>18</v>
      </c>
      <c r="C17348" s="83">
        <f t="shared" si="810"/>
        <v>0</v>
      </c>
      <c r="P17348" s="15">
        <v>42362.708333333336</v>
      </c>
      <c r="Q17348" s="32">
        <f t="shared" ref="Q17348:Q17411" si="813">HOUR(P17348)+1</f>
        <v>18</v>
      </c>
      <c r="R17348" s="83">
        <f t="shared" si="811"/>
        <v>0</v>
      </c>
    </row>
    <row r="17349" spans="1:18" hidden="1">
      <c r="A17349" s="15">
        <v>42362.75</v>
      </c>
      <c r="B17349" s="32">
        <f t="shared" si="812"/>
        <v>19</v>
      </c>
      <c r="C17349" s="83">
        <f t="shared" si="810"/>
        <v>0</v>
      </c>
      <c r="P17349" s="15">
        <v>42362.75</v>
      </c>
      <c r="Q17349" s="32">
        <f t="shared" si="813"/>
        <v>19</v>
      </c>
      <c r="R17349" s="83">
        <f t="shared" si="811"/>
        <v>0</v>
      </c>
    </row>
    <row r="17350" spans="1:18" hidden="1">
      <c r="A17350" s="15">
        <v>42362.791666666664</v>
      </c>
      <c r="B17350" s="32">
        <f t="shared" si="812"/>
        <v>20</v>
      </c>
      <c r="C17350" s="83">
        <f t="shared" si="810"/>
        <v>0</v>
      </c>
      <c r="P17350" s="15">
        <v>42362.791666666664</v>
      </c>
      <c r="Q17350" s="32">
        <f t="shared" si="813"/>
        <v>20</v>
      </c>
      <c r="R17350" s="83">
        <f t="shared" si="811"/>
        <v>0</v>
      </c>
    </row>
    <row r="17351" spans="1:18" hidden="1">
      <c r="A17351" s="15">
        <v>42362.833333333336</v>
      </c>
      <c r="B17351" s="32">
        <f t="shared" si="812"/>
        <v>21</v>
      </c>
      <c r="C17351" s="83">
        <f t="shared" si="810"/>
        <v>0</v>
      </c>
      <c r="P17351" s="15">
        <v>42362.833333333336</v>
      </c>
      <c r="Q17351" s="32">
        <f t="shared" si="813"/>
        <v>21</v>
      </c>
      <c r="R17351" s="83">
        <f t="shared" si="811"/>
        <v>0</v>
      </c>
    </row>
    <row r="17352" spans="1:18" hidden="1">
      <c r="A17352" s="15">
        <v>42362.875</v>
      </c>
      <c r="B17352" s="32">
        <f t="shared" si="812"/>
        <v>22</v>
      </c>
      <c r="C17352" s="83">
        <f t="shared" si="810"/>
        <v>0</v>
      </c>
      <c r="P17352" s="15">
        <v>42362.875</v>
      </c>
      <c r="Q17352" s="32">
        <f t="shared" si="813"/>
        <v>22</v>
      </c>
      <c r="R17352" s="83">
        <f t="shared" si="811"/>
        <v>0</v>
      </c>
    </row>
    <row r="17353" spans="1:18" hidden="1">
      <c r="A17353" s="15">
        <v>42362.916666666664</v>
      </c>
      <c r="B17353" s="32">
        <f t="shared" si="812"/>
        <v>23</v>
      </c>
      <c r="C17353" s="83">
        <f t="shared" si="810"/>
        <v>0</v>
      </c>
      <c r="P17353" s="15">
        <v>42362.916666666664</v>
      </c>
      <c r="Q17353" s="32">
        <f t="shared" si="813"/>
        <v>23</v>
      </c>
      <c r="R17353" s="83">
        <f t="shared" si="811"/>
        <v>0</v>
      </c>
    </row>
    <row r="17354" spans="1:18" hidden="1">
      <c r="A17354" s="15">
        <v>42362.958333333336</v>
      </c>
      <c r="B17354" s="32">
        <f t="shared" si="812"/>
        <v>24</v>
      </c>
      <c r="C17354" s="83">
        <f t="shared" si="810"/>
        <v>0</v>
      </c>
      <c r="P17354" s="15">
        <v>42362.958333333336</v>
      </c>
      <c r="Q17354" s="32">
        <f t="shared" si="813"/>
        <v>24</v>
      </c>
      <c r="R17354" s="83">
        <f t="shared" si="811"/>
        <v>0</v>
      </c>
    </row>
    <row r="17355" spans="1:18" hidden="1">
      <c r="A17355" s="15">
        <v>42363</v>
      </c>
      <c r="B17355" s="32">
        <f t="shared" si="812"/>
        <v>1</v>
      </c>
      <c r="C17355" s="83">
        <f t="shared" si="810"/>
        <v>0</v>
      </c>
      <c r="P17355" s="15">
        <v>42363</v>
      </c>
      <c r="Q17355" s="32">
        <f t="shared" si="813"/>
        <v>1</v>
      </c>
      <c r="R17355" s="83">
        <f t="shared" si="811"/>
        <v>0</v>
      </c>
    </row>
    <row r="17356" spans="1:18" hidden="1">
      <c r="A17356" s="15">
        <v>42363.041666666664</v>
      </c>
      <c r="B17356" s="32">
        <f t="shared" si="812"/>
        <v>2</v>
      </c>
      <c r="C17356" s="83">
        <f t="shared" si="810"/>
        <v>0</v>
      </c>
      <c r="P17356" s="15">
        <v>42363.041666666664</v>
      </c>
      <c r="Q17356" s="32">
        <f t="shared" si="813"/>
        <v>2</v>
      </c>
      <c r="R17356" s="83">
        <f t="shared" si="811"/>
        <v>0</v>
      </c>
    </row>
    <row r="17357" spans="1:18" hidden="1">
      <c r="A17357" s="15">
        <v>42363.083333333336</v>
      </c>
      <c r="B17357" s="32">
        <f t="shared" si="812"/>
        <v>3</v>
      </c>
      <c r="C17357" s="83">
        <f t="shared" si="810"/>
        <v>0</v>
      </c>
      <c r="P17357" s="15">
        <v>42363.083333333336</v>
      </c>
      <c r="Q17357" s="32">
        <f t="shared" si="813"/>
        <v>3</v>
      </c>
      <c r="R17357" s="83">
        <f t="shared" si="811"/>
        <v>0</v>
      </c>
    </row>
    <row r="17358" spans="1:18" hidden="1">
      <c r="A17358" s="15">
        <v>42363.125</v>
      </c>
      <c r="B17358" s="32">
        <f t="shared" si="812"/>
        <v>4</v>
      </c>
      <c r="C17358" s="83">
        <f t="shared" si="810"/>
        <v>0</v>
      </c>
      <c r="P17358" s="15">
        <v>42363.125</v>
      </c>
      <c r="Q17358" s="32">
        <f t="shared" si="813"/>
        <v>4</v>
      </c>
      <c r="R17358" s="83">
        <f t="shared" si="811"/>
        <v>0</v>
      </c>
    </row>
    <row r="17359" spans="1:18" hidden="1">
      <c r="A17359" s="15">
        <v>42363.166666666664</v>
      </c>
      <c r="B17359" s="32">
        <f t="shared" si="812"/>
        <v>5</v>
      </c>
      <c r="C17359" s="83">
        <f t="shared" si="810"/>
        <v>0</v>
      </c>
      <c r="P17359" s="15">
        <v>42363.166666666664</v>
      </c>
      <c r="Q17359" s="32">
        <f t="shared" si="813"/>
        <v>5</v>
      </c>
      <c r="R17359" s="83">
        <f t="shared" si="811"/>
        <v>0</v>
      </c>
    </row>
    <row r="17360" spans="1:18" hidden="1">
      <c r="A17360" s="15">
        <v>42363.208333333336</v>
      </c>
      <c r="B17360" s="32">
        <f t="shared" si="812"/>
        <v>6</v>
      </c>
      <c r="C17360" s="83">
        <f t="shared" si="810"/>
        <v>0</v>
      </c>
      <c r="P17360" s="15">
        <v>42363.208333333336</v>
      </c>
      <c r="Q17360" s="32">
        <f t="shared" si="813"/>
        <v>6</v>
      </c>
      <c r="R17360" s="83">
        <f t="shared" si="811"/>
        <v>0</v>
      </c>
    </row>
    <row r="17361" spans="1:18" hidden="1">
      <c r="A17361" s="15">
        <v>42363.25</v>
      </c>
      <c r="B17361" s="32">
        <f t="shared" si="812"/>
        <v>7</v>
      </c>
      <c r="C17361" s="83">
        <f t="shared" si="810"/>
        <v>0</v>
      </c>
      <c r="P17361" s="15">
        <v>42363.25</v>
      </c>
      <c r="Q17361" s="32">
        <f t="shared" si="813"/>
        <v>7</v>
      </c>
      <c r="R17361" s="83">
        <f t="shared" si="811"/>
        <v>0</v>
      </c>
    </row>
    <row r="17362" spans="1:18" hidden="1">
      <c r="A17362" s="15">
        <v>42363.291666666664</v>
      </c>
      <c r="B17362" s="32">
        <f t="shared" si="812"/>
        <v>8</v>
      </c>
      <c r="C17362" s="83">
        <f t="shared" si="810"/>
        <v>0</v>
      </c>
      <c r="P17362" s="15">
        <v>42363.291666666664</v>
      </c>
      <c r="Q17362" s="32">
        <f t="shared" si="813"/>
        <v>8</v>
      </c>
      <c r="R17362" s="83">
        <f t="shared" si="811"/>
        <v>0</v>
      </c>
    </row>
    <row r="17363" spans="1:18" hidden="1">
      <c r="A17363" s="15">
        <v>42363.333333333336</v>
      </c>
      <c r="B17363" s="32">
        <f t="shared" si="812"/>
        <v>9</v>
      </c>
      <c r="C17363" s="83">
        <f t="shared" si="810"/>
        <v>0</v>
      </c>
      <c r="P17363" s="15">
        <v>42363.333333333336</v>
      </c>
      <c r="Q17363" s="32">
        <f t="shared" si="813"/>
        <v>9</v>
      </c>
      <c r="R17363" s="83">
        <f t="shared" si="811"/>
        <v>0</v>
      </c>
    </row>
    <row r="17364" spans="1:18" hidden="1">
      <c r="A17364" s="15">
        <v>42363.375</v>
      </c>
      <c r="B17364" s="32">
        <f t="shared" si="812"/>
        <v>10</v>
      </c>
      <c r="C17364" s="83">
        <f t="shared" si="810"/>
        <v>0</v>
      </c>
      <c r="P17364" s="15">
        <v>42363.375</v>
      </c>
      <c r="Q17364" s="32">
        <f t="shared" si="813"/>
        <v>10</v>
      </c>
      <c r="R17364" s="83">
        <f t="shared" si="811"/>
        <v>0</v>
      </c>
    </row>
    <row r="17365" spans="1:18" hidden="1">
      <c r="A17365" s="15">
        <v>42363.416666666664</v>
      </c>
      <c r="B17365" s="32">
        <f t="shared" si="812"/>
        <v>11</v>
      </c>
      <c r="C17365" s="83">
        <f t="shared" si="810"/>
        <v>0</v>
      </c>
      <c r="P17365" s="15">
        <v>42363.416666666664</v>
      </c>
      <c r="Q17365" s="32">
        <f t="shared" si="813"/>
        <v>11</v>
      </c>
      <c r="R17365" s="83">
        <f t="shared" si="811"/>
        <v>0</v>
      </c>
    </row>
    <row r="17366" spans="1:18" hidden="1">
      <c r="A17366" s="15">
        <v>42363.458333333336</v>
      </c>
      <c r="B17366" s="32">
        <f t="shared" si="812"/>
        <v>12</v>
      </c>
      <c r="C17366" s="83">
        <f t="shared" si="810"/>
        <v>0</v>
      </c>
      <c r="P17366" s="15">
        <v>42363.458333333336</v>
      </c>
      <c r="Q17366" s="32">
        <f t="shared" si="813"/>
        <v>12</v>
      </c>
      <c r="R17366" s="83">
        <f t="shared" si="811"/>
        <v>0</v>
      </c>
    </row>
    <row r="17367" spans="1:18" hidden="1">
      <c r="A17367" s="15">
        <v>42363.5</v>
      </c>
      <c r="B17367" s="32">
        <f t="shared" si="812"/>
        <v>13</v>
      </c>
      <c r="C17367" s="83">
        <f t="shared" si="810"/>
        <v>0</v>
      </c>
      <c r="P17367" s="15">
        <v>42363.5</v>
      </c>
      <c r="Q17367" s="32">
        <f t="shared" si="813"/>
        <v>13</v>
      </c>
      <c r="R17367" s="83">
        <f t="shared" si="811"/>
        <v>0</v>
      </c>
    </row>
    <row r="17368" spans="1:18" hidden="1">
      <c r="A17368" s="15">
        <v>42363.541666666664</v>
      </c>
      <c r="B17368" s="32">
        <f t="shared" si="812"/>
        <v>14</v>
      </c>
      <c r="C17368" s="83">
        <f t="shared" si="810"/>
        <v>0</v>
      </c>
      <c r="P17368" s="15">
        <v>42363.541666666664</v>
      </c>
      <c r="Q17368" s="32">
        <f t="shared" si="813"/>
        <v>14</v>
      </c>
      <c r="R17368" s="83">
        <f t="shared" si="811"/>
        <v>0</v>
      </c>
    </row>
    <row r="17369" spans="1:18" hidden="1">
      <c r="A17369" s="15">
        <v>42363.583333333336</v>
      </c>
      <c r="B17369" s="32">
        <f t="shared" si="812"/>
        <v>15</v>
      </c>
      <c r="C17369" s="83">
        <f t="shared" si="810"/>
        <v>0</v>
      </c>
      <c r="P17369" s="15">
        <v>42363.583333333336</v>
      </c>
      <c r="Q17369" s="32">
        <f t="shared" si="813"/>
        <v>15</v>
      </c>
      <c r="R17369" s="83">
        <f t="shared" si="811"/>
        <v>0</v>
      </c>
    </row>
    <row r="17370" spans="1:18" hidden="1">
      <c r="A17370" s="15">
        <v>42363.625</v>
      </c>
      <c r="B17370" s="32">
        <f t="shared" si="812"/>
        <v>16</v>
      </c>
      <c r="C17370" s="83">
        <f t="shared" si="810"/>
        <v>0</v>
      </c>
      <c r="P17370" s="15">
        <v>42363.625</v>
      </c>
      <c r="Q17370" s="32">
        <f t="shared" si="813"/>
        <v>16</v>
      </c>
      <c r="R17370" s="83">
        <f t="shared" si="811"/>
        <v>0</v>
      </c>
    </row>
    <row r="17371" spans="1:18" hidden="1">
      <c r="A17371" s="15">
        <v>42363.666666666664</v>
      </c>
      <c r="B17371" s="32">
        <f t="shared" si="812"/>
        <v>17</v>
      </c>
      <c r="C17371" s="83">
        <f t="shared" si="810"/>
        <v>0</v>
      </c>
      <c r="P17371" s="15">
        <v>42363.666666666664</v>
      </c>
      <c r="Q17371" s="32">
        <f t="shared" si="813"/>
        <v>17</v>
      </c>
      <c r="R17371" s="83">
        <f t="shared" si="811"/>
        <v>0</v>
      </c>
    </row>
    <row r="17372" spans="1:18" hidden="1">
      <c r="A17372" s="15">
        <v>42363.708333333336</v>
      </c>
      <c r="B17372" s="32">
        <f t="shared" si="812"/>
        <v>18</v>
      </c>
      <c r="C17372" s="83">
        <f t="shared" si="810"/>
        <v>0</v>
      </c>
      <c r="P17372" s="15">
        <v>42363.708333333336</v>
      </c>
      <c r="Q17372" s="32">
        <f t="shared" si="813"/>
        <v>18</v>
      </c>
      <c r="R17372" s="83">
        <f t="shared" si="811"/>
        <v>0</v>
      </c>
    </row>
    <row r="17373" spans="1:18" hidden="1">
      <c r="A17373" s="15">
        <v>42363.75</v>
      </c>
      <c r="B17373" s="32">
        <f t="shared" si="812"/>
        <v>19</v>
      </c>
      <c r="C17373" s="83">
        <f t="shared" si="810"/>
        <v>0</v>
      </c>
      <c r="P17373" s="15">
        <v>42363.75</v>
      </c>
      <c r="Q17373" s="32">
        <f t="shared" si="813"/>
        <v>19</v>
      </c>
      <c r="R17373" s="83">
        <f t="shared" si="811"/>
        <v>0</v>
      </c>
    </row>
    <row r="17374" spans="1:18" hidden="1">
      <c r="A17374" s="15">
        <v>42363.791666666664</v>
      </c>
      <c r="B17374" s="32">
        <f t="shared" si="812"/>
        <v>20</v>
      </c>
      <c r="C17374" s="83">
        <f t="shared" si="810"/>
        <v>0</v>
      </c>
      <c r="P17374" s="15">
        <v>42363.791666666664</v>
      </c>
      <c r="Q17374" s="32">
        <f t="shared" si="813"/>
        <v>20</v>
      </c>
      <c r="R17374" s="83">
        <f t="shared" si="811"/>
        <v>0</v>
      </c>
    </row>
    <row r="17375" spans="1:18" hidden="1">
      <c r="A17375" s="15">
        <v>42363.833333333336</v>
      </c>
      <c r="B17375" s="32">
        <f t="shared" si="812"/>
        <v>21</v>
      </c>
      <c r="C17375" s="83">
        <f t="shared" si="810"/>
        <v>0</v>
      </c>
      <c r="P17375" s="15">
        <v>42363.833333333336</v>
      </c>
      <c r="Q17375" s="32">
        <f t="shared" si="813"/>
        <v>21</v>
      </c>
      <c r="R17375" s="83">
        <f t="shared" si="811"/>
        <v>0</v>
      </c>
    </row>
    <row r="17376" spans="1:18" hidden="1">
      <c r="A17376" s="15">
        <v>42363.875</v>
      </c>
      <c r="B17376" s="32">
        <f t="shared" si="812"/>
        <v>22</v>
      </c>
      <c r="C17376" s="83">
        <f t="shared" si="810"/>
        <v>0</v>
      </c>
      <c r="P17376" s="15">
        <v>42363.875</v>
      </c>
      <c r="Q17376" s="32">
        <f t="shared" si="813"/>
        <v>22</v>
      </c>
      <c r="R17376" s="83">
        <f t="shared" si="811"/>
        <v>0</v>
      </c>
    </row>
    <row r="17377" spans="1:18" hidden="1">
      <c r="A17377" s="15">
        <v>42363.916666666664</v>
      </c>
      <c r="B17377" s="32">
        <f t="shared" si="812"/>
        <v>23</v>
      </c>
      <c r="C17377" s="83">
        <f t="shared" si="810"/>
        <v>0</v>
      </c>
      <c r="P17377" s="15">
        <v>42363.916666666664</v>
      </c>
      <c r="Q17377" s="32">
        <f t="shared" si="813"/>
        <v>23</v>
      </c>
      <c r="R17377" s="83">
        <f t="shared" si="811"/>
        <v>0</v>
      </c>
    </row>
    <row r="17378" spans="1:18" hidden="1">
      <c r="A17378" s="15">
        <v>42363.958333333336</v>
      </c>
      <c r="B17378" s="32">
        <f t="shared" si="812"/>
        <v>24</v>
      </c>
      <c r="C17378" s="83">
        <f t="shared" si="810"/>
        <v>0</v>
      </c>
      <c r="P17378" s="15">
        <v>42363.958333333336</v>
      </c>
      <c r="Q17378" s="32">
        <f t="shared" si="813"/>
        <v>24</v>
      </c>
      <c r="R17378" s="83">
        <f t="shared" si="811"/>
        <v>0</v>
      </c>
    </row>
    <row r="17379" spans="1:18" hidden="1">
      <c r="A17379" s="15">
        <v>42364</v>
      </c>
      <c r="B17379" s="32">
        <f t="shared" si="812"/>
        <v>1</v>
      </c>
      <c r="C17379" s="83">
        <f t="shared" si="810"/>
        <v>0</v>
      </c>
      <c r="P17379" s="15">
        <v>42364</v>
      </c>
      <c r="Q17379" s="32">
        <f t="shared" si="813"/>
        <v>1</v>
      </c>
      <c r="R17379" s="83">
        <f t="shared" si="811"/>
        <v>0</v>
      </c>
    </row>
    <row r="17380" spans="1:18" hidden="1">
      <c r="A17380" s="15">
        <v>42364.041666666664</v>
      </c>
      <c r="B17380" s="32">
        <f t="shared" si="812"/>
        <v>2</v>
      </c>
      <c r="C17380" s="83">
        <f t="shared" si="810"/>
        <v>0</v>
      </c>
      <c r="P17380" s="15">
        <v>42364.041666666664</v>
      </c>
      <c r="Q17380" s="32">
        <f t="shared" si="813"/>
        <v>2</v>
      </c>
      <c r="R17380" s="83">
        <f t="shared" si="811"/>
        <v>0</v>
      </c>
    </row>
    <row r="17381" spans="1:18" hidden="1">
      <c r="A17381" s="15">
        <v>42364.083333333336</v>
      </c>
      <c r="B17381" s="32">
        <f t="shared" si="812"/>
        <v>3</v>
      </c>
      <c r="C17381" s="83">
        <f t="shared" si="810"/>
        <v>0</v>
      </c>
      <c r="P17381" s="15">
        <v>42364.083333333336</v>
      </c>
      <c r="Q17381" s="32">
        <f t="shared" si="813"/>
        <v>3</v>
      </c>
      <c r="R17381" s="83">
        <f t="shared" si="811"/>
        <v>0</v>
      </c>
    </row>
    <row r="17382" spans="1:18" hidden="1">
      <c r="A17382" s="15">
        <v>42364.125</v>
      </c>
      <c r="B17382" s="32">
        <f t="shared" si="812"/>
        <v>4</v>
      </c>
      <c r="C17382" s="83">
        <f t="shared" si="810"/>
        <v>0</v>
      </c>
      <c r="P17382" s="15">
        <v>42364.125</v>
      </c>
      <c r="Q17382" s="32">
        <f t="shared" si="813"/>
        <v>4</v>
      </c>
      <c r="R17382" s="83">
        <f t="shared" si="811"/>
        <v>0</v>
      </c>
    </row>
    <row r="17383" spans="1:18" hidden="1">
      <c r="A17383" s="15">
        <v>42364.166666666664</v>
      </c>
      <c r="B17383" s="32">
        <f t="shared" si="812"/>
        <v>5</v>
      </c>
      <c r="C17383" s="83">
        <f t="shared" si="810"/>
        <v>0</v>
      </c>
      <c r="P17383" s="15">
        <v>42364.166666666664</v>
      </c>
      <c r="Q17383" s="32">
        <f t="shared" si="813"/>
        <v>5</v>
      </c>
      <c r="R17383" s="83">
        <f t="shared" si="811"/>
        <v>0</v>
      </c>
    </row>
    <row r="17384" spans="1:18" hidden="1">
      <c r="A17384" s="15">
        <v>42364.208333333336</v>
      </c>
      <c r="B17384" s="32">
        <f t="shared" si="812"/>
        <v>6</v>
      </c>
      <c r="C17384" s="83">
        <f t="shared" si="810"/>
        <v>0</v>
      </c>
      <c r="P17384" s="15">
        <v>42364.208333333336</v>
      </c>
      <c r="Q17384" s="32">
        <f t="shared" si="813"/>
        <v>6</v>
      </c>
      <c r="R17384" s="83">
        <f t="shared" si="811"/>
        <v>0</v>
      </c>
    </row>
    <row r="17385" spans="1:18" hidden="1">
      <c r="A17385" s="15">
        <v>42364.25</v>
      </c>
      <c r="B17385" s="32">
        <f t="shared" si="812"/>
        <v>7</v>
      </c>
      <c r="C17385" s="83">
        <f t="shared" si="810"/>
        <v>0</v>
      </c>
      <c r="P17385" s="15">
        <v>42364.25</v>
      </c>
      <c r="Q17385" s="32">
        <f t="shared" si="813"/>
        <v>7</v>
      </c>
      <c r="R17385" s="83">
        <f t="shared" si="811"/>
        <v>0</v>
      </c>
    </row>
    <row r="17386" spans="1:18" hidden="1">
      <c r="A17386" s="15">
        <v>42364.291666666664</v>
      </c>
      <c r="B17386" s="32">
        <f t="shared" si="812"/>
        <v>8</v>
      </c>
      <c r="C17386" s="83">
        <f t="shared" si="810"/>
        <v>0</v>
      </c>
      <c r="P17386" s="15">
        <v>42364.291666666664</v>
      </c>
      <c r="Q17386" s="32">
        <f t="shared" si="813"/>
        <v>8</v>
      </c>
      <c r="R17386" s="83">
        <f t="shared" si="811"/>
        <v>0</v>
      </c>
    </row>
    <row r="17387" spans="1:18" hidden="1">
      <c r="A17387" s="15">
        <v>42364.333333333336</v>
      </c>
      <c r="B17387" s="32">
        <f t="shared" si="812"/>
        <v>9</v>
      </c>
      <c r="C17387" s="83">
        <f t="shared" si="810"/>
        <v>0</v>
      </c>
      <c r="P17387" s="15">
        <v>42364.333333333336</v>
      </c>
      <c r="Q17387" s="32">
        <f t="shared" si="813"/>
        <v>9</v>
      </c>
      <c r="R17387" s="83">
        <f t="shared" si="811"/>
        <v>0</v>
      </c>
    </row>
    <row r="17388" spans="1:18" hidden="1">
      <c r="A17388" s="15">
        <v>42364.375</v>
      </c>
      <c r="B17388" s="32">
        <f t="shared" si="812"/>
        <v>10</v>
      </c>
      <c r="C17388" s="83">
        <f t="shared" si="810"/>
        <v>0</v>
      </c>
      <c r="P17388" s="15">
        <v>42364.375</v>
      </c>
      <c r="Q17388" s="32">
        <f t="shared" si="813"/>
        <v>10</v>
      </c>
      <c r="R17388" s="83">
        <f t="shared" si="811"/>
        <v>0</v>
      </c>
    </row>
    <row r="17389" spans="1:18" hidden="1">
      <c r="A17389" s="15">
        <v>42364.416666666664</v>
      </c>
      <c r="B17389" s="32">
        <f t="shared" si="812"/>
        <v>11</v>
      </c>
      <c r="C17389" s="83">
        <f t="shared" si="810"/>
        <v>0</v>
      </c>
      <c r="P17389" s="15">
        <v>42364.416666666664</v>
      </c>
      <c r="Q17389" s="32">
        <f t="shared" si="813"/>
        <v>11</v>
      </c>
      <c r="R17389" s="83">
        <f t="shared" si="811"/>
        <v>0</v>
      </c>
    </row>
    <row r="17390" spans="1:18" hidden="1">
      <c r="A17390" s="15">
        <v>42364.458333333336</v>
      </c>
      <c r="B17390" s="32">
        <f t="shared" si="812"/>
        <v>12</v>
      </c>
      <c r="C17390" s="83">
        <f t="shared" si="810"/>
        <v>0</v>
      </c>
      <c r="P17390" s="15">
        <v>42364.458333333336</v>
      </c>
      <c r="Q17390" s="32">
        <f t="shared" si="813"/>
        <v>12</v>
      </c>
      <c r="R17390" s="83">
        <f t="shared" si="811"/>
        <v>0</v>
      </c>
    </row>
    <row r="17391" spans="1:18" hidden="1">
      <c r="A17391" s="15">
        <v>42364.5</v>
      </c>
      <c r="B17391" s="32">
        <f t="shared" si="812"/>
        <v>13</v>
      </c>
      <c r="C17391" s="83">
        <f t="shared" si="810"/>
        <v>0</v>
      </c>
      <c r="P17391" s="15">
        <v>42364.5</v>
      </c>
      <c r="Q17391" s="32">
        <f t="shared" si="813"/>
        <v>13</v>
      </c>
      <c r="R17391" s="83">
        <f t="shared" si="811"/>
        <v>0</v>
      </c>
    </row>
    <row r="17392" spans="1:18" hidden="1">
      <c r="A17392" s="15">
        <v>42364.541666666664</v>
      </c>
      <c r="B17392" s="32">
        <f t="shared" si="812"/>
        <v>14</v>
      </c>
      <c r="C17392" s="83">
        <f t="shared" si="810"/>
        <v>0</v>
      </c>
      <c r="P17392" s="15">
        <v>42364.541666666664</v>
      </c>
      <c r="Q17392" s="32">
        <f t="shared" si="813"/>
        <v>14</v>
      </c>
      <c r="R17392" s="83">
        <f t="shared" si="811"/>
        <v>0</v>
      </c>
    </row>
    <row r="17393" spans="1:18" hidden="1">
      <c r="A17393" s="15">
        <v>42364.583333333336</v>
      </c>
      <c r="B17393" s="32">
        <f t="shared" si="812"/>
        <v>15</v>
      </c>
      <c r="C17393" s="83">
        <f t="shared" si="810"/>
        <v>0</v>
      </c>
      <c r="P17393" s="15">
        <v>42364.583333333336</v>
      </c>
      <c r="Q17393" s="32">
        <f t="shared" si="813"/>
        <v>15</v>
      </c>
      <c r="R17393" s="83">
        <f t="shared" si="811"/>
        <v>0</v>
      </c>
    </row>
    <row r="17394" spans="1:18" hidden="1">
      <c r="A17394" s="15">
        <v>42364.625</v>
      </c>
      <c r="B17394" s="32">
        <f t="shared" si="812"/>
        <v>16</v>
      </c>
      <c r="C17394" s="83">
        <f t="shared" si="810"/>
        <v>0</v>
      </c>
      <c r="P17394" s="15">
        <v>42364.625</v>
      </c>
      <c r="Q17394" s="32">
        <f t="shared" si="813"/>
        <v>16</v>
      </c>
      <c r="R17394" s="83">
        <f t="shared" si="811"/>
        <v>0</v>
      </c>
    </row>
    <row r="17395" spans="1:18" hidden="1">
      <c r="A17395" s="15">
        <v>42364.666666666664</v>
      </c>
      <c r="B17395" s="32">
        <f t="shared" si="812"/>
        <v>17</v>
      </c>
      <c r="C17395" s="83">
        <f t="shared" si="810"/>
        <v>0</v>
      </c>
      <c r="P17395" s="15">
        <v>42364.666666666664</v>
      </c>
      <c r="Q17395" s="32">
        <f t="shared" si="813"/>
        <v>17</v>
      </c>
      <c r="R17395" s="83">
        <f t="shared" si="811"/>
        <v>0</v>
      </c>
    </row>
    <row r="17396" spans="1:18" hidden="1">
      <c r="A17396" s="15">
        <v>42364.708333333336</v>
      </c>
      <c r="B17396" s="32">
        <f t="shared" si="812"/>
        <v>18</v>
      </c>
      <c r="C17396" s="83">
        <f t="shared" si="810"/>
        <v>0</v>
      </c>
      <c r="P17396" s="15">
        <v>42364.708333333336</v>
      </c>
      <c r="Q17396" s="32">
        <f t="shared" si="813"/>
        <v>18</v>
      </c>
      <c r="R17396" s="83">
        <f t="shared" si="811"/>
        <v>0</v>
      </c>
    </row>
    <row r="17397" spans="1:18" hidden="1">
      <c r="A17397" s="15">
        <v>42364.75</v>
      </c>
      <c r="B17397" s="32">
        <f t="shared" si="812"/>
        <v>19</v>
      </c>
      <c r="C17397" s="83">
        <f t="shared" si="810"/>
        <v>0</v>
      </c>
      <c r="P17397" s="15">
        <v>42364.75</v>
      </c>
      <c r="Q17397" s="32">
        <f t="shared" si="813"/>
        <v>19</v>
      </c>
      <c r="R17397" s="83">
        <f t="shared" si="811"/>
        <v>0</v>
      </c>
    </row>
    <row r="17398" spans="1:18" hidden="1">
      <c r="A17398" s="15">
        <v>42364.791666666664</v>
      </c>
      <c r="B17398" s="32">
        <f t="shared" si="812"/>
        <v>20</v>
      </c>
      <c r="C17398" s="83">
        <f t="shared" si="810"/>
        <v>0</v>
      </c>
      <c r="P17398" s="15">
        <v>42364.791666666664</v>
      </c>
      <c r="Q17398" s="32">
        <f t="shared" si="813"/>
        <v>20</v>
      </c>
      <c r="R17398" s="83">
        <f t="shared" si="811"/>
        <v>0</v>
      </c>
    </row>
    <row r="17399" spans="1:18" hidden="1">
      <c r="A17399" s="15">
        <v>42364.833333333336</v>
      </c>
      <c r="B17399" s="32">
        <f t="shared" si="812"/>
        <v>21</v>
      </c>
      <c r="C17399" s="83">
        <f t="shared" si="810"/>
        <v>0</v>
      </c>
      <c r="P17399" s="15">
        <v>42364.833333333336</v>
      </c>
      <c r="Q17399" s="32">
        <f t="shared" si="813"/>
        <v>21</v>
      </c>
      <c r="R17399" s="83">
        <f t="shared" si="811"/>
        <v>0</v>
      </c>
    </row>
    <row r="17400" spans="1:18" hidden="1">
      <c r="A17400" s="15">
        <v>42364.875</v>
      </c>
      <c r="B17400" s="32">
        <f t="shared" si="812"/>
        <v>22</v>
      </c>
      <c r="C17400" s="83">
        <f t="shared" si="810"/>
        <v>0</v>
      </c>
      <c r="P17400" s="15">
        <v>42364.875</v>
      </c>
      <c r="Q17400" s="32">
        <f t="shared" si="813"/>
        <v>22</v>
      </c>
      <c r="R17400" s="83">
        <f t="shared" si="811"/>
        <v>0</v>
      </c>
    </row>
    <row r="17401" spans="1:18" hidden="1">
      <c r="A17401" s="15">
        <v>42364.916666666664</v>
      </c>
      <c r="B17401" s="32">
        <f t="shared" si="812"/>
        <v>23</v>
      </c>
      <c r="C17401" s="83">
        <f t="shared" si="810"/>
        <v>0</v>
      </c>
      <c r="P17401" s="15">
        <v>42364.916666666664</v>
      </c>
      <c r="Q17401" s="32">
        <f t="shared" si="813"/>
        <v>23</v>
      </c>
      <c r="R17401" s="83">
        <f t="shared" si="811"/>
        <v>0</v>
      </c>
    </row>
    <row r="17402" spans="1:18" hidden="1">
      <c r="A17402" s="15">
        <v>42364.958333333336</v>
      </c>
      <c r="B17402" s="32">
        <f t="shared" si="812"/>
        <v>24</v>
      </c>
      <c r="C17402" s="83">
        <f t="shared" si="810"/>
        <v>0</v>
      </c>
      <c r="P17402" s="15">
        <v>42364.958333333336</v>
      </c>
      <c r="Q17402" s="32">
        <f t="shared" si="813"/>
        <v>24</v>
      </c>
      <c r="R17402" s="83">
        <f t="shared" si="811"/>
        <v>0</v>
      </c>
    </row>
    <row r="17403" spans="1:18" hidden="1">
      <c r="A17403" s="15">
        <v>42365</v>
      </c>
      <c r="B17403" s="32">
        <f t="shared" si="812"/>
        <v>1</v>
      </c>
      <c r="C17403" s="83">
        <f t="shared" si="810"/>
        <v>0</v>
      </c>
      <c r="P17403" s="15">
        <v>42365</v>
      </c>
      <c r="Q17403" s="32">
        <f t="shared" si="813"/>
        <v>1</v>
      </c>
      <c r="R17403" s="83">
        <f t="shared" si="811"/>
        <v>0</v>
      </c>
    </row>
    <row r="17404" spans="1:18" hidden="1">
      <c r="A17404" s="15">
        <v>42365.041666666664</v>
      </c>
      <c r="B17404" s="32">
        <f t="shared" si="812"/>
        <v>2</v>
      </c>
      <c r="C17404" s="83">
        <f t="shared" ref="C17404:C17467" si="814">C8644</f>
        <v>0</v>
      </c>
      <c r="P17404" s="15">
        <v>42365.041666666664</v>
      </c>
      <c r="Q17404" s="32">
        <f t="shared" si="813"/>
        <v>2</v>
      </c>
      <c r="R17404" s="83">
        <f t="shared" ref="R17404:R17467" si="815">R8644</f>
        <v>0</v>
      </c>
    </row>
    <row r="17405" spans="1:18" hidden="1">
      <c r="A17405" s="15">
        <v>42365.083333333336</v>
      </c>
      <c r="B17405" s="32">
        <f t="shared" si="812"/>
        <v>3</v>
      </c>
      <c r="C17405" s="83">
        <f t="shared" si="814"/>
        <v>0</v>
      </c>
      <c r="P17405" s="15">
        <v>42365.083333333336</v>
      </c>
      <c r="Q17405" s="32">
        <f t="shared" si="813"/>
        <v>3</v>
      </c>
      <c r="R17405" s="83">
        <f t="shared" si="815"/>
        <v>0</v>
      </c>
    </row>
    <row r="17406" spans="1:18" hidden="1">
      <c r="A17406" s="15">
        <v>42365.125</v>
      </c>
      <c r="B17406" s="32">
        <f t="shared" si="812"/>
        <v>4</v>
      </c>
      <c r="C17406" s="83">
        <f t="shared" si="814"/>
        <v>0</v>
      </c>
      <c r="P17406" s="15">
        <v>42365.125</v>
      </c>
      <c r="Q17406" s="32">
        <f t="shared" si="813"/>
        <v>4</v>
      </c>
      <c r="R17406" s="83">
        <f t="shared" si="815"/>
        <v>0</v>
      </c>
    </row>
    <row r="17407" spans="1:18" hidden="1">
      <c r="A17407" s="15">
        <v>42365.166666666664</v>
      </c>
      <c r="B17407" s="32">
        <f t="shared" si="812"/>
        <v>5</v>
      </c>
      <c r="C17407" s="83">
        <f t="shared" si="814"/>
        <v>0</v>
      </c>
      <c r="P17407" s="15">
        <v>42365.166666666664</v>
      </c>
      <c r="Q17407" s="32">
        <f t="shared" si="813"/>
        <v>5</v>
      </c>
      <c r="R17407" s="83">
        <f t="shared" si="815"/>
        <v>0</v>
      </c>
    </row>
    <row r="17408" spans="1:18" hidden="1">
      <c r="A17408" s="15">
        <v>42365.208333333336</v>
      </c>
      <c r="B17408" s="32">
        <f t="shared" si="812"/>
        <v>6</v>
      </c>
      <c r="C17408" s="83">
        <f t="shared" si="814"/>
        <v>0</v>
      </c>
      <c r="P17408" s="15">
        <v>42365.208333333336</v>
      </c>
      <c r="Q17408" s="32">
        <f t="shared" si="813"/>
        <v>6</v>
      </c>
      <c r="R17408" s="83">
        <f t="shared" si="815"/>
        <v>0</v>
      </c>
    </row>
    <row r="17409" spans="1:18" hidden="1">
      <c r="A17409" s="15">
        <v>42365.25</v>
      </c>
      <c r="B17409" s="32">
        <f t="shared" si="812"/>
        <v>7</v>
      </c>
      <c r="C17409" s="83">
        <f t="shared" si="814"/>
        <v>0</v>
      </c>
      <c r="P17409" s="15">
        <v>42365.25</v>
      </c>
      <c r="Q17409" s="32">
        <f t="shared" si="813"/>
        <v>7</v>
      </c>
      <c r="R17409" s="83">
        <f t="shared" si="815"/>
        <v>0</v>
      </c>
    </row>
    <row r="17410" spans="1:18" hidden="1">
      <c r="A17410" s="15">
        <v>42365.291666666664</v>
      </c>
      <c r="B17410" s="32">
        <f t="shared" si="812"/>
        <v>8</v>
      </c>
      <c r="C17410" s="83">
        <f t="shared" si="814"/>
        <v>0</v>
      </c>
      <c r="P17410" s="15">
        <v>42365.291666666664</v>
      </c>
      <c r="Q17410" s="32">
        <f t="shared" si="813"/>
        <v>8</v>
      </c>
      <c r="R17410" s="83">
        <f t="shared" si="815"/>
        <v>0</v>
      </c>
    </row>
    <row r="17411" spans="1:18" hidden="1">
      <c r="A17411" s="15">
        <v>42365.333333333336</v>
      </c>
      <c r="B17411" s="32">
        <f t="shared" si="812"/>
        <v>9</v>
      </c>
      <c r="C17411" s="83">
        <f t="shared" si="814"/>
        <v>0</v>
      </c>
      <c r="P17411" s="15">
        <v>42365.333333333336</v>
      </c>
      <c r="Q17411" s="32">
        <f t="shared" si="813"/>
        <v>9</v>
      </c>
      <c r="R17411" s="83">
        <f t="shared" si="815"/>
        <v>0</v>
      </c>
    </row>
    <row r="17412" spans="1:18" hidden="1">
      <c r="A17412" s="15">
        <v>42365.375</v>
      </c>
      <c r="B17412" s="32">
        <f t="shared" ref="B17412:B17475" si="816">HOUR(A17412)+1</f>
        <v>10</v>
      </c>
      <c r="C17412" s="83">
        <f t="shared" si="814"/>
        <v>0</v>
      </c>
      <c r="P17412" s="15">
        <v>42365.375</v>
      </c>
      <c r="Q17412" s="32">
        <f t="shared" ref="Q17412:Q17475" si="817">HOUR(P17412)+1</f>
        <v>10</v>
      </c>
      <c r="R17412" s="83">
        <f t="shared" si="815"/>
        <v>0</v>
      </c>
    </row>
    <row r="17413" spans="1:18" hidden="1">
      <c r="A17413" s="15">
        <v>42365.416666666664</v>
      </c>
      <c r="B17413" s="32">
        <f t="shared" si="816"/>
        <v>11</v>
      </c>
      <c r="C17413" s="83">
        <f t="shared" si="814"/>
        <v>0</v>
      </c>
      <c r="P17413" s="15">
        <v>42365.416666666664</v>
      </c>
      <c r="Q17413" s="32">
        <f t="shared" si="817"/>
        <v>11</v>
      </c>
      <c r="R17413" s="83">
        <f t="shared" si="815"/>
        <v>0</v>
      </c>
    </row>
    <row r="17414" spans="1:18" hidden="1">
      <c r="A17414" s="15">
        <v>42365.458333333336</v>
      </c>
      <c r="B17414" s="32">
        <f t="shared" si="816"/>
        <v>12</v>
      </c>
      <c r="C17414" s="83">
        <f t="shared" si="814"/>
        <v>0</v>
      </c>
      <c r="P17414" s="15">
        <v>42365.458333333336</v>
      </c>
      <c r="Q17414" s="32">
        <f t="shared" si="817"/>
        <v>12</v>
      </c>
      <c r="R17414" s="83">
        <f t="shared" si="815"/>
        <v>0</v>
      </c>
    </row>
    <row r="17415" spans="1:18" hidden="1">
      <c r="A17415" s="15">
        <v>42365.5</v>
      </c>
      <c r="B17415" s="32">
        <f t="shared" si="816"/>
        <v>13</v>
      </c>
      <c r="C17415" s="83">
        <f t="shared" si="814"/>
        <v>0</v>
      </c>
      <c r="P17415" s="15">
        <v>42365.5</v>
      </c>
      <c r="Q17415" s="32">
        <f t="shared" si="817"/>
        <v>13</v>
      </c>
      <c r="R17415" s="83">
        <f t="shared" si="815"/>
        <v>0</v>
      </c>
    </row>
    <row r="17416" spans="1:18" hidden="1">
      <c r="A17416" s="15">
        <v>42365.541666666664</v>
      </c>
      <c r="B17416" s="32">
        <f t="shared" si="816"/>
        <v>14</v>
      </c>
      <c r="C17416" s="83">
        <f t="shared" si="814"/>
        <v>0</v>
      </c>
      <c r="P17416" s="15">
        <v>42365.541666666664</v>
      </c>
      <c r="Q17416" s="32">
        <f t="shared" si="817"/>
        <v>14</v>
      </c>
      <c r="R17416" s="83">
        <f t="shared" si="815"/>
        <v>0</v>
      </c>
    </row>
    <row r="17417" spans="1:18" hidden="1">
      <c r="A17417" s="15">
        <v>42365.583333333336</v>
      </c>
      <c r="B17417" s="32">
        <f t="shared" si="816"/>
        <v>15</v>
      </c>
      <c r="C17417" s="83">
        <f t="shared" si="814"/>
        <v>0</v>
      </c>
      <c r="P17417" s="15">
        <v>42365.583333333336</v>
      </c>
      <c r="Q17417" s="32">
        <f t="shared" si="817"/>
        <v>15</v>
      </c>
      <c r="R17417" s="83">
        <f t="shared" si="815"/>
        <v>0</v>
      </c>
    </row>
    <row r="17418" spans="1:18" hidden="1">
      <c r="A17418" s="15">
        <v>42365.625</v>
      </c>
      <c r="B17418" s="32">
        <f t="shared" si="816"/>
        <v>16</v>
      </c>
      <c r="C17418" s="83">
        <f t="shared" si="814"/>
        <v>0</v>
      </c>
      <c r="P17418" s="15">
        <v>42365.625</v>
      </c>
      <c r="Q17418" s="32">
        <f t="shared" si="817"/>
        <v>16</v>
      </c>
      <c r="R17418" s="83">
        <f t="shared" si="815"/>
        <v>0</v>
      </c>
    </row>
    <row r="17419" spans="1:18" hidden="1">
      <c r="A17419" s="15">
        <v>42365.666666666664</v>
      </c>
      <c r="B17419" s="32">
        <f t="shared" si="816"/>
        <v>17</v>
      </c>
      <c r="C17419" s="83">
        <f t="shared" si="814"/>
        <v>0</v>
      </c>
      <c r="P17419" s="15">
        <v>42365.666666666664</v>
      </c>
      <c r="Q17419" s="32">
        <f t="shared" si="817"/>
        <v>17</v>
      </c>
      <c r="R17419" s="83">
        <f t="shared" si="815"/>
        <v>0</v>
      </c>
    </row>
    <row r="17420" spans="1:18" hidden="1">
      <c r="A17420" s="15">
        <v>42365.708333333336</v>
      </c>
      <c r="B17420" s="32">
        <f t="shared" si="816"/>
        <v>18</v>
      </c>
      <c r="C17420" s="83">
        <f t="shared" si="814"/>
        <v>0</v>
      </c>
      <c r="P17420" s="15">
        <v>42365.708333333336</v>
      </c>
      <c r="Q17420" s="32">
        <f t="shared" si="817"/>
        <v>18</v>
      </c>
      <c r="R17420" s="83">
        <f t="shared" si="815"/>
        <v>0</v>
      </c>
    </row>
    <row r="17421" spans="1:18" hidden="1">
      <c r="A17421" s="15">
        <v>42365.75</v>
      </c>
      <c r="B17421" s="32">
        <f t="shared" si="816"/>
        <v>19</v>
      </c>
      <c r="C17421" s="83">
        <f t="shared" si="814"/>
        <v>0</v>
      </c>
      <c r="P17421" s="15">
        <v>42365.75</v>
      </c>
      <c r="Q17421" s="32">
        <f t="shared" si="817"/>
        <v>19</v>
      </c>
      <c r="R17421" s="83">
        <f t="shared" si="815"/>
        <v>0</v>
      </c>
    </row>
    <row r="17422" spans="1:18" hidden="1">
      <c r="A17422" s="15">
        <v>42365.791666666664</v>
      </c>
      <c r="B17422" s="32">
        <f t="shared" si="816"/>
        <v>20</v>
      </c>
      <c r="C17422" s="83">
        <f t="shared" si="814"/>
        <v>0</v>
      </c>
      <c r="P17422" s="15">
        <v>42365.791666666664</v>
      </c>
      <c r="Q17422" s="32">
        <f t="shared" si="817"/>
        <v>20</v>
      </c>
      <c r="R17422" s="83">
        <f t="shared" si="815"/>
        <v>0</v>
      </c>
    </row>
    <row r="17423" spans="1:18" hidden="1">
      <c r="A17423" s="15">
        <v>42365.833333333336</v>
      </c>
      <c r="B17423" s="32">
        <f t="shared" si="816"/>
        <v>21</v>
      </c>
      <c r="C17423" s="83">
        <f t="shared" si="814"/>
        <v>0</v>
      </c>
      <c r="P17423" s="15">
        <v>42365.833333333336</v>
      </c>
      <c r="Q17423" s="32">
        <f t="shared" si="817"/>
        <v>21</v>
      </c>
      <c r="R17423" s="83">
        <f t="shared" si="815"/>
        <v>0</v>
      </c>
    </row>
    <row r="17424" spans="1:18" hidden="1">
      <c r="A17424" s="15">
        <v>42365.875</v>
      </c>
      <c r="B17424" s="32">
        <f t="shared" si="816"/>
        <v>22</v>
      </c>
      <c r="C17424" s="83">
        <f t="shared" si="814"/>
        <v>0</v>
      </c>
      <c r="P17424" s="15">
        <v>42365.875</v>
      </c>
      <c r="Q17424" s="32">
        <f t="shared" si="817"/>
        <v>22</v>
      </c>
      <c r="R17424" s="83">
        <f t="shared" si="815"/>
        <v>0</v>
      </c>
    </row>
    <row r="17425" spans="1:18" hidden="1">
      <c r="A17425" s="15">
        <v>42365.916666666664</v>
      </c>
      <c r="B17425" s="32">
        <f t="shared" si="816"/>
        <v>23</v>
      </c>
      <c r="C17425" s="83">
        <f t="shared" si="814"/>
        <v>0</v>
      </c>
      <c r="P17425" s="15">
        <v>42365.916666666664</v>
      </c>
      <c r="Q17425" s="32">
        <f t="shared" si="817"/>
        <v>23</v>
      </c>
      <c r="R17425" s="83">
        <f t="shared" si="815"/>
        <v>0</v>
      </c>
    </row>
    <row r="17426" spans="1:18" hidden="1">
      <c r="A17426" s="15">
        <v>42365.958333333336</v>
      </c>
      <c r="B17426" s="32">
        <f t="shared" si="816"/>
        <v>24</v>
      </c>
      <c r="C17426" s="83">
        <f t="shared" si="814"/>
        <v>0</v>
      </c>
      <c r="P17426" s="15">
        <v>42365.958333333336</v>
      </c>
      <c r="Q17426" s="32">
        <f t="shared" si="817"/>
        <v>24</v>
      </c>
      <c r="R17426" s="83">
        <f t="shared" si="815"/>
        <v>0</v>
      </c>
    </row>
    <row r="17427" spans="1:18" hidden="1">
      <c r="A17427" s="15">
        <v>42366</v>
      </c>
      <c r="B17427" s="32">
        <f t="shared" si="816"/>
        <v>1</v>
      </c>
      <c r="C17427" s="83">
        <f t="shared" si="814"/>
        <v>0</v>
      </c>
      <c r="P17427" s="15">
        <v>42366</v>
      </c>
      <c r="Q17427" s="32">
        <f t="shared" si="817"/>
        <v>1</v>
      </c>
      <c r="R17427" s="83">
        <f t="shared" si="815"/>
        <v>0</v>
      </c>
    </row>
    <row r="17428" spans="1:18" hidden="1">
      <c r="A17428" s="15">
        <v>42366.041666666664</v>
      </c>
      <c r="B17428" s="32">
        <f t="shared" si="816"/>
        <v>2</v>
      </c>
      <c r="C17428" s="83">
        <f t="shared" si="814"/>
        <v>0</v>
      </c>
      <c r="P17428" s="15">
        <v>42366.041666666664</v>
      </c>
      <c r="Q17428" s="32">
        <f t="shared" si="817"/>
        <v>2</v>
      </c>
      <c r="R17428" s="83">
        <f t="shared" si="815"/>
        <v>0</v>
      </c>
    </row>
    <row r="17429" spans="1:18" hidden="1">
      <c r="A17429" s="15">
        <v>42366.083333333336</v>
      </c>
      <c r="B17429" s="32">
        <f t="shared" si="816"/>
        <v>3</v>
      </c>
      <c r="C17429" s="83">
        <f t="shared" si="814"/>
        <v>0</v>
      </c>
      <c r="P17429" s="15">
        <v>42366.083333333336</v>
      </c>
      <c r="Q17429" s="32">
        <f t="shared" si="817"/>
        <v>3</v>
      </c>
      <c r="R17429" s="83">
        <f t="shared" si="815"/>
        <v>0</v>
      </c>
    </row>
    <row r="17430" spans="1:18" hidden="1">
      <c r="A17430" s="15">
        <v>42366.125</v>
      </c>
      <c r="B17430" s="32">
        <f t="shared" si="816"/>
        <v>4</v>
      </c>
      <c r="C17430" s="83">
        <f t="shared" si="814"/>
        <v>0</v>
      </c>
      <c r="P17430" s="15">
        <v>42366.125</v>
      </c>
      <c r="Q17430" s="32">
        <f t="shared" si="817"/>
        <v>4</v>
      </c>
      <c r="R17430" s="83">
        <f t="shared" si="815"/>
        <v>0</v>
      </c>
    </row>
    <row r="17431" spans="1:18" hidden="1">
      <c r="A17431" s="15">
        <v>42366.166666666664</v>
      </c>
      <c r="B17431" s="32">
        <f t="shared" si="816"/>
        <v>5</v>
      </c>
      <c r="C17431" s="83">
        <f t="shared" si="814"/>
        <v>0</v>
      </c>
      <c r="P17431" s="15">
        <v>42366.166666666664</v>
      </c>
      <c r="Q17431" s="32">
        <f t="shared" si="817"/>
        <v>5</v>
      </c>
      <c r="R17431" s="83">
        <f t="shared" si="815"/>
        <v>0</v>
      </c>
    </row>
    <row r="17432" spans="1:18" hidden="1">
      <c r="A17432" s="15">
        <v>42366.208333333336</v>
      </c>
      <c r="B17432" s="32">
        <f t="shared" si="816"/>
        <v>6</v>
      </c>
      <c r="C17432" s="83">
        <f t="shared" si="814"/>
        <v>0</v>
      </c>
      <c r="P17432" s="15">
        <v>42366.208333333336</v>
      </c>
      <c r="Q17432" s="32">
        <f t="shared" si="817"/>
        <v>6</v>
      </c>
      <c r="R17432" s="83">
        <f t="shared" si="815"/>
        <v>0</v>
      </c>
    </row>
    <row r="17433" spans="1:18" hidden="1">
      <c r="A17433" s="15">
        <v>42366.25</v>
      </c>
      <c r="B17433" s="32">
        <f t="shared" si="816"/>
        <v>7</v>
      </c>
      <c r="C17433" s="83">
        <f t="shared" si="814"/>
        <v>0</v>
      </c>
      <c r="P17433" s="15">
        <v>42366.25</v>
      </c>
      <c r="Q17433" s="32">
        <f t="shared" si="817"/>
        <v>7</v>
      </c>
      <c r="R17433" s="83">
        <f t="shared" si="815"/>
        <v>0</v>
      </c>
    </row>
    <row r="17434" spans="1:18" hidden="1">
      <c r="A17434" s="15">
        <v>42366.291666666664</v>
      </c>
      <c r="B17434" s="32">
        <f t="shared" si="816"/>
        <v>8</v>
      </c>
      <c r="C17434" s="83">
        <f t="shared" si="814"/>
        <v>0</v>
      </c>
      <c r="P17434" s="15">
        <v>42366.291666666664</v>
      </c>
      <c r="Q17434" s="32">
        <f t="shared" si="817"/>
        <v>8</v>
      </c>
      <c r="R17434" s="83">
        <f t="shared" si="815"/>
        <v>0</v>
      </c>
    </row>
    <row r="17435" spans="1:18" hidden="1">
      <c r="A17435" s="15">
        <v>42366.333333333336</v>
      </c>
      <c r="B17435" s="32">
        <f t="shared" si="816"/>
        <v>9</v>
      </c>
      <c r="C17435" s="83">
        <f t="shared" si="814"/>
        <v>0</v>
      </c>
      <c r="P17435" s="15">
        <v>42366.333333333336</v>
      </c>
      <c r="Q17435" s="32">
        <f t="shared" si="817"/>
        <v>9</v>
      </c>
      <c r="R17435" s="83">
        <f t="shared" si="815"/>
        <v>0</v>
      </c>
    </row>
    <row r="17436" spans="1:18" hidden="1">
      <c r="A17436" s="15">
        <v>42366.375</v>
      </c>
      <c r="B17436" s="32">
        <f t="shared" si="816"/>
        <v>10</v>
      </c>
      <c r="C17436" s="83">
        <f t="shared" si="814"/>
        <v>0</v>
      </c>
      <c r="P17436" s="15">
        <v>42366.375</v>
      </c>
      <c r="Q17436" s="32">
        <f t="shared" si="817"/>
        <v>10</v>
      </c>
      <c r="R17436" s="83">
        <f t="shared" si="815"/>
        <v>0</v>
      </c>
    </row>
    <row r="17437" spans="1:18" hidden="1">
      <c r="A17437" s="15">
        <v>42366.416666666664</v>
      </c>
      <c r="B17437" s="32">
        <f t="shared" si="816"/>
        <v>11</v>
      </c>
      <c r="C17437" s="83">
        <f t="shared" si="814"/>
        <v>0</v>
      </c>
      <c r="P17437" s="15">
        <v>42366.416666666664</v>
      </c>
      <c r="Q17437" s="32">
        <f t="shared" si="817"/>
        <v>11</v>
      </c>
      <c r="R17437" s="83">
        <f t="shared" si="815"/>
        <v>0</v>
      </c>
    </row>
    <row r="17438" spans="1:18" hidden="1">
      <c r="A17438" s="15">
        <v>42366.458333333336</v>
      </c>
      <c r="B17438" s="32">
        <f t="shared" si="816"/>
        <v>12</v>
      </c>
      <c r="C17438" s="83">
        <f t="shared" si="814"/>
        <v>0</v>
      </c>
      <c r="P17438" s="15">
        <v>42366.458333333336</v>
      </c>
      <c r="Q17438" s="32">
        <f t="shared" si="817"/>
        <v>12</v>
      </c>
      <c r="R17438" s="83">
        <f t="shared" si="815"/>
        <v>0</v>
      </c>
    </row>
    <row r="17439" spans="1:18" hidden="1">
      <c r="A17439" s="15">
        <v>42366.5</v>
      </c>
      <c r="B17439" s="32">
        <f t="shared" si="816"/>
        <v>13</v>
      </c>
      <c r="C17439" s="83">
        <f t="shared" si="814"/>
        <v>0</v>
      </c>
      <c r="P17439" s="15">
        <v>42366.5</v>
      </c>
      <c r="Q17439" s="32">
        <f t="shared" si="817"/>
        <v>13</v>
      </c>
      <c r="R17439" s="83">
        <f t="shared" si="815"/>
        <v>0</v>
      </c>
    </row>
    <row r="17440" spans="1:18" hidden="1">
      <c r="A17440" s="15">
        <v>42366.541666666664</v>
      </c>
      <c r="B17440" s="32">
        <f t="shared" si="816"/>
        <v>14</v>
      </c>
      <c r="C17440" s="83">
        <f t="shared" si="814"/>
        <v>0</v>
      </c>
      <c r="P17440" s="15">
        <v>42366.541666666664</v>
      </c>
      <c r="Q17440" s="32">
        <f t="shared" si="817"/>
        <v>14</v>
      </c>
      <c r="R17440" s="83">
        <f t="shared" si="815"/>
        <v>0</v>
      </c>
    </row>
    <row r="17441" spans="1:18" hidden="1">
      <c r="A17441" s="15">
        <v>42366.583333333336</v>
      </c>
      <c r="B17441" s="32">
        <f t="shared" si="816"/>
        <v>15</v>
      </c>
      <c r="C17441" s="83">
        <f t="shared" si="814"/>
        <v>0</v>
      </c>
      <c r="P17441" s="15">
        <v>42366.583333333336</v>
      </c>
      <c r="Q17441" s="32">
        <f t="shared" si="817"/>
        <v>15</v>
      </c>
      <c r="R17441" s="83">
        <f t="shared" si="815"/>
        <v>0</v>
      </c>
    </row>
    <row r="17442" spans="1:18" hidden="1">
      <c r="A17442" s="15">
        <v>42366.625</v>
      </c>
      <c r="B17442" s="32">
        <f t="shared" si="816"/>
        <v>16</v>
      </c>
      <c r="C17442" s="83">
        <f t="shared" si="814"/>
        <v>0</v>
      </c>
      <c r="P17442" s="15">
        <v>42366.625</v>
      </c>
      <c r="Q17442" s="32">
        <f t="shared" si="817"/>
        <v>16</v>
      </c>
      <c r="R17442" s="83">
        <f t="shared" si="815"/>
        <v>0</v>
      </c>
    </row>
    <row r="17443" spans="1:18" hidden="1">
      <c r="A17443" s="15">
        <v>42366.666666666664</v>
      </c>
      <c r="B17443" s="32">
        <f t="shared" si="816"/>
        <v>17</v>
      </c>
      <c r="C17443" s="83">
        <f t="shared" si="814"/>
        <v>0</v>
      </c>
      <c r="P17443" s="15">
        <v>42366.666666666664</v>
      </c>
      <c r="Q17443" s="32">
        <f t="shared" si="817"/>
        <v>17</v>
      </c>
      <c r="R17443" s="83">
        <f t="shared" si="815"/>
        <v>0</v>
      </c>
    </row>
    <row r="17444" spans="1:18" hidden="1">
      <c r="A17444" s="15">
        <v>42366.708333333336</v>
      </c>
      <c r="B17444" s="32">
        <f t="shared" si="816"/>
        <v>18</v>
      </c>
      <c r="C17444" s="83">
        <f t="shared" si="814"/>
        <v>0</v>
      </c>
      <c r="P17444" s="15">
        <v>42366.708333333336</v>
      </c>
      <c r="Q17444" s="32">
        <f t="shared" si="817"/>
        <v>18</v>
      </c>
      <c r="R17444" s="83">
        <f t="shared" si="815"/>
        <v>0</v>
      </c>
    </row>
    <row r="17445" spans="1:18" hidden="1">
      <c r="A17445" s="15">
        <v>42366.75</v>
      </c>
      <c r="B17445" s="32">
        <f t="shared" si="816"/>
        <v>19</v>
      </c>
      <c r="C17445" s="83">
        <f t="shared" si="814"/>
        <v>0</v>
      </c>
      <c r="P17445" s="15">
        <v>42366.75</v>
      </c>
      <c r="Q17445" s="32">
        <f t="shared" si="817"/>
        <v>19</v>
      </c>
      <c r="R17445" s="83">
        <f t="shared" si="815"/>
        <v>0</v>
      </c>
    </row>
    <row r="17446" spans="1:18" hidden="1">
      <c r="A17446" s="15">
        <v>42366.791666666664</v>
      </c>
      <c r="B17446" s="32">
        <f t="shared" si="816"/>
        <v>20</v>
      </c>
      <c r="C17446" s="83">
        <f t="shared" si="814"/>
        <v>0</v>
      </c>
      <c r="P17446" s="15">
        <v>42366.791666666664</v>
      </c>
      <c r="Q17446" s="32">
        <f t="shared" si="817"/>
        <v>20</v>
      </c>
      <c r="R17446" s="83">
        <f t="shared" si="815"/>
        <v>0</v>
      </c>
    </row>
    <row r="17447" spans="1:18" hidden="1">
      <c r="A17447" s="15">
        <v>42366.833333333336</v>
      </c>
      <c r="B17447" s="32">
        <f t="shared" si="816"/>
        <v>21</v>
      </c>
      <c r="C17447" s="83">
        <f t="shared" si="814"/>
        <v>0</v>
      </c>
      <c r="P17447" s="15">
        <v>42366.833333333336</v>
      </c>
      <c r="Q17447" s="32">
        <f t="shared" si="817"/>
        <v>21</v>
      </c>
      <c r="R17447" s="83">
        <f t="shared" si="815"/>
        <v>0</v>
      </c>
    </row>
    <row r="17448" spans="1:18" hidden="1">
      <c r="A17448" s="15">
        <v>42366.875</v>
      </c>
      <c r="B17448" s="32">
        <f t="shared" si="816"/>
        <v>22</v>
      </c>
      <c r="C17448" s="83">
        <f t="shared" si="814"/>
        <v>0</v>
      </c>
      <c r="P17448" s="15">
        <v>42366.875</v>
      </c>
      <c r="Q17448" s="32">
        <f t="shared" si="817"/>
        <v>22</v>
      </c>
      <c r="R17448" s="83">
        <f t="shared" si="815"/>
        <v>0</v>
      </c>
    </row>
    <row r="17449" spans="1:18" hidden="1">
      <c r="A17449" s="15">
        <v>42366.916666666664</v>
      </c>
      <c r="B17449" s="32">
        <f t="shared" si="816"/>
        <v>23</v>
      </c>
      <c r="C17449" s="83">
        <f t="shared" si="814"/>
        <v>0</v>
      </c>
      <c r="P17449" s="15">
        <v>42366.916666666664</v>
      </c>
      <c r="Q17449" s="32">
        <f t="shared" si="817"/>
        <v>23</v>
      </c>
      <c r="R17449" s="83">
        <f t="shared" si="815"/>
        <v>0</v>
      </c>
    </row>
    <row r="17450" spans="1:18" hidden="1">
      <c r="A17450" s="15">
        <v>42366.958333333336</v>
      </c>
      <c r="B17450" s="32">
        <f t="shared" si="816"/>
        <v>24</v>
      </c>
      <c r="C17450" s="83">
        <f t="shared" si="814"/>
        <v>0</v>
      </c>
      <c r="P17450" s="15">
        <v>42366.958333333336</v>
      </c>
      <c r="Q17450" s="32">
        <f t="shared" si="817"/>
        <v>24</v>
      </c>
      <c r="R17450" s="83">
        <f t="shared" si="815"/>
        <v>0</v>
      </c>
    </row>
    <row r="17451" spans="1:18" hidden="1">
      <c r="A17451" s="15">
        <v>42367</v>
      </c>
      <c r="B17451" s="32">
        <f t="shared" si="816"/>
        <v>1</v>
      </c>
      <c r="C17451" s="83">
        <f t="shared" si="814"/>
        <v>0</v>
      </c>
      <c r="P17451" s="15">
        <v>42367</v>
      </c>
      <c r="Q17451" s="32">
        <f t="shared" si="817"/>
        <v>1</v>
      </c>
      <c r="R17451" s="83">
        <f t="shared" si="815"/>
        <v>0</v>
      </c>
    </row>
    <row r="17452" spans="1:18" hidden="1">
      <c r="A17452" s="15">
        <v>42367.041666666664</v>
      </c>
      <c r="B17452" s="32">
        <f t="shared" si="816"/>
        <v>2</v>
      </c>
      <c r="C17452" s="83">
        <f t="shared" si="814"/>
        <v>0</v>
      </c>
      <c r="P17452" s="15">
        <v>42367.041666666664</v>
      </c>
      <c r="Q17452" s="32">
        <f t="shared" si="817"/>
        <v>2</v>
      </c>
      <c r="R17452" s="83">
        <f t="shared" si="815"/>
        <v>0</v>
      </c>
    </row>
    <row r="17453" spans="1:18" hidden="1">
      <c r="A17453" s="15">
        <v>42367.083333333336</v>
      </c>
      <c r="B17453" s="32">
        <f t="shared" si="816"/>
        <v>3</v>
      </c>
      <c r="C17453" s="83">
        <f t="shared" si="814"/>
        <v>0</v>
      </c>
      <c r="P17453" s="15">
        <v>42367.083333333336</v>
      </c>
      <c r="Q17453" s="32">
        <f t="shared" si="817"/>
        <v>3</v>
      </c>
      <c r="R17453" s="83">
        <f t="shared" si="815"/>
        <v>0</v>
      </c>
    </row>
    <row r="17454" spans="1:18" hidden="1">
      <c r="A17454" s="15">
        <v>42367.125</v>
      </c>
      <c r="B17454" s="32">
        <f t="shared" si="816"/>
        <v>4</v>
      </c>
      <c r="C17454" s="83">
        <f t="shared" si="814"/>
        <v>0</v>
      </c>
      <c r="P17454" s="15">
        <v>42367.125</v>
      </c>
      <c r="Q17454" s="32">
        <f t="shared" si="817"/>
        <v>4</v>
      </c>
      <c r="R17454" s="83">
        <f t="shared" si="815"/>
        <v>0</v>
      </c>
    </row>
    <row r="17455" spans="1:18" hidden="1">
      <c r="A17455" s="15">
        <v>42367.166666666664</v>
      </c>
      <c r="B17455" s="32">
        <f t="shared" si="816"/>
        <v>5</v>
      </c>
      <c r="C17455" s="83">
        <f t="shared" si="814"/>
        <v>0</v>
      </c>
      <c r="P17455" s="15">
        <v>42367.166666666664</v>
      </c>
      <c r="Q17455" s="32">
        <f t="shared" si="817"/>
        <v>5</v>
      </c>
      <c r="R17455" s="83">
        <f t="shared" si="815"/>
        <v>0</v>
      </c>
    </row>
    <row r="17456" spans="1:18" hidden="1">
      <c r="A17456" s="15">
        <v>42367.208333333336</v>
      </c>
      <c r="B17456" s="32">
        <f t="shared" si="816"/>
        <v>6</v>
      </c>
      <c r="C17456" s="83">
        <f t="shared" si="814"/>
        <v>0</v>
      </c>
      <c r="P17456" s="15">
        <v>42367.208333333336</v>
      </c>
      <c r="Q17456" s="32">
        <f t="shared" si="817"/>
        <v>6</v>
      </c>
      <c r="R17456" s="83">
        <f t="shared" si="815"/>
        <v>0</v>
      </c>
    </row>
    <row r="17457" spans="1:18" hidden="1">
      <c r="A17457" s="15">
        <v>42367.25</v>
      </c>
      <c r="B17457" s="32">
        <f t="shared" si="816"/>
        <v>7</v>
      </c>
      <c r="C17457" s="83">
        <f t="shared" si="814"/>
        <v>0</v>
      </c>
      <c r="P17457" s="15">
        <v>42367.25</v>
      </c>
      <c r="Q17457" s="32">
        <f t="shared" si="817"/>
        <v>7</v>
      </c>
      <c r="R17457" s="83">
        <f t="shared" si="815"/>
        <v>0</v>
      </c>
    </row>
    <row r="17458" spans="1:18" hidden="1">
      <c r="A17458" s="15">
        <v>42367.291666666664</v>
      </c>
      <c r="B17458" s="32">
        <f t="shared" si="816"/>
        <v>8</v>
      </c>
      <c r="C17458" s="83">
        <f t="shared" si="814"/>
        <v>0</v>
      </c>
      <c r="P17458" s="15">
        <v>42367.291666666664</v>
      </c>
      <c r="Q17458" s="32">
        <f t="shared" si="817"/>
        <v>8</v>
      </c>
      <c r="R17458" s="83">
        <f t="shared" si="815"/>
        <v>0</v>
      </c>
    </row>
    <row r="17459" spans="1:18" hidden="1">
      <c r="A17459" s="15">
        <v>42367.333333333336</v>
      </c>
      <c r="B17459" s="32">
        <f t="shared" si="816"/>
        <v>9</v>
      </c>
      <c r="C17459" s="83">
        <f t="shared" si="814"/>
        <v>0</v>
      </c>
      <c r="P17459" s="15">
        <v>42367.333333333336</v>
      </c>
      <c r="Q17459" s="32">
        <f t="shared" si="817"/>
        <v>9</v>
      </c>
      <c r="R17459" s="83">
        <f t="shared" si="815"/>
        <v>0</v>
      </c>
    </row>
    <row r="17460" spans="1:18" hidden="1">
      <c r="A17460" s="15">
        <v>42367.375</v>
      </c>
      <c r="B17460" s="32">
        <f t="shared" si="816"/>
        <v>10</v>
      </c>
      <c r="C17460" s="83">
        <f t="shared" si="814"/>
        <v>0</v>
      </c>
      <c r="P17460" s="15">
        <v>42367.375</v>
      </c>
      <c r="Q17460" s="32">
        <f t="shared" si="817"/>
        <v>10</v>
      </c>
      <c r="R17460" s="83">
        <f t="shared" si="815"/>
        <v>0</v>
      </c>
    </row>
    <row r="17461" spans="1:18" hidden="1">
      <c r="A17461" s="15">
        <v>42367.416666666664</v>
      </c>
      <c r="B17461" s="32">
        <f t="shared" si="816"/>
        <v>11</v>
      </c>
      <c r="C17461" s="83">
        <f t="shared" si="814"/>
        <v>0</v>
      </c>
      <c r="P17461" s="15">
        <v>42367.416666666664</v>
      </c>
      <c r="Q17461" s="32">
        <f t="shared" si="817"/>
        <v>11</v>
      </c>
      <c r="R17461" s="83">
        <f t="shared" si="815"/>
        <v>0</v>
      </c>
    </row>
    <row r="17462" spans="1:18" hidden="1">
      <c r="A17462" s="15">
        <v>42367.458333333336</v>
      </c>
      <c r="B17462" s="32">
        <f t="shared" si="816"/>
        <v>12</v>
      </c>
      <c r="C17462" s="83">
        <f t="shared" si="814"/>
        <v>0</v>
      </c>
      <c r="P17462" s="15">
        <v>42367.458333333336</v>
      </c>
      <c r="Q17462" s="32">
        <f t="shared" si="817"/>
        <v>12</v>
      </c>
      <c r="R17462" s="83">
        <f t="shared" si="815"/>
        <v>0</v>
      </c>
    </row>
    <row r="17463" spans="1:18" hidden="1">
      <c r="A17463" s="15">
        <v>42367.5</v>
      </c>
      <c r="B17463" s="32">
        <f t="shared" si="816"/>
        <v>13</v>
      </c>
      <c r="C17463" s="83">
        <f t="shared" si="814"/>
        <v>0</v>
      </c>
      <c r="P17463" s="15">
        <v>42367.5</v>
      </c>
      <c r="Q17463" s="32">
        <f t="shared" si="817"/>
        <v>13</v>
      </c>
      <c r="R17463" s="83">
        <f t="shared" si="815"/>
        <v>0</v>
      </c>
    </row>
    <row r="17464" spans="1:18" hidden="1">
      <c r="A17464" s="15">
        <v>42367.541666666664</v>
      </c>
      <c r="B17464" s="32">
        <f t="shared" si="816"/>
        <v>14</v>
      </c>
      <c r="C17464" s="83">
        <f t="shared" si="814"/>
        <v>0</v>
      </c>
      <c r="P17464" s="15">
        <v>42367.541666666664</v>
      </c>
      <c r="Q17464" s="32">
        <f t="shared" si="817"/>
        <v>14</v>
      </c>
      <c r="R17464" s="83">
        <f t="shared" si="815"/>
        <v>0</v>
      </c>
    </row>
    <row r="17465" spans="1:18" hidden="1">
      <c r="A17465" s="15">
        <v>42367.583333333336</v>
      </c>
      <c r="B17465" s="32">
        <f t="shared" si="816"/>
        <v>15</v>
      </c>
      <c r="C17465" s="83">
        <f t="shared" si="814"/>
        <v>0</v>
      </c>
      <c r="P17465" s="15">
        <v>42367.583333333336</v>
      </c>
      <c r="Q17465" s="32">
        <f t="shared" si="817"/>
        <v>15</v>
      </c>
      <c r="R17465" s="83">
        <f t="shared" si="815"/>
        <v>0</v>
      </c>
    </row>
    <row r="17466" spans="1:18" hidden="1">
      <c r="A17466" s="15">
        <v>42367.625</v>
      </c>
      <c r="B17466" s="32">
        <f t="shared" si="816"/>
        <v>16</v>
      </c>
      <c r="C17466" s="83">
        <f t="shared" si="814"/>
        <v>0</v>
      </c>
      <c r="P17466" s="15">
        <v>42367.625</v>
      </c>
      <c r="Q17466" s="32">
        <f t="shared" si="817"/>
        <v>16</v>
      </c>
      <c r="R17466" s="83">
        <f t="shared" si="815"/>
        <v>0</v>
      </c>
    </row>
    <row r="17467" spans="1:18" hidden="1">
      <c r="A17467" s="15">
        <v>42367.666666666664</v>
      </c>
      <c r="B17467" s="32">
        <f t="shared" si="816"/>
        <v>17</v>
      </c>
      <c r="C17467" s="83">
        <f t="shared" si="814"/>
        <v>0</v>
      </c>
      <c r="P17467" s="15">
        <v>42367.666666666664</v>
      </c>
      <c r="Q17467" s="32">
        <f t="shared" si="817"/>
        <v>17</v>
      </c>
      <c r="R17467" s="83">
        <f t="shared" si="815"/>
        <v>0</v>
      </c>
    </row>
    <row r="17468" spans="1:18" hidden="1">
      <c r="A17468" s="15">
        <v>42367.708333333336</v>
      </c>
      <c r="B17468" s="32">
        <f t="shared" si="816"/>
        <v>18</v>
      </c>
      <c r="C17468" s="83">
        <f t="shared" ref="C17468:C17531" si="818">C8708</f>
        <v>0</v>
      </c>
      <c r="P17468" s="15">
        <v>42367.708333333336</v>
      </c>
      <c r="Q17468" s="32">
        <f t="shared" si="817"/>
        <v>18</v>
      </c>
      <c r="R17468" s="83">
        <f t="shared" ref="R17468:R17531" si="819">R8708</f>
        <v>0</v>
      </c>
    </row>
    <row r="17469" spans="1:18" hidden="1">
      <c r="A17469" s="15">
        <v>42367.75</v>
      </c>
      <c r="B17469" s="32">
        <f t="shared" si="816"/>
        <v>19</v>
      </c>
      <c r="C17469" s="83">
        <f t="shared" si="818"/>
        <v>0</v>
      </c>
      <c r="P17469" s="15">
        <v>42367.75</v>
      </c>
      <c r="Q17469" s="32">
        <f t="shared" si="817"/>
        <v>19</v>
      </c>
      <c r="R17469" s="83">
        <f t="shared" si="819"/>
        <v>0</v>
      </c>
    </row>
    <row r="17470" spans="1:18" hidden="1">
      <c r="A17470" s="15">
        <v>42367.791666666664</v>
      </c>
      <c r="B17470" s="32">
        <f t="shared" si="816"/>
        <v>20</v>
      </c>
      <c r="C17470" s="83">
        <f t="shared" si="818"/>
        <v>0</v>
      </c>
      <c r="P17470" s="15">
        <v>42367.791666666664</v>
      </c>
      <c r="Q17470" s="32">
        <f t="shared" si="817"/>
        <v>20</v>
      </c>
      <c r="R17470" s="83">
        <f t="shared" si="819"/>
        <v>0</v>
      </c>
    </row>
    <row r="17471" spans="1:18" hidden="1">
      <c r="A17471" s="15">
        <v>42367.833333333336</v>
      </c>
      <c r="B17471" s="32">
        <f t="shared" si="816"/>
        <v>21</v>
      </c>
      <c r="C17471" s="83">
        <f t="shared" si="818"/>
        <v>0</v>
      </c>
      <c r="P17471" s="15">
        <v>42367.833333333336</v>
      </c>
      <c r="Q17471" s="32">
        <f t="shared" si="817"/>
        <v>21</v>
      </c>
      <c r="R17471" s="83">
        <f t="shared" si="819"/>
        <v>0</v>
      </c>
    </row>
    <row r="17472" spans="1:18" hidden="1">
      <c r="A17472" s="15">
        <v>42367.875</v>
      </c>
      <c r="B17472" s="32">
        <f t="shared" si="816"/>
        <v>22</v>
      </c>
      <c r="C17472" s="83">
        <f t="shared" si="818"/>
        <v>0</v>
      </c>
      <c r="P17472" s="15">
        <v>42367.875</v>
      </c>
      <c r="Q17472" s="32">
        <f t="shared" si="817"/>
        <v>22</v>
      </c>
      <c r="R17472" s="83">
        <f t="shared" si="819"/>
        <v>0</v>
      </c>
    </row>
    <row r="17473" spans="1:18" hidden="1">
      <c r="A17473" s="15">
        <v>42367.916666666664</v>
      </c>
      <c r="B17473" s="32">
        <f t="shared" si="816"/>
        <v>23</v>
      </c>
      <c r="C17473" s="83">
        <f t="shared" si="818"/>
        <v>0</v>
      </c>
      <c r="P17473" s="15">
        <v>42367.916666666664</v>
      </c>
      <c r="Q17473" s="32">
        <f t="shared" si="817"/>
        <v>23</v>
      </c>
      <c r="R17473" s="83">
        <f t="shared" si="819"/>
        <v>0</v>
      </c>
    </row>
    <row r="17474" spans="1:18" hidden="1">
      <c r="A17474" s="15">
        <v>42367.958333333336</v>
      </c>
      <c r="B17474" s="32">
        <f t="shared" si="816"/>
        <v>24</v>
      </c>
      <c r="C17474" s="83">
        <f t="shared" si="818"/>
        <v>0</v>
      </c>
      <c r="P17474" s="15">
        <v>42367.958333333336</v>
      </c>
      <c r="Q17474" s="32">
        <f t="shared" si="817"/>
        <v>24</v>
      </c>
      <c r="R17474" s="83">
        <f t="shared" si="819"/>
        <v>0</v>
      </c>
    </row>
    <row r="17475" spans="1:18" hidden="1">
      <c r="A17475" s="15">
        <v>42368</v>
      </c>
      <c r="B17475" s="32">
        <f t="shared" si="816"/>
        <v>1</v>
      </c>
      <c r="C17475" s="83">
        <f t="shared" si="818"/>
        <v>0</v>
      </c>
      <c r="P17475" s="15">
        <v>42368</v>
      </c>
      <c r="Q17475" s="32">
        <f t="shared" si="817"/>
        <v>1</v>
      </c>
      <c r="R17475" s="83">
        <f t="shared" si="819"/>
        <v>0</v>
      </c>
    </row>
    <row r="17476" spans="1:18" hidden="1">
      <c r="A17476" s="15">
        <v>42368.041666666664</v>
      </c>
      <c r="B17476" s="32">
        <f t="shared" ref="B17476:B17539" si="820">HOUR(A17476)+1</f>
        <v>2</v>
      </c>
      <c r="C17476" s="83">
        <f t="shared" si="818"/>
        <v>0</v>
      </c>
      <c r="P17476" s="15">
        <v>42368.041666666664</v>
      </c>
      <c r="Q17476" s="32">
        <f t="shared" ref="Q17476:Q17539" si="821">HOUR(P17476)+1</f>
        <v>2</v>
      </c>
      <c r="R17476" s="83">
        <f t="shared" si="819"/>
        <v>0</v>
      </c>
    </row>
    <row r="17477" spans="1:18" hidden="1">
      <c r="A17477" s="15">
        <v>42368.083333333336</v>
      </c>
      <c r="B17477" s="32">
        <f t="shared" si="820"/>
        <v>3</v>
      </c>
      <c r="C17477" s="83">
        <f t="shared" si="818"/>
        <v>0</v>
      </c>
      <c r="P17477" s="15">
        <v>42368.083333333336</v>
      </c>
      <c r="Q17477" s="32">
        <f t="shared" si="821"/>
        <v>3</v>
      </c>
      <c r="R17477" s="83">
        <f t="shared" si="819"/>
        <v>0</v>
      </c>
    </row>
    <row r="17478" spans="1:18" hidden="1">
      <c r="A17478" s="15">
        <v>42368.125</v>
      </c>
      <c r="B17478" s="32">
        <f t="shared" si="820"/>
        <v>4</v>
      </c>
      <c r="C17478" s="83">
        <f t="shared" si="818"/>
        <v>0</v>
      </c>
      <c r="P17478" s="15">
        <v>42368.125</v>
      </c>
      <c r="Q17478" s="32">
        <f t="shared" si="821"/>
        <v>4</v>
      </c>
      <c r="R17478" s="83">
        <f t="shared" si="819"/>
        <v>0</v>
      </c>
    </row>
    <row r="17479" spans="1:18" hidden="1">
      <c r="A17479" s="15">
        <v>42368.166666666664</v>
      </c>
      <c r="B17479" s="32">
        <f t="shared" si="820"/>
        <v>5</v>
      </c>
      <c r="C17479" s="83">
        <f t="shared" si="818"/>
        <v>0</v>
      </c>
      <c r="P17479" s="15">
        <v>42368.166666666664</v>
      </c>
      <c r="Q17479" s="32">
        <f t="shared" si="821"/>
        <v>5</v>
      </c>
      <c r="R17479" s="83">
        <f t="shared" si="819"/>
        <v>0</v>
      </c>
    </row>
    <row r="17480" spans="1:18" hidden="1">
      <c r="A17480" s="15">
        <v>42368.208333333336</v>
      </c>
      <c r="B17480" s="32">
        <f t="shared" si="820"/>
        <v>6</v>
      </c>
      <c r="C17480" s="83">
        <f t="shared" si="818"/>
        <v>0</v>
      </c>
      <c r="P17480" s="15">
        <v>42368.208333333336</v>
      </c>
      <c r="Q17480" s="32">
        <f t="shared" si="821"/>
        <v>6</v>
      </c>
      <c r="R17480" s="83">
        <f t="shared" si="819"/>
        <v>0</v>
      </c>
    </row>
    <row r="17481" spans="1:18" hidden="1">
      <c r="A17481" s="15">
        <v>42368.25</v>
      </c>
      <c r="B17481" s="32">
        <f t="shared" si="820"/>
        <v>7</v>
      </c>
      <c r="C17481" s="83">
        <f t="shared" si="818"/>
        <v>0</v>
      </c>
      <c r="P17481" s="15">
        <v>42368.25</v>
      </c>
      <c r="Q17481" s="32">
        <f t="shared" si="821"/>
        <v>7</v>
      </c>
      <c r="R17481" s="83">
        <f t="shared" si="819"/>
        <v>0</v>
      </c>
    </row>
    <row r="17482" spans="1:18" hidden="1">
      <c r="A17482" s="15">
        <v>42368.291666666664</v>
      </c>
      <c r="B17482" s="32">
        <f t="shared" si="820"/>
        <v>8</v>
      </c>
      <c r="C17482" s="83">
        <f t="shared" si="818"/>
        <v>0</v>
      </c>
      <c r="P17482" s="15">
        <v>42368.291666666664</v>
      </c>
      <c r="Q17482" s="32">
        <f t="shared" si="821"/>
        <v>8</v>
      </c>
      <c r="R17482" s="83">
        <f t="shared" si="819"/>
        <v>0</v>
      </c>
    </row>
    <row r="17483" spans="1:18" hidden="1">
      <c r="A17483" s="15">
        <v>42368.333333333336</v>
      </c>
      <c r="B17483" s="32">
        <f t="shared" si="820"/>
        <v>9</v>
      </c>
      <c r="C17483" s="83">
        <f t="shared" si="818"/>
        <v>0</v>
      </c>
      <c r="P17483" s="15">
        <v>42368.333333333336</v>
      </c>
      <c r="Q17483" s="32">
        <f t="shared" si="821"/>
        <v>9</v>
      </c>
      <c r="R17483" s="83">
        <f t="shared" si="819"/>
        <v>0</v>
      </c>
    </row>
    <row r="17484" spans="1:18" hidden="1">
      <c r="A17484" s="15">
        <v>42368.375</v>
      </c>
      <c r="B17484" s="32">
        <f t="shared" si="820"/>
        <v>10</v>
      </c>
      <c r="C17484" s="83">
        <f t="shared" si="818"/>
        <v>0</v>
      </c>
      <c r="P17484" s="15">
        <v>42368.375</v>
      </c>
      <c r="Q17484" s="32">
        <f t="shared" si="821"/>
        <v>10</v>
      </c>
      <c r="R17484" s="83">
        <f t="shared" si="819"/>
        <v>0</v>
      </c>
    </row>
    <row r="17485" spans="1:18" hidden="1">
      <c r="A17485" s="15">
        <v>42368.416666666664</v>
      </c>
      <c r="B17485" s="32">
        <f t="shared" si="820"/>
        <v>11</v>
      </c>
      <c r="C17485" s="83">
        <f t="shared" si="818"/>
        <v>0</v>
      </c>
      <c r="P17485" s="15">
        <v>42368.416666666664</v>
      </c>
      <c r="Q17485" s="32">
        <f t="shared" si="821"/>
        <v>11</v>
      </c>
      <c r="R17485" s="83">
        <f t="shared" si="819"/>
        <v>0</v>
      </c>
    </row>
    <row r="17486" spans="1:18" hidden="1">
      <c r="A17486" s="15">
        <v>42368.458333333336</v>
      </c>
      <c r="B17486" s="32">
        <f t="shared" si="820"/>
        <v>12</v>
      </c>
      <c r="C17486" s="83">
        <f t="shared" si="818"/>
        <v>0</v>
      </c>
      <c r="P17486" s="15">
        <v>42368.458333333336</v>
      </c>
      <c r="Q17486" s="32">
        <f t="shared" si="821"/>
        <v>12</v>
      </c>
      <c r="R17486" s="83">
        <f t="shared" si="819"/>
        <v>0</v>
      </c>
    </row>
    <row r="17487" spans="1:18" hidden="1">
      <c r="A17487" s="15">
        <v>42368.5</v>
      </c>
      <c r="B17487" s="32">
        <f t="shared" si="820"/>
        <v>13</v>
      </c>
      <c r="C17487" s="83">
        <f t="shared" si="818"/>
        <v>0</v>
      </c>
      <c r="P17487" s="15">
        <v>42368.5</v>
      </c>
      <c r="Q17487" s="32">
        <f t="shared" si="821"/>
        <v>13</v>
      </c>
      <c r="R17487" s="83">
        <f t="shared" si="819"/>
        <v>0</v>
      </c>
    </row>
    <row r="17488" spans="1:18" hidden="1">
      <c r="A17488" s="15">
        <v>42368.541666666664</v>
      </c>
      <c r="B17488" s="32">
        <f t="shared" si="820"/>
        <v>14</v>
      </c>
      <c r="C17488" s="83">
        <f t="shared" si="818"/>
        <v>0</v>
      </c>
      <c r="P17488" s="15">
        <v>42368.541666666664</v>
      </c>
      <c r="Q17488" s="32">
        <f t="shared" si="821"/>
        <v>14</v>
      </c>
      <c r="R17488" s="83">
        <f t="shared" si="819"/>
        <v>0</v>
      </c>
    </row>
    <row r="17489" spans="1:18" hidden="1">
      <c r="A17489" s="15">
        <v>42368.583333333336</v>
      </c>
      <c r="B17489" s="32">
        <f t="shared" si="820"/>
        <v>15</v>
      </c>
      <c r="C17489" s="83">
        <f t="shared" si="818"/>
        <v>0</v>
      </c>
      <c r="P17489" s="15">
        <v>42368.583333333336</v>
      </c>
      <c r="Q17489" s="32">
        <f t="shared" si="821"/>
        <v>15</v>
      </c>
      <c r="R17489" s="83">
        <f t="shared" si="819"/>
        <v>0</v>
      </c>
    </row>
    <row r="17490" spans="1:18" hidden="1">
      <c r="A17490" s="15">
        <v>42368.625</v>
      </c>
      <c r="B17490" s="32">
        <f t="shared" si="820"/>
        <v>16</v>
      </c>
      <c r="C17490" s="83">
        <f t="shared" si="818"/>
        <v>0</v>
      </c>
      <c r="P17490" s="15">
        <v>42368.625</v>
      </c>
      <c r="Q17490" s="32">
        <f t="shared" si="821"/>
        <v>16</v>
      </c>
      <c r="R17490" s="83">
        <f t="shared" si="819"/>
        <v>0</v>
      </c>
    </row>
    <row r="17491" spans="1:18" hidden="1">
      <c r="A17491" s="15">
        <v>42368.666666666664</v>
      </c>
      <c r="B17491" s="32">
        <f t="shared" si="820"/>
        <v>17</v>
      </c>
      <c r="C17491" s="83">
        <f t="shared" si="818"/>
        <v>0</v>
      </c>
      <c r="P17491" s="15">
        <v>42368.666666666664</v>
      </c>
      <c r="Q17491" s="32">
        <f t="shared" si="821"/>
        <v>17</v>
      </c>
      <c r="R17491" s="83">
        <f t="shared" si="819"/>
        <v>0</v>
      </c>
    </row>
    <row r="17492" spans="1:18" hidden="1">
      <c r="A17492" s="15">
        <v>42368.708333333336</v>
      </c>
      <c r="B17492" s="32">
        <f t="shared" si="820"/>
        <v>18</v>
      </c>
      <c r="C17492" s="83">
        <f t="shared" si="818"/>
        <v>0</v>
      </c>
      <c r="P17492" s="15">
        <v>42368.708333333336</v>
      </c>
      <c r="Q17492" s="32">
        <f t="shared" si="821"/>
        <v>18</v>
      </c>
      <c r="R17492" s="83">
        <f t="shared" si="819"/>
        <v>0</v>
      </c>
    </row>
    <row r="17493" spans="1:18" hidden="1">
      <c r="A17493" s="15">
        <v>42368.75</v>
      </c>
      <c r="B17493" s="32">
        <f t="shared" si="820"/>
        <v>19</v>
      </c>
      <c r="C17493" s="83">
        <f t="shared" si="818"/>
        <v>0</v>
      </c>
      <c r="P17493" s="15">
        <v>42368.75</v>
      </c>
      <c r="Q17493" s="32">
        <f t="shared" si="821"/>
        <v>19</v>
      </c>
      <c r="R17493" s="83">
        <f t="shared" si="819"/>
        <v>0</v>
      </c>
    </row>
    <row r="17494" spans="1:18" hidden="1">
      <c r="A17494" s="15">
        <v>42368.791666666664</v>
      </c>
      <c r="B17494" s="32">
        <f t="shared" si="820"/>
        <v>20</v>
      </c>
      <c r="C17494" s="83">
        <f t="shared" si="818"/>
        <v>0</v>
      </c>
      <c r="P17494" s="15">
        <v>42368.791666666664</v>
      </c>
      <c r="Q17494" s="32">
        <f t="shared" si="821"/>
        <v>20</v>
      </c>
      <c r="R17494" s="83">
        <f t="shared" si="819"/>
        <v>0</v>
      </c>
    </row>
    <row r="17495" spans="1:18" hidden="1">
      <c r="A17495" s="15">
        <v>42368.833333333336</v>
      </c>
      <c r="B17495" s="32">
        <f t="shared" si="820"/>
        <v>21</v>
      </c>
      <c r="C17495" s="83">
        <f t="shared" si="818"/>
        <v>0</v>
      </c>
      <c r="P17495" s="15">
        <v>42368.833333333336</v>
      </c>
      <c r="Q17495" s="32">
        <f t="shared" si="821"/>
        <v>21</v>
      </c>
      <c r="R17495" s="83">
        <f t="shared" si="819"/>
        <v>0</v>
      </c>
    </row>
    <row r="17496" spans="1:18" hidden="1">
      <c r="A17496" s="15">
        <v>42368.875</v>
      </c>
      <c r="B17496" s="32">
        <f t="shared" si="820"/>
        <v>22</v>
      </c>
      <c r="C17496" s="83">
        <f t="shared" si="818"/>
        <v>0</v>
      </c>
      <c r="P17496" s="15">
        <v>42368.875</v>
      </c>
      <c r="Q17496" s="32">
        <f t="shared" si="821"/>
        <v>22</v>
      </c>
      <c r="R17496" s="83">
        <f t="shared" si="819"/>
        <v>0</v>
      </c>
    </row>
    <row r="17497" spans="1:18" hidden="1">
      <c r="A17497" s="15">
        <v>42368.916666666664</v>
      </c>
      <c r="B17497" s="32">
        <f t="shared" si="820"/>
        <v>23</v>
      </c>
      <c r="C17497" s="83">
        <f t="shared" si="818"/>
        <v>0</v>
      </c>
      <c r="P17497" s="15">
        <v>42368.916666666664</v>
      </c>
      <c r="Q17497" s="32">
        <f t="shared" si="821"/>
        <v>23</v>
      </c>
      <c r="R17497" s="83">
        <f t="shared" si="819"/>
        <v>0</v>
      </c>
    </row>
    <row r="17498" spans="1:18" hidden="1">
      <c r="A17498" s="15">
        <v>42368.958333333336</v>
      </c>
      <c r="B17498" s="32">
        <f t="shared" si="820"/>
        <v>24</v>
      </c>
      <c r="C17498" s="83">
        <f t="shared" si="818"/>
        <v>0</v>
      </c>
      <c r="P17498" s="15">
        <v>42368.958333333336</v>
      </c>
      <c r="Q17498" s="32">
        <f t="shared" si="821"/>
        <v>24</v>
      </c>
      <c r="R17498" s="83">
        <f t="shared" si="819"/>
        <v>0</v>
      </c>
    </row>
    <row r="17499" spans="1:18" hidden="1">
      <c r="A17499" s="15">
        <v>42369</v>
      </c>
      <c r="B17499" s="32">
        <f t="shared" si="820"/>
        <v>1</v>
      </c>
      <c r="C17499" s="83">
        <f t="shared" si="818"/>
        <v>0</v>
      </c>
      <c r="P17499" s="15">
        <v>42369</v>
      </c>
      <c r="Q17499" s="32">
        <f t="shared" si="821"/>
        <v>1</v>
      </c>
      <c r="R17499" s="83">
        <f t="shared" si="819"/>
        <v>0</v>
      </c>
    </row>
    <row r="17500" spans="1:18" hidden="1">
      <c r="A17500" s="15">
        <v>42369.041666666664</v>
      </c>
      <c r="B17500" s="32">
        <f t="shared" si="820"/>
        <v>2</v>
      </c>
      <c r="C17500" s="83">
        <f t="shared" si="818"/>
        <v>0</v>
      </c>
      <c r="P17500" s="15">
        <v>42369.041666666664</v>
      </c>
      <c r="Q17500" s="32">
        <f t="shared" si="821"/>
        <v>2</v>
      </c>
      <c r="R17500" s="83">
        <f t="shared" si="819"/>
        <v>0</v>
      </c>
    </row>
    <row r="17501" spans="1:18" hidden="1">
      <c r="A17501" s="15">
        <v>42369.083333333336</v>
      </c>
      <c r="B17501" s="32">
        <f t="shared" si="820"/>
        <v>3</v>
      </c>
      <c r="C17501" s="83">
        <f t="shared" si="818"/>
        <v>0</v>
      </c>
      <c r="P17501" s="15">
        <v>42369.083333333336</v>
      </c>
      <c r="Q17501" s="32">
        <f t="shared" si="821"/>
        <v>3</v>
      </c>
      <c r="R17501" s="83">
        <f t="shared" si="819"/>
        <v>0</v>
      </c>
    </row>
    <row r="17502" spans="1:18" hidden="1">
      <c r="A17502" s="15">
        <v>42369.125</v>
      </c>
      <c r="B17502" s="32">
        <f t="shared" si="820"/>
        <v>4</v>
      </c>
      <c r="C17502" s="83">
        <f t="shared" si="818"/>
        <v>0</v>
      </c>
      <c r="P17502" s="15">
        <v>42369.125</v>
      </c>
      <c r="Q17502" s="32">
        <f t="shared" si="821"/>
        <v>4</v>
      </c>
      <c r="R17502" s="83">
        <f t="shared" si="819"/>
        <v>0</v>
      </c>
    </row>
    <row r="17503" spans="1:18" hidden="1">
      <c r="A17503" s="15">
        <v>42369.166666666664</v>
      </c>
      <c r="B17503" s="32">
        <f t="shared" si="820"/>
        <v>5</v>
      </c>
      <c r="C17503" s="83">
        <f t="shared" si="818"/>
        <v>0</v>
      </c>
      <c r="P17503" s="15">
        <v>42369.166666666664</v>
      </c>
      <c r="Q17503" s="32">
        <f t="shared" si="821"/>
        <v>5</v>
      </c>
      <c r="R17503" s="83">
        <f t="shared" si="819"/>
        <v>0</v>
      </c>
    </row>
    <row r="17504" spans="1:18" hidden="1">
      <c r="A17504" s="15">
        <v>42369.208333333336</v>
      </c>
      <c r="B17504" s="32">
        <f t="shared" si="820"/>
        <v>6</v>
      </c>
      <c r="C17504" s="83">
        <f t="shared" si="818"/>
        <v>0</v>
      </c>
      <c r="P17504" s="15">
        <v>42369.208333333336</v>
      </c>
      <c r="Q17504" s="32">
        <f t="shared" si="821"/>
        <v>6</v>
      </c>
      <c r="R17504" s="83">
        <f t="shared" si="819"/>
        <v>0</v>
      </c>
    </row>
    <row r="17505" spans="1:18" hidden="1">
      <c r="A17505" s="15">
        <v>42369.25</v>
      </c>
      <c r="B17505" s="32">
        <f t="shared" si="820"/>
        <v>7</v>
      </c>
      <c r="C17505" s="83">
        <f t="shared" si="818"/>
        <v>0</v>
      </c>
      <c r="P17505" s="15">
        <v>42369.25</v>
      </c>
      <c r="Q17505" s="32">
        <f t="shared" si="821"/>
        <v>7</v>
      </c>
      <c r="R17505" s="83">
        <f t="shared" si="819"/>
        <v>0</v>
      </c>
    </row>
    <row r="17506" spans="1:18" hidden="1">
      <c r="A17506" s="15">
        <v>42369.291666666664</v>
      </c>
      <c r="B17506" s="32">
        <f t="shared" si="820"/>
        <v>8</v>
      </c>
      <c r="C17506" s="83">
        <f t="shared" si="818"/>
        <v>0</v>
      </c>
      <c r="P17506" s="15">
        <v>42369.291666666664</v>
      </c>
      <c r="Q17506" s="32">
        <f t="shared" si="821"/>
        <v>8</v>
      </c>
      <c r="R17506" s="83">
        <f t="shared" si="819"/>
        <v>0</v>
      </c>
    </row>
    <row r="17507" spans="1:18" hidden="1">
      <c r="A17507" s="15">
        <v>42369.333333333336</v>
      </c>
      <c r="B17507" s="32">
        <f t="shared" si="820"/>
        <v>9</v>
      </c>
      <c r="C17507" s="83">
        <f t="shared" si="818"/>
        <v>0</v>
      </c>
      <c r="P17507" s="15">
        <v>42369.333333333336</v>
      </c>
      <c r="Q17507" s="32">
        <f t="shared" si="821"/>
        <v>9</v>
      </c>
      <c r="R17507" s="83">
        <f t="shared" si="819"/>
        <v>0</v>
      </c>
    </row>
    <row r="17508" spans="1:18" hidden="1">
      <c r="A17508" s="15">
        <v>42369.375</v>
      </c>
      <c r="B17508" s="32">
        <f t="shared" si="820"/>
        <v>10</v>
      </c>
      <c r="C17508" s="83">
        <f t="shared" si="818"/>
        <v>0</v>
      </c>
      <c r="P17508" s="15">
        <v>42369.375</v>
      </c>
      <c r="Q17508" s="32">
        <f t="shared" si="821"/>
        <v>10</v>
      </c>
      <c r="R17508" s="83">
        <f t="shared" si="819"/>
        <v>0</v>
      </c>
    </row>
    <row r="17509" spans="1:18" hidden="1">
      <c r="A17509" s="15">
        <v>42369.416666666664</v>
      </c>
      <c r="B17509" s="32">
        <f t="shared" si="820"/>
        <v>11</v>
      </c>
      <c r="C17509" s="83">
        <f t="shared" si="818"/>
        <v>0</v>
      </c>
      <c r="P17509" s="15">
        <v>42369.416666666664</v>
      </c>
      <c r="Q17509" s="32">
        <f t="shared" si="821"/>
        <v>11</v>
      </c>
      <c r="R17509" s="83">
        <f t="shared" si="819"/>
        <v>0</v>
      </c>
    </row>
    <row r="17510" spans="1:18" hidden="1">
      <c r="A17510" s="15">
        <v>42369.458333333336</v>
      </c>
      <c r="B17510" s="32">
        <f t="shared" si="820"/>
        <v>12</v>
      </c>
      <c r="C17510" s="83">
        <f t="shared" si="818"/>
        <v>0</v>
      </c>
      <c r="P17510" s="15">
        <v>42369.458333333336</v>
      </c>
      <c r="Q17510" s="32">
        <f t="shared" si="821"/>
        <v>12</v>
      </c>
      <c r="R17510" s="83">
        <f t="shared" si="819"/>
        <v>0</v>
      </c>
    </row>
    <row r="17511" spans="1:18" hidden="1">
      <c r="A17511" s="15">
        <v>42369.5</v>
      </c>
      <c r="B17511" s="32">
        <f t="shared" si="820"/>
        <v>13</v>
      </c>
      <c r="C17511" s="83">
        <f t="shared" si="818"/>
        <v>0</v>
      </c>
      <c r="P17511" s="15">
        <v>42369.5</v>
      </c>
      <c r="Q17511" s="32">
        <f t="shared" si="821"/>
        <v>13</v>
      </c>
      <c r="R17511" s="83">
        <f t="shared" si="819"/>
        <v>0</v>
      </c>
    </row>
    <row r="17512" spans="1:18" hidden="1">
      <c r="A17512" s="15">
        <v>42369.541666666664</v>
      </c>
      <c r="B17512" s="32">
        <f t="shared" si="820"/>
        <v>14</v>
      </c>
      <c r="C17512" s="83">
        <f t="shared" si="818"/>
        <v>0</v>
      </c>
      <c r="P17512" s="15">
        <v>42369.541666666664</v>
      </c>
      <c r="Q17512" s="32">
        <f t="shared" si="821"/>
        <v>14</v>
      </c>
      <c r="R17512" s="83">
        <f t="shared" si="819"/>
        <v>0</v>
      </c>
    </row>
    <row r="17513" spans="1:18" hidden="1">
      <c r="A17513" s="15">
        <v>42369.583333333336</v>
      </c>
      <c r="B17513" s="32">
        <f t="shared" si="820"/>
        <v>15</v>
      </c>
      <c r="C17513" s="83">
        <f t="shared" si="818"/>
        <v>0</v>
      </c>
      <c r="P17513" s="15">
        <v>42369.583333333336</v>
      </c>
      <c r="Q17513" s="32">
        <f t="shared" si="821"/>
        <v>15</v>
      </c>
      <c r="R17513" s="83">
        <f t="shared" si="819"/>
        <v>0</v>
      </c>
    </row>
    <row r="17514" spans="1:18" hidden="1">
      <c r="A17514" s="15">
        <v>42369.625</v>
      </c>
      <c r="B17514" s="32">
        <f t="shared" si="820"/>
        <v>16</v>
      </c>
      <c r="C17514" s="83">
        <f t="shared" si="818"/>
        <v>0</v>
      </c>
      <c r="P17514" s="15">
        <v>42369.625</v>
      </c>
      <c r="Q17514" s="32">
        <f t="shared" si="821"/>
        <v>16</v>
      </c>
      <c r="R17514" s="83">
        <f t="shared" si="819"/>
        <v>0</v>
      </c>
    </row>
    <row r="17515" spans="1:18" hidden="1">
      <c r="A17515" s="15">
        <v>42369.666666666664</v>
      </c>
      <c r="B17515" s="32">
        <f t="shared" si="820"/>
        <v>17</v>
      </c>
      <c r="C17515" s="83">
        <f t="shared" si="818"/>
        <v>0</v>
      </c>
      <c r="P17515" s="15">
        <v>42369.666666666664</v>
      </c>
      <c r="Q17515" s="32">
        <f t="shared" si="821"/>
        <v>17</v>
      </c>
      <c r="R17515" s="83">
        <f t="shared" si="819"/>
        <v>0</v>
      </c>
    </row>
    <row r="17516" spans="1:18" hidden="1">
      <c r="A17516" s="15">
        <v>42369.708333333336</v>
      </c>
      <c r="B17516" s="32">
        <f t="shared" si="820"/>
        <v>18</v>
      </c>
      <c r="C17516" s="83">
        <f t="shared" si="818"/>
        <v>0</v>
      </c>
      <c r="P17516" s="15">
        <v>42369.708333333336</v>
      </c>
      <c r="Q17516" s="32">
        <f t="shared" si="821"/>
        <v>18</v>
      </c>
      <c r="R17516" s="83">
        <f t="shared" si="819"/>
        <v>0</v>
      </c>
    </row>
    <row r="17517" spans="1:18" hidden="1">
      <c r="A17517" s="15">
        <v>42369.75</v>
      </c>
      <c r="B17517" s="32">
        <f t="shared" si="820"/>
        <v>19</v>
      </c>
      <c r="C17517" s="83">
        <f t="shared" si="818"/>
        <v>0</v>
      </c>
      <c r="P17517" s="15">
        <v>42369.75</v>
      </c>
      <c r="Q17517" s="32">
        <f t="shared" si="821"/>
        <v>19</v>
      </c>
      <c r="R17517" s="83">
        <f t="shared" si="819"/>
        <v>0</v>
      </c>
    </row>
    <row r="17518" spans="1:18" hidden="1">
      <c r="A17518" s="15">
        <v>42369.791666666664</v>
      </c>
      <c r="B17518" s="32">
        <f t="shared" si="820"/>
        <v>20</v>
      </c>
      <c r="C17518" s="83">
        <f t="shared" si="818"/>
        <v>0</v>
      </c>
      <c r="P17518" s="15">
        <v>42369.791666666664</v>
      </c>
      <c r="Q17518" s="32">
        <f t="shared" si="821"/>
        <v>20</v>
      </c>
      <c r="R17518" s="83">
        <f t="shared" si="819"/>
        <v>0</v>
      </c>
    </row>
    <row r="17519" spans="1:18" hidden="1">
      <c r="A17519" s="15">
        <v>42369.833333333336</v>
      </c>
      <c r="B17519" s="32">
        <f t="shared" si="820"/>
        <v>21</v>
      </c>
      <c r="C17519" s="83">
        <f t="shared" si="818"/>
        <v>0</v>
      </c>
      <c r="P17519" s="15">
        <v>42369.833333333336</v>
      </c>
      <c r="Q17519" s="32">
        <f t="shared" si="821"/>
        <v>21</v>
      </c>
      <c r="R17519" s="83">
        <f t="shared" si="819"/>
        <v>0</v>
      </c>
    </row>
    <row r="17520" spans="1:18" hidden="1">
      <c r="A17520" s="15">
        <v>42369.875</v>
      </c>
      <c r="B17520" s="32">
        <f t="shared" si="820"/>
        <v>22</v>
      </c>
      <c r="C17520" s="83">
        <f t="shared" si="818"/>
        <v>0</v>
      </c>
      <c r="P17520" s="15">
        <v>42369.875</v>
      </c>
      <c r="Q17520" s="32">
        <f t="shared" si="821"/>
        <v>22</v>
      </c>
      <c r="R17520" s="83">
        <f t="shared" si="819"/>
        <v>0</v>
      </c>
    </row>
    <row r="17521" spans="1:18" hidden="1">
      <c r="A17521" s="15">
        <v>42369.916666666664</v>
      </c>
      <c r="B17521" s="32">
        <f t="shared" si="820"/>
        <v>23</v>
      </c>
      <c r="C17521" s="83">
        <f t="shared" si="818"/>
        <v>0</v>
      </c>
      <c r="P17521" s="15">
        <v>42369.916666666664</v>
      </c>
      <c r="Q17521" s="32">
        <f t="shared" si="821"/>
        <v>23</v>
      </c>
      <c r="R17521" s="83">
        <f t="shared" si="819"/>
        <v>0</v>
      </c>
    </row>
    <row r="17522" spans="1:18" hidden="1">
      <c r="A17522" s="15">
        <v>42369.958333333336</v>
      </c>
      <c r="B17522" s="32">
        <f t="shared" si="820"/>
        <v>24</v>
      </c>
      <c r="C17522" s="83">
        <f t="shared" si="818"/>
        <v>0</v>
      </c>
      <c r="P17522" s="15">
        <v>42369.958333333336</v>
      </c>
      <c r="Q17522" s="32">
        <f t="shared" si="821"/>
        <v>24</v>
      </c>
      <c r="R17522" s="83">
        <f t="shared" si="819"/>
        <v>0</v>
      </c>
    </row>
    <row r="17523" spans="1:18" hidden="1">
      <c r="A17523" s="15">
        <v>42370</v>
      </c>
      <c r="B17523" s="32">
        <f t="shared" si="820"/>
        <v>1</v>
      </c>
      <c r="C17523" s="83">
        <f t="shared" si="818"/>
        <v>0</v>
      </c>
      <c r="P17523" s="15">
        <v>42370</v>
      </c>
      <c r="Q17523" s="32">
        <f t="shared" si="821"/>
        <v>1</v>
      </c>
      <c r="R17523" s="83">
        <f t="shared" si="819"/>
        <v>0</v>
      </c>
    </row>
    <row r="17524" spans="1:18" hidden="1">
      <c r="A17524" s="15">
        <v>42370.041666666664</v>
      </c>
      <c r="B17524" s="32">
        <f t="shared" si="820"/>
        <v>2</v>
      </c>
      <c r="C17524" s="83">
        <f t="shared" si="818"/>
        <v>0</v>
      </c>
      <c r="P17524" s="15">
        <v>42370.041666666664</v>
      </c>
      <c r="Q17524" s="32">
        <f t="shared" si="821"/>
        <v>2</v>
      </c>
      <c r="R17524" s="83">
        <f t="shared" si="819"/>
        <v>0</v>
      </c>
    </row>
    <row r="17525" spans="1:18" hidden="1">
      <c r="A17525" s="15">
        <v>42370.083333333336</v>
      </c>
      <c r="B17525" s="32">
        <f t="shared" si="820"/>
        <v>3</v>
      </c>
      <c r="C17525" s="83">
        <f t="shared" si="818"/>
        <v>0</v>
      </c>
      <c r="P17525" s="15">
        <v>42370.083333333336</v>
      </c>
      <c r="Q17525" s="32">
        <f t="shared" si="821"/>
        <v>3</v>
      </c>
      <c r="R17525" s="83">
        <f t="shared" si="819"/>
        <v>0</v>
      </c>
    </row>
    <row r="17526" spans="1:18" hidden="1">
      <c r="A17526" s="15">
        <v>42370.125</v>
      </c>
      <c r="B17526" s="32">
        <f t="shared" si="820"/>
        <v>4</v>
      </c>
      <c r="C17526" s="83">
        <f t="shared" si="818"/>
        <v>0</v>
      </c>
      <c r="P17526" s="15">
        <v>42370.125</v>
      </c>
      <c r="Q17526" s="32">
        <f t="shared" si="821"/>
        <v>4</v>
      </c>
      <c r="R17526" s="83">
        <f t="shared" si="819"/>
        <v>0</v>
      </c>
    </row>
    <row r="17527" spans="1:18" hidden="1">
      <c r="A17527" s="15">
        <v>42370.166666666664</v>
      </c>
      <c r="B17527" s="32">
        <f t="shared" si="820"/>
        <v>5</v>
      </c>
      <c r="C17527" s="83">
        <f t="shared" si="818"/>
        <v>0</v>
      </c>
      <c r="P17527" s="15">
        <v>42370.166666666664</v>
      </c>
      <c r="Q17527" s="32">
        <f t="shared" si="821"/>
        <v>5</v>
      </c>
      <c r="R17527" s="83">
        <f t="shared" si="819"/>
        <v>0</v>
      </c>
    </row>
    <row r="17528" spans="1:18" hidden="1">
      <c r="A17528" s="15">
        <v>42370.208333333336</v>
      </c>
      <c r="B17528" s="32">
        <f t="shared" si="820"/>
        <v>6</v>
      </c>
      <c r="C17528" s="83">
        <f t="shared" si="818"/>
        <v>0</v>
      </c>
      <c r="P17528" s="15">
        <v>42370.208333333336</v>
      </c>
      <c r="Q17528" s="32">
        <f t="shared" si="821"/>
        <v>6</v>
      </c>
      <c r="R17528" s="83">
        <f t="shared" si="819"/>
        <v>0</v>
      </c>
    </row>
    <row r="17529" spans="1:18" hidden="1">
      <c r="A17529" s="15">
        <v>42370.25</v>
      </c>
      <c r="B17529" s="32">
        <f t="shared" si="820"/>
        <v>7</v>
      </c>
      <c r="C17529" s="83">
        <f t="shared" si="818"/>
        <v>0</v>
      </c>
      <c r="P17529" s="15">
        <v>42370.25</v>
      </c>
      <c r="Q17529" s="32">
        <f t="shared" si="821"/>
        <v>7</v>
      </c>
      <c r="R17529" s="83">
        <f t="shared" si="819"/>
        <v>0</v>
      </c>
    </row>
    <row r="17530" spans="1:18" hidden="1">
      <c r="A17530" s="15">
        <v>42370.291666666664</v>
      </c>
      <c r="B17530" s="32">
        <f t="shared" si="820"/>
        <v>8</v>
      </c>
      <c r="C17530" s="83">
        <f t="shared" si="818"/>
        <v>0</v>
      </c>
      <c r="P17530" s="15">
        <v>42370.291666666664</v>
      </c>
      <c r="Q17530" s="32">
        <f t="shared" si="821"/>
        <v>8</v>
      </c>
      <c r="R17530" s="83">
        <f t="shared" si="819"/>
        <v>0</v>
      </c>
    </row>
    <row r="17531" spans="1:18" hidden="1">
      <c r="A17531" s="15">
        <v>42370.333333333336</v>
      </c>
      <c r="B17531" s="32">
        <f t="shared" si="820"/>
        <v>9</v>
      </c>
      <c r="C17531" s="83">
        <f t="shared" si="818"/>
        <v>0</v>
      </c>
      <c r="P17531" s="15">
        <v>42370.333333333336</v>
      </c>
      <c r="Q17531" s="32">
        <f t="shared" si="821"/>
        <v>9</v>
      </c>
      <c r="R17531" s="83">
        <f t="shared" si="819"/>
        <v>0</v>
      </c>
    </row>
    <row r="17532" spans="1:18" hidden="1">
      <c r="A17532" s="15">
        <v>42370.375</v>
      </c>
      <c r="B17532" s="32">
        <f t="shared" si="820"/>
        <v>10</v>
      </c>
      <c r="C17532" s="83">
        <f t="shared" ref="C17532:C17595" si="822">C8772</f>
        <v>0</v>
      </c>
      <c r="P17532" s="15">
        <v>42370.375</v>
      </c>
      <c r="Q17532" s="32">
        <f t="shared" si="821"/>
        <v>10</v>
      </c>
      <c r="R17532" s="83">
        <f t="shared" ref="R17532:R17595" si="823">R8772</f>
        <v>0</v>
      </c>
    </row>
    <row r="17533" spans="1:18" hidden="1">
      <c r="A17533" s="15">
        <v>42370.416666666664</v>
      </c>
      <c r="B17533" s="32">
        <f t="shared" si="820"/>
        <v>11</v>
      </c>
      <c r="C17533" s="83">
        <f t="shared" si="822"/>
        <v>0</v>
      </c>
      <c r="P17533" s="15">
        <v>42370.416666666664</v>
      </c>
      <c r="Q17533" s="32">
        <f t="shared" si="821"/>
        <v>11</v>
      </c>
      <c r="R17533" s="83">
        <f t="shared" si="823"/>
        <v>0</v>
      </c>
    </row>
    <row r="17534" spans="1:18" hidden="1">
      <c r="A17534" s="15">
        <v>42370.458333333336</v>
      </c>
      <c r="B17534" s="32">
        <f t="shared" si="820"/>
        <v>12</v>
      </c>
      <c r="C17534" s="83">
        <f t="shared" si="822"/>
        <v>0</v>
      </c>
      <c r="P17534" s="15">
        <v>42370.458333333336</v>
      </c>
      <c r="Q17534" s="32">
        <f t="shared" si="821"/>
        <v>12</v>
      </c>
      <c r="R17534" s="83">
        <f t="shared" si="823"/>
        <v>0</v>
      </c>
    </row>
    <row r="17535" spans="1:18" hidden="1">
      <c r="A17535" s="15">
        <v>42370.5</v>
      </c>
      <c r="B17535" s="32">
        <f t="shared" si="820"/>
        <v>13</v>
      </c>
      <c r="C17535" s="83">
        <f t="shared" si="822"/>
        <v>0</v>
      </c>
      <c r="P17535" s="15">
        <v>42370.5</v>
      </c>
      <c r="Q17535" s="32">
        <f t="shared" si="821"/>
        <v>13</v>
      </c>
      <c r="R17535" s="83">
        <f t="shared" si="823"/>
        <v>0</v>
      </c>
    </row>
    <row r="17536" spans="1:18" hidden="1">
      <c r="A17536" s="15">
        <v>42370.541666666664</v>
      </c>
      <c r="B17536" s="32">
        <f t="shared" si="820"/>
        <v>14</v>
      </c>
      <c r="C17536" s="83">
        <f t="shared" si="822"/>
        <v>0</v>
      </c>
      <c r="P17536" s="15">
        <v>42370.541666666664</v>
      </c>
      <c r="Q17536" s="32">
        <f t="shared" si="821"/>
        <v>14</v>
      </c>
      <c r="R17536" s="83">
        <f t="shared" si="823"/>
        <v>0</v>
      </c>
    </row>
    <row r="17537" spans="1:18" hidden="1">
      <c r="A17537" s="15">
        <v>42370.583333333336</v>
      </c>
      <c r="B17537" s="32">
        <f t="shared" si="820"/>
        <v>15</v>
      </c>
      <c r="C17537" s="83">
        <f t="shared" si="822"/>
        <v>0</v>
      </c>
      <c r="P17537" s="15">
        <v>42370.583333333336</v>
      </c>
      <c r="Q17537" s="32">
        <f t="shared" si="821"/>
        <v>15</v>
      </c>
      <c r="R17537" s="83">
        <f t="shared" si="823"/>
        <v>0</v>
      </c>
    </row>
    <row r="17538" spans="1:18" hidden="1">
      <c r="A17538" s="15">
        <v>42370.625</v>
      </c>
      <c r="B17538" s="32">
        <f t="shared" si="820"/>
        <v>16</v>
      </c>
      <c r="C17538" s="83">
        <f t="shared" si="822"/>
        <v>0</v>
      </c>
      <c r="P17538" s="15">
        <v>42370.625</v>
      </c>
      <c r="Q17538" s="32">
        <f t="shared" si="821"/>
        <v>16</v>
      </c>
      <c r="R17538" s="83">
        <f t="shared" si="823"/>
        <v>0</v>
      </c>
    </row>
    <row r="17539" spans="1:18" hidden="1">
      <c r="A17539" s="15">
        <v>42370.666666666664</v>
      </c>
      <c r="B17539" s="32">
        <f t="shared" si="820"/>
        <v>17</v>
      </c>
      <c r="C17539" s="83">
        <f t="shared" si="822"/>
        <v>0</v>
      </c>
      <c r="P17539" s="15">
        <v>42370.666666666664</v>
      </c>
      <c r="Q17539" s="32">
        <f t="shared" si="821"/>
        <v>17</v>
      </c>
      <c r="R17539" s="83">
        <f t="shared" si="823"/>
        <v>0</v>
      </c>
    </row>
    <row r="17540" spans="1:18" hidden="1">
      <c r="A17540" s="15">
        <v>42370.708333333336</v>
      </c>
      <c r="B17540" s="32">
        <f t="shared" ref="B17540:B17603" si="824">HOUR(A17540)+1</f>
        <v>18</v>
      </c>
      <c r="C17540" s="83">
        <f t="shared" si="822"/>
        <v>0</v>
      </c>
      <c r="P17540" s="15">
        <v>42370.708333333336</v>
      </c>
      <c r="Q17540" s="32">
        <f t="shared" ref="Q17540:Q17603" si="825">HOUR(P17540)+1</f>
        <v>18</v>
      </c>
      <c r="R17540" s="83">
        <f t="shared" si="823"/>
        <v>0</v>
      </c>
    </row>
    <row r="17541" spans="1:18" hidden="1">
      <c r="A17541" s="15">
        <v>42370.75</v>
      </c>
      <c r="B17541" s="32">
        <f t="shared" si="824"/>
        <v>19</v>
      </c>
      <c r="C17541" s="83">
        <f t="shared" si="822"/>
        <v>0</v>
      </c>
      <c r="P17541" s="15">
        <v>42370.75</v>
      </c>
      <c r="Q17541" s="32">
        <f t="shared" si="825"/>
        <v>19</v>
      </c>
      <c r="R17541" s="83">
        <f t="shared" si="823"/>
        <v>0</v>
      </c>
    </row>
    <row r="17542" spans="1:18" hidden="1">
      <c r="A17542" s="15">
        <v>42370.791666666664</v>
      </c>
      <c r="B17542" s="32">
        <f t="shared" si="824"/>
        <v>20</v>
      </c>
      <c r="C17542" s="83">
        <f t="shared" si="822"/>
        <v>0</v>
      </c>
      <c r="P17542" s="15">
        <v>42370.791666666664</v>
      </c>
      <c r="Q17542" s="32">
        <f t="shared" si="825"/>
        <v>20</v>
      </c>
      <c r="R17542" s="83">
        <f t="shared" si="823"/>
        <v>0</v>
      </c>
    </row>
    <row r="17543" spans="1:18" hidden="1">
      <c r="A17543" s="15">
        <v>42370.833333333336</v>
      </c>
      <c r="B17543" s="32">
        <f t="shared" si="824"/>
        <v>21</v>
      </c>
      <c r="C17543" s="83">
        <f t="shared" si="822"/>
        <v>0</v>
      </c>
      <c r="P17543" s="15">
        <v>42370.833333333336</v>
      </c>
      <c r="Q17543" s="32">
        <f t="shared" si="825"/>
        <v>21</v>
      </c>
      <c r="R17543" s="83">
        <f t="shared" si="823"/>
        <v>0</v>
      </c>
    </row>
    <row r="17544" spans="1:18" hidden="1">
      <c r="A17544" s="15">
        <v>42370.875</v>
      </c>
      <c r="B17544" s="32">
        <f t="shared" si="824"/>
        <v>22</v>
      </c>
      <c r="C17544" s="83">
        <f t="shared" si="822"/>
        <v>0</v>
      </c>
      <c r="P17544" s="15">
        <v>42370.875</v>
      </c>
      <c r="Q17544" s="32">
        <f t="shared" si="825"/>
        <v>22</v>
      </c>
      <c r="R17544" s="83">
        <f t="shared" si="823"/>
        <v>0</v>
      </c>
    </row>
    <row r="17545" spans="1:18" hidden="1">
      <c r="A17545" s="15">
        <v>42370.916666666664</v>
      </c>
      <c r="B17545" s="32">
        <f t="shared" si="824"/>
        <v>23</v>
      </c>
      <c r="C17545" s="83">
        <f t="shared" si="822"/>
        <v>0</v>
      </c>
      <c r="P17545" s="15">
        <v>42370.916666666664</v>
      </c>
      <c r="Q17545" s="32">
        <f t="shared" si="825"/>
        <v>23</v>
      </c>
      <c r="R17545" s="83">
        <f t="shared" si="823"/>
        <v>0</v>
      </c>
    </row>
    <row r="17546" spans="1:18" hidden="1">
      <c r="A17546" s="15">
        <v>42370.958333333336</v>
      </c>
      <c r="B17546" s="32">
        <f t="shared" si="824"/>
        <v>24</v>
      </c>
      <c r="C17546" s="83">
        <f t="shared" si="822"/>
        <v>0</v>
      </c>
      <c r="P17546" s="15">
        <v>42370.958333333336</v>
      </c>
      <c r="Q17546" s="32">
        <f t="shared" si="825"/>
        <v>24</v>
      </c>
      <c r="R17546" s="83">
        <f t="shared" si="823"/>
        <v>0</v>
      </c>
    </row>
    <row r="17547" spans="1:18" hidden="1">
      <c r="A17547" s="15">
        <v>42371</v>
      </c>
      <c r="B17547" s="32">
        <f t="shared" si="824"/>
        <v>1</v>
      </c>
      <c r="C17547" s="83">
        <f t="shared" si="822"/>
        <v>0</v>
      </c>
      <c r="P17547" s="15">
        <v>42371</v>
      </c>
      <c r="Q17547" s="32">
        <f t="shared" si="825"/>
        <v>1</v>
      </c>
      <c r="R17547" s="83">
        <f t="shared" si="823"/>
        <v>0</v>
      </c>
    </row>
    <row r="17548" spans="1:18" hidden="1">
      <c r="A17548" s="15">
        <v>42371.041666666664</v>
      </c>
      <c r="B17548" s="32">
        <f t="shared" si="824"/>
        <v>2</v>
      </c>
      <c r="C17548" s="83">
        <f t="shared" si="822"/>
        <v>0</v>
      </c>
      <c r="P17548" s="15">
        <v>42371.041666666664</v>
      </c>
      <c r="Q17548" s="32">
        <f t="shared" si="825"/>
        <v>2</v>
      </c>
      <c r="R17548" s="83">
        <f t="shared" si="823"/>
        <v>0</v>
      </c>
    </row>
    <row r="17549" spans="1:18" hidden="1">
      <c r="A17549" s="15">
        <v>42371.083333333336</v>
      </c>
      <c r="B17549" s="32">
        <f t="shared" si="824"/>
        <v>3</v>
      </c>
      <c r="C17549" s="83">
        <f t="shared" si="822"/>
        <v>0</v>
      </c>
      <c r="P17549" s="15">
        <v>42371.083333333336</v>
      </c>
      <c r="Q17549" s="32">
        <f t="shared" si="825"/>
        <v>3</v>
      </c>
      <c r="R17549" s="83">
        <f t="shared" si="823"/>
        <v>0</v>
      </c>
    </row>
    <row r="17550" spans="1:18" hidden="1">
      <c r="A17550" s="15">
        <v>42371.125</v>
      </c>
      <c r="B17550" s="32">
        <f t="shared" si="824"/>
        <v>4</v>
      </c>
      <c r="C17550" s="83">
        <f t="shared" si="822"/>
        <v>0</v>
      </c>
      <c r="P17550" s="15">
        <v>42371.125</v>
      </c>
      <c r="Q17550" s="32">
        <f t="shared" si="825"/>
        <v>4</v>
      </c>
      <c r="R17550" s="83">
        <f t="shared" si="823"/>
        <v>0</v>
      </c>
    </row>
    <row r="17551" spans="1:18" hidden="1">
      <c r="A17551" s="15">
        <v>42371.166666666664</v>
      </c>
      <c r="B17551" s="32">
        <f t="shared" si="824"/>
        <v>5</v>
      </c>
      <c r="C17551" s="83">
        <f t="shared" si="822"/>
        <v>0</v>
      </c>
      <c r="P17551" s="15">
        <v>42371.166666666664</v>
      </c>
      <c r="Q17551" s="32">
        <f t="shared" si="825"/>
        <v>5</v>
      </c>
      <c r="R17551" s="83">
        <f t="shared" si="823"/>
        <v>0</v>
      </c>
    </row>
    <row r="17552" spans="1:18" hidden="1">
      <c r="A17552" s="15">
        <v>42371.208333333336</v>
      </c>
      <c r="B17552" s="32">
        <f t="shared" si="824"/>
        <v>6</v>
      </c>
      <c r="C17552" s="83">
        <f t="shared" si="822"/>
        <v>0</v>
      </c>
      <c r="P17552" s="15">
        <v>42371.208333333336</v>
      </c>
      <c r="Q17552" s="32">
        <f t="shared" si="825"/>
        <v>6</v>
      </c>
      <c r="R17552" s="83">
        <f t="shared" si="823"/>
        <v>0</v>
      </c>
    </row>
    <row r="17553" spans="1:18" hidden="1">
      <c r="A17553" s="15">
        <v>42371.25</v>
      </c>
      <c r="B17553" s="32">
        <f t="shared" si="824"/>
        <v>7</v>
      </c>
      <c r="C17553" s="83">
        <f t="shared" si="822"/>
        <v>0</v>
      </c>
      <c r="P17553" s="15">
        <v>42371.25</v>
      </c>
      <c r="Q17553" s="32">
        <f t="shared" si="825"/>
        <v>7</v>
      </c>
      <c r="R17553" s="83">
        <f t="shared" si="823"/>
        <v>0</v>
      </c>
    </row>
    <row r="17554" spans="1:18" hidden="1">
      <c r="A17554" s="15">
        <v>42371.291666666664</v>
      </c>
      <c r="B17554" s="32">
        <f t="shared" si="824"/>
        <v>8</v>
      </c>
      <c r="C17554" s="83">
        <f t="shared" si="822"/>
        <v>0</v>
      </c>
      <c r="P17554" s="15">
        <v>42371.291666666664</v>
      </c>
      <c r="Q17554" s="32">
        <f t="shared" si="825"/>
        <v>8</v>
      </c>
      <c r="R17554" s="83">
        <f t="shared" si="823"/>
        <v>0</v>
      </c>
    </row>
    <row r="17555" spans="1:18" hidden="1">
      <c r="A17555" s="15">
        <v>42371.333333333336</v>
      </c>
      <c r="B17555" s="32">
        <f t="shared" si="824"/>
        <v>9</v>
      </c>
      <c r="C17555" s="83">
        <f t="shared" si="822"/>
        <v>0</v>
      </c>
      <c r="P17555" s="15">
        <v>42371.333333333336</v>
      </c>
      <c r="Q17555" s="32">
        <f t="shared" si="825"/>
        <v>9</v>
      </c>
      <c r="R17555" s="83">
        <f t="shared" si="823"/>
        <v>0</v>
      </c>
    </row>
    <row r="17556" spans="1:18" hidden="1">
      <c r="A17556" s="15">
        <v>42371.375</v>
      </c>
      <c r="B17556" s="32">
        <f t="shared" si="824"/>
        <v>10</v>
      </c>
      <c r="C17556" s="83">
        <f t="shared" si="822"/>
        <v>0</v>
      </c>
      <c r="P17556" s="15">
        <v>42371.375</v>
      </c>
      <c r="Q17556" s="32">
        <f t="shared" si="825"/>
        <v>10</v>
      </c>
      <c r="R17556" s="83">
        <f t="shared" si="823"/>
        <v>0</v>
      </c>
    </row>
    <row r="17557" spans="1:18" hidden="1">
      <c r="A17557" s="15">
        <v>42371.416666666664</v>
      </c>
      <c r="B17557" s="32">
        <f t="shared" si="824"/>
        <v>11</v>
      </c>
      <c r="C17557" s="83">
        <f t="shared" si="822"/>
        <v>0</v>
      </c>
      <c r="P17557" s="15">
        <v>42371.416666666664</v>
      </c>
      <c r="Q17557" s="32">
        <f t="shared" si="825"/>
        <v>11</v>
      </c>
      <c r="R17557" s="83">
        <f t="shared" si="823"/>
        <v>0</v>
      </c>
    </row>
    <row r="17558" spans="1:18" hidden="1">
      <c r="A17558" s="15">
        <v>42371.458333333336</v>
      </c>
      <c r="B17558" s="32">
        <f t="shared" si="824"/>
        <v>12</v>
      </c>
      <c r="C17558" s="83">
        <f t="shared" si="822"/>
        <v>0</v>
      </c>
      <c r="P17558" s="15">
        <v>42371.458333333336</v>
      </c>
      <c r="Q17558" s="32">
        <f t="shared" si="825"/>
        <v>12</v>
      </c>
      <c r="R17558" s="83">
        <f t="shared" si="823"/>
        <v>0</v>
      </c>
    </row>
    <row r="17559" spans="1:18" hidden="1">
      <c r="A17559" s="15">
        <v>42371.5</v>
      </c>
      <c r="B17559" s="32">
        <f t="shared" si="824"/>
        <v>13</v>
      </c>
      <c r="C17559" s="83">
        <f t="shared" si="822"/>
        <v>0</v>
      </c>
      <c r="P17559" s="15">
        <v>42371.5</v>
      </c>
      <c r="Q17559" s="32">
        <f t="shared" si="825"/>
        <v>13</v>
      </c>
      <c r="R17559" s="83">
        <f t="shared" si="823"/>
        <v>0</v>
      </c>
    </row>
    <row r="17560" spans="1:18" hidden="1">
      <c r="A17560" s="15">
        <v>42371.541666666664</v>
      </c>
      <c r="B17560" s="32">
        <f t="shared" si="824"/>
        <v>14</v>
      </c>
      <c r="C17560" s="83">
        <f t="shared" si="822"/>
        <v>0</v>
      </c>
      <c r="P17560" s="15">
        <v>42371.541666666664</v>
      </c>
      <c r="Q17560" s="32">
        <f t="shared" si="825"/>
        <v>14</v>
      </c>
      <c r="R17560" s="83">
        <f t="shared" si="823"/>
        <v>0</v>
      </c>
    </row>
    <row r="17561" spans="1:18" hidden="1">
      <c r="A17561" s="15">
        <v>42371.583333333336</v>
      </c>
      <c r="B17561" s="32">
        <f t="shared" si="824"/>
        <v>15</v>
      </c>
      <c r="C17561" s="83">
        <f t="shared" si="822"/>
        <v>0</v>
      </c>
      <c r="P17561" s="15">
        <v>42371.583333333336</v>
      </c>
      <c r="Q17561" s="32">
        <f t="shared" si="825"/>
        <v>15</v>
      </c>
      <c r="R17561" s="83">
        <f t="shared" si="823"/>
        <v>0</v>
      </c>
    </row>
    <row r="17562" spans="1:18" hidden="1">
      <c r="A17562" s="15">
        <v>42371.625</v>
      </c>
      <c r="B17562" s="32">
        <f t="shared" si="824"/>
        <v>16</v>
      </c>
      <c r="C17562" s="83">
        <f t="shared" si="822"/>
        <v>0</v>
      </c>
      <c r="P17562" s="15">
        <v>42371.625</v>
      </c>
      <c r="Q17562" s="32">
        <f t="shared" si="825"/>
        <v>16</v>
      </c>
      <c r="R17562" s="83">
        <f t="shared" si="823"/>
        <v>0</v>
      </c>
    </row>
    <row r="17563" spans="1:18" hidden="1">
      <c r="A17563" s="15">
        <v>42371.666666666664</v>
      </c>
      <c r="B17563" s="32">
        <f t="shared" si="824"/>
        <v>17</v>
      </c>
      <c r="C17563" s="83">
        <f t="shared" si="822"/>
        <v>0</v>
      </c>
      <c r="P17563" s="15">
        <v>42371.666666666664</v>
      </c>
      <c r="Q17563" s="32">
        <f t="shared" si="825"/>
        <v>17</v>
      </c>
      <c r="R17563" s="83">
        <f t="shared" si="823"/>
        <v>0</v>
      </c>
    </row>
    <row r="17564" spans="1:18" hidden="1">
      <c r="A17564" s="15">
        <v>42371.708333333336</v>
      </c>
      <c r="B17564" s="32">
        <f t="shared" si="824"/>
        <v>18</v>
      </c>
      <c r="C17564" s="83">
        <f t="shared" si="822"/>
        <v>0</v>
      </c>
      <c r="P17564" s="15">
        <v>42371.708333333336</v>
      </c>
      <c r="Q17564" s="32">
        <f t="shared" si="825"/>
        <v>18</v>
      </c>
      <c r="R17564" s="83">
        <f t="shared" si="823"/>
        <v>0</v>
      </c>
    </row>
    <row r="17565" spans="1:18" hidden="1">
      <c r="A17565" s="15">
        <v>42371.75</v>
      </c>
      <c r="B17565" s="32">
        <f t="shared" si="824"/>
        <v>19</v>
      </c>
      <c r="C17565" s="83">
        <f t="shared" si="822"/>
        <v>0</v>
      </c>
      <c r="P17565" s="15">
        <v>42371.75</v>
      </c>
      <c r="Q17565" s="32">
        <f t="shared" si="825"/>
        <v>19</v>
      </c>
      <c r="R17565" s="83">
        <f t="shared" si="823"/>
        <v>0</v>
      </c>
    </row>
    <row r="17566" spans="1:18" hidden="1">
      <c r="A17566" s="15">
        <v>42371.791666666664</v>
      </c>
      <c r="B17566" s="32">
        <f t="shared" si="824"/>
        <v>20</v>
      </c>
      <c r="C17566" s="83">
        <f t="shared" si="822"/>
        <v>0</v>
      </c>
      <c r="P17566" s="15">
        <v>42371.791666666664</v>
      </c>
      <c r="Q17566" s="32">
        <f t="shared" si="825"/>
        <v>20</v>
      </c>
      <c r="R17566" s="83">
        <f t="shared" si="823"/>
        <v>0</v>
      </c>
    </row>
    <row r="17567" spans="1:18" hidden="1">
      <c r="A17567" s="15">
        <v>42371.833333333336</v>
      </c>
      <c r="B17567" s="32">
        <f t="shared" si="824"/>
        <v>21</v>
      </c>
      <c r="C17567" s="83">
        <f t="shared" si="822"/>
        <v>0</v>
      </c>
      <c r="P17567" s="15">
        <v>42371.833333333336</v>
      </c>
      <c r="Q17567" s="32">
        <f t="shared" si="825"/>
        <v>21</v>
      </c>
      <c r="R17567" s="83">
        <f t="shared" si="823"/>
        <v>0</v>
      </c>
    </row>
    <row r="17568" spans="1:18" hidden="1">
      <c r="A17568" s="15">
        <v>42371.875</v>
      </c>
      <c r="B17568" s="32">
        <f t="shared" si="824"/>
        <v>22</v>
      </c>
      <c r="C17568" s="83">
        <f t="shared" si="822"/>
        <v>0</v>
      </c>
      <c r="P17568" s="15">
        <v>42371.875</v>
      </c>
      <c r="Q17568" s="32">
        <f t="shared" si="825"/>
        <v>22</v>
      </c>
      <c r="R17568" s="83">
        <f t="shared" si="823"/>
        <v>0</v>
      </c>
    </row>
    <row r="17569" spans="1:18" hidden="1">
      <c r="A17569" s="15">
        <v>42371.916666666664</v>
      </c>
      <c r="B17569" s="32">
        <f t="shared" si="824"/>
        <v>23</v>
      </c>
      <c r="C17569" s="83">
        <f t="shared" si="822"/>
        <v>0</v>
      </c>
      <c r="P17569" s="15">
        <v>42371.916666666664</v>
      </c>
      <c r="Q17569" s="32">
        <f t="shared" si="825"/>
        <v>23</v>
      </c>
      <c r="R17569" s="83">
        <f t="shared" si="823"/>
        <v>0</v>
      </c>
    </row>
    <row r="17570" spans="1:18" hidden="1">
      <c r="A17570" s="15">
        <v>42371.958333333336</v>
      </c>
      <c r="B17570" s="32">
        <f t="shared" si="824"/>
        <v>24</v>
      </c>
      <c r="C17570" s="83">
        <f t="shared" si="822"/>
        <v>0</v>
      </c>
      <c r="P17570" s="15">
        <v>42371.958333333336</v>
      </c>
      <c r="Q17570" s="32">
        <f t="shared" si="825"/>
        <v>24</v>
      </c>
      <c r="R17570" s="83">
        <f t="shared" si="823"/>
        <v>0</v>
      </c>
    </row>
    <row r="17571" spans="1:18" hidden="1">
      <c r="A17571" s="15">
        <v>42372</v>
      </c>
      <c r="B17571" s="32">
        <f t="shared" si="824"/>
        <v>1</v>
      </c>
      <c r="C17571" s="83">
        <f t="shared" si="822"/>
        <v>0</v>
      </c>
      <c r="P17571" s="15">
        <v>42372</v>
      </c>
      <c r="Q17571" s="32">
        <f t="shared" si="825"/>
        <v>1</v>
      </c>
      <c r="R17571" s="83">
        <f t="shared" si="823"/>
        <v>0</v>
      </c>
    </row>
    <row r="17572" spans="1:18" hidden="1">
      <c r="A17572" s="15">
        <v>42372.041666666664</v>
      </c>
      <c r="B17572" s="32">
        <f t="shared" si="824"/>
        <v>2</v>
      </c>
      <c r="C17572" s="83">
        <f t="shared" si="822"/>
        <v>0</v>
      </c>
      <c r="P17572" s="15">
        <v>42372.041666666664</v>
      </c>
      <c r="Q17572" s="32">
        <f t="shared" si="825"/>
        <v>2</v>
      </c>
      <c r="R17572" s="83">
        <f t="shared" si="823"/>
        <v>0</v>
      </c>
    </row>
    <row r="17573" spans="1:18" hidden="1">
      <c r="A17573" s="15">
        <v>42372.083333333336</v>
      </c>
      <c r="B17573" s="32">
        <f t="shared" si="824"/>
        <v>3</v>
      </c>
      <c r="C17573" s="83">
        <f t="shared" si="822"/>
        <v>0</v>
      </c>
      <c r="P17573" s="15">
        <v>42372.083333333336</v>
      </c>
      <c r="Q17573" s="32">
        <f t="shared" si="825"/>
        <v>3</v>
      </c>
      <c r="R17573" s="83">
        <f t="shared" si="823"/>
        <v>0</v>
      </c>
    </row>
    <row r="17574" spans="1:18" hidden="1">
      <c r="A17574" s="15">
        <v>42372.125</v>
      </c>
      <c r="B17574" s="32">
        <f t="shared" si="824"/>
        <v>4</v>
      </c>
      <c r="C17574" s="83">
        <f t="shared" si="822"/>
        <v>0</v>
      </c>
      <c r="P17574" s="15">
        <v>42372.125</v>
      </c>
      <c r="Q17574" s="32">
        <f t="shared" si="825"/>
        <v>4</v>
      </c>
      <c r="R17574" s="83">
        <f t="shared" si="823"/>
        <v>0</v>
      </c>
    </row>
    <row r="17575" spans="1:18" hidden="1">
      <c r="A17575" s="15">
        <v>42372.166666666664</v>
      </c>
      <c r="B17575" s="32">
        <f t="shared" si="824"/>
        <v>5</v>
      </c>
      <c r="C17575" s="83">
        <f t="shared" si="822"/>
        <v>0</v>
      </c>
      <c r="P17575" s="15">
        <v>42372.166666666664</v>
      </c>
      <c r="Q17575" s="32">
        <f t="shared" si="825"/>
        <v>5</v>
      </c>
      <c r="R17575" s="83">
        <f t="shared" si="823"/>
        <v>0</v>
      </c>
    </row>
    <row r="17576" spans="1:18" hidden="1">
      <c r="A17576" s="15">
        <v>42372.208333333336</v>
      </c>
      <c r="B17576" s="32">
        <f t="shared" si="824"/>
        <v>6</v>
      </c>
      <c r="C17576" s="83">
        <f t="shared" si="822"/>
        <v>0</v>
      </c>
      <c r="P17576" s="15">
        <v>42372.208333333336</v>
      </c>
      <c r="Q17576" s="32">
        <f t="shared" si="825"/>
        <v>6</v>
      </c>
      <c r="R17576" s="83">
        <f t="shared" si="823"/>
        <v>0</v>
      </c>
    </row>
    <row r="17577" spans="1:18" hidden="1">
      <c r="A17577" s="15">
        <v>42372.25</v>
      </c>
      <c r="B17577" s="32">
        <f t="shared" si="824"/>
        <v>7</v>
      </c>
      <c r="C17577" s="83">
        <f t="shared" si="822"/>
        <v>0</v>
      </c>
      <c r="P17577" s="15">
        <v>42372.25</v>
      </c>
      <c r="Q17577" s="32">
        <f t="shared" si="825"/>
        <v>7</v>
      </c>
      <c r="R17577" s="83">
        <f t="shared" si="823"/>
        <v>0</v>
      </c>
    </row>
    <row r="17578" spans="1:18" hidden="1">
      <c r="A17578" s="15">
        <v>42372.291666666664</v>
      </c>
      <c r="B17578" s="32">
        <f t="shared" si="824"/>
        <v>8</v>
      </c>
      <c r="C17578" s="83">
        <f t="shared" si="822"/>
        <v>0</v>
      </c>
      <c r="P17578" s="15">
        <v>42372.291666666664</v>
      </c>
      <c r="Q17578" s="32">
        <f t="shared" si="825"/>
        <v>8</v>
      </c>
      <c r="R17578" s="83">
        <f t="shared" si="823"/>
        <v>0</v>
      </c>
    </row>
    <row r="17579" spans="1:18" hidden="1">
      <c r="A17579" s="15">
        <v>42372.333333333336</v>
      </c>
      <c r="B17579" s="32">
        <f t="shared" si="824"/>
        <v>9</v>
      </c>
      <c r="C17579" s="83">
        <f t="shared" si="822"/>
        <v>0</v>
      </c>
      <c r="P17579" s="15">
        <v>42372.333333333336</v>
      </c>
      <c r="Q17579" s="32">
        <f t="shared" si="825"/>
        <v>9</v>
      </c>
      <c r="R17579" s="83">
        <f t="shared" si="823"/>
        <v>0</v>
      </c>
    </row>
    <row r="17580" spans="1:18" hidden="1">
      <c r="A17580" s="15">
        <v>42372.375</v>
      </c>
      <c r="B17580" s="32">
        <f t="shared" si="824"/>
        <v>10</v>
      </c>
      <c r="C17580" s="83">
        <f t="shared" si="822"/>
        <v>0</v>
      </c>
      <c r="P17580" s="15">
        <v>42372.375</v>
      </c>
      <c r="Q17580" s="32">
        <f t="shared" si="825"/>
        <v>10</v>
      </c>
      <c r="R17580" s="83">
        <f t="shared" si="823"/>
        <v>0</v>
      </c>
    </row>
    <row r="17581" spans="1:18" hidden="1">
      <c r="A17581" s="15">
        <v>42372.416666666664</v>
      </c>
      <c r="B17581" s="32">
        <f t="shared" si="824"/>
        <v>11</v>
      </c>
      <c r="C17581" s="83">
        <f t="shared" si="822"/>
        <v>0</v>
      </c>
      <c r="P17581" s="15">
        <v>42372.416666666664</v>
      </c>
      <c r="Q17581" s="32">
        <f t="shared" si="825"/>
        <v>11</v>
      </c>
      <c r="R17581" s="83">
        <f t="shared" si="823"/>
        <v>0</v>
      </c>
    </row>
    <row r="17582" spans="1:18" hidden="1">
      <c r="A17582" s="15">
        <v>42372.458333333336</v>
      </c>
      <c r="B17582" s="32">
        <f t="shared" si="824"/>
        <v>12</v>
      </c>
      <c r="C17582" s="83">
        <f t="shared" si="822"/>
        <v>0</v>
      </c>
      <c r="P17582" s="15">
        <v>42372.458333333336</v>
      </c>
      <c r="Q17582" s="32">
        <f t="shared" si="825"/>
        <v>12</v>
      </c>
      <c r="R17582" s="83">
        <f t="shared" si="823"/>
        <v>0</v>
      </c>
    </row>
    <row r="17583" spans="1:18" hidden="1">
      <c r="A17583" s="15">
        <v>42372.5</v>
      </c>
      <c r="B17583" s="32">
        <f t="shared" si="824"/>
        <v>13</v>
      </c>
      <c r="C17583" s="83">
        <f t="shared" si="822"/>
        <v>0</v>
      </c>
      <c r="P17583" s="15">
        <v>42372.5</v>
      </c>
      <c r="Q17583" s="32">
        <f t="shared" si="825"/>
        <v>13</v>
      </c>
      <c r="R17583" s="83">
        <f t="shared" si="823"/>
        <v>0</v>
      </c>
    </row>
    <row r="17584" spans="1:18" hidden="1">
      <c r="A17584" s="15">
        <v>42372.541666666664</v>
      </c>
      <c r="B17584" s="32">
        <f t="shared" si="824"/>
        <v>14</v>
      </c>
      <c r="C17584" s="83">
        <f t="shared" si="822"/>
        <v>0</v>
      </c>
      <c r="P17584" s="15">
        <v>42372.541666666664</v>
      </c>
      <c r="Q17584" s="32">
        <f t="shared" si="825"/>
        <v>14</v>
      </c>
      <c r="R17584" s="83">
        <f t="shared" si="823"/>
        <v>0</v>
      </c>
    </row>
    <row r="17585" spans="1:18" hidden="1">
      <c r="A17585" s="15">
        <v>42372.583333333336</v>
      </c>
      <c r="B17585" s="32">
        <f t="shared" si="824"/>
        <v>15</v>
      </c>
      <c r="C17585" s="83">
        <f t="shared" si="822"/>
        <v>0</v>
      </c>
      <c r="P17585" s="15">
        <v>42372.583333333336</v>
      </c>
      <c r="Q17585" s="32">
        <f t="shared" si="825"/>
        <v>15</v>
      </c>
      <c r="R17585" s="83">
        <f t="shared" si="823"/>
        <v>0</v>
      </c>
    </row>
    <row r="17586" spans="1:18" hidden="1">
      <c r="A17586" s="15">
        <v>42372.625</v>
      </c>
      <c r="B17586" s="32">
        <f t="shared" si="824"/>
        <v>16</v>
      </c>
      <c r="C17586" s="83">
        <f t="shared" si="822"/>
        <v>0</v>
      </c>
      <c r="P17586" s="15">
        <v>42372.625</v>
      </c>
      <c r="Q17586" s="32">
        <f t="shared" si="825"/>
        <v>16</v>
      </c>
      <c r="R17586" s="83">
        <f t="shared" si="823"/>
        <v>0</v>
      </c>
    </row>
    <row r="17587" spans="1:18" hidden="1">
      <c r="A17587" s="15">
        <v>42372.666666666664</v>
      </c>
      <c r="B17587" s="32">
        <f t="shared" si="824"/>
        <v>17</v>
      </c>
      <c r="C17587" s="83">
        <f t="shared" si="822"/>
        <v>0</v>
      </c>
      <c r="P17587" s="15">
        <v>42372.666666666664</v>
      </c>
      <c r="Q17587" s="32">
        <f t="shared" si="825"/>
        <v>17</v>
      </c>
      <c r="R17587" s="83">
        <f t="shared" si="823"/>
        <v>0</v>
      </c>
    </row>
    <row r="17588" spans="1:18" hidden="1">
      <c r="A17588" s="15">
        <v>42372.708333333336</v>
      </c>
      <c r="B17588" s="32">
        <f t="shared" si="824"/>
        <v>18</v>
      </c>
      <c r="C17588" s="83">
        <f t="shared" si="822"/>
        <v>0</v>
      </c>
      <c r="P17588" s="15">
        <v>42372.708333333336</v>
      </c>
      <c r="Q17588" s="32">
        <f t="shared" si="825"/>
        <v>18</v>
      </c>
      <c r="R17588" s="83">
        <f t="shared" si="823"/>
        <v>0</v>
      </c>
    </row>
    <row r="17589" spans="1:18" hidden="1">
      <c r="A17589" s="15">
        <v>42372.75</v>
      </c>
      <c r="B17589" s="32">
        <f t="shared" si="824"/>
        <v>19</v>
      </c>
      <c r="C17589" s="83">
        <f t="shared" si="822"/>
        <v>0</v>
      </c>
      <c r="P17589" s="15">
        <v>42372.75</v>
      </c>
      <c r="Q17589" s="32">
        <f t="shared" si="825"/>
        <v>19</v>
      </c>
      <c r="R17589" s="83">
        <f t="shared" si="823"/>
        <v>0</v>
      </c>
    </row>
    <row r="17590" spans="1:18" hidden="1">
      <c r="A17590" s="15">
        <v>42372.791666666664</v>
      </c>
      <c r="B17590" s="32">
        <f t="shared" si="824"/>
        <v>20</v>
      </c>
      <c r="C17590" s="83">
        <f t="shared" si="822"/>
        <v>0</v>
      </c>
      <c r="P17590" s="15">
        <v>42372.791666666664</v>
      </c>
      <c r="Q17590" s="32">
        <f t="shared" si="825"/>
        <v>20</v>
      </c>
      <c r="R17590" s="83">
        <f t="shared" si="823"/>
        <v>0</v>
      </c>
    </row>
    <row r="17591" spans="1:18" hidden="1">
      <c r="A17591" s="15">
        <v>42372.833333333336</v>
      </c>
      <c r="B17591" s="32">
        <f t="shared" si="824"/>
        <v>21</v>
      </c>
      <c r="C17591" s="83">
        <f t="shared" si="822"/>
        <v>0</v>
      </c>
      <c r="P17591" s="15">
        <v>42372.833333333336</v>
      </c>
      <c r="Q17591" s="32">
        <f t="shared" si="825"/>
        <v>21</v>
      </c>
      <c r="R17591" s="83">
        <f t="shared" si="823"/>
        <v>0</v>
      </c>
    </row>
    <row r="17592" spans="1:18" hidden="1">
      <c r="A17592" s="15">
        <v>42372.875</v>
      </c>
      <c r="B17592" s="32">
        <f t="shared" si="824"/>
        <v>22</v>
      </c>
      <c r="C17592" s="83">
        <f t="shared" si="822"/>
        <v>0</v>
      </c>
      <c r="P17592" s="15">
        <v>42372.875</v>
      </c>
      <c r="Q17592" s="32">
        <f t="shared" si="825"/>
        <v>22</v>
      </c>
      <c r="R17592" s="83">
        <f t="shared" si="823"/>
        <v>0</v>
      </c>
    </row>
    <row r="17593" spans="1:18" hidden="1">
      <c r="A17593" s="15">
        <v>42372.916666666664</v>
      </c>
      <c r="B17593" s="32">
        <f t="shared" si="824"/>
        <v>23</v>
      </c>
      <c r="C17593" s="83">
        <f t="shared" si="822"/>
        <v>0</v>
      </c>
      <c r="P17593" s="15">
        <v>42372.916666666664</v>
      </c>
      <c r="Q17593" s="32">
        <f t="shared" si="825"/>
        <v>23</v>
      </c>
      <c r="R17593" s="83">
        <f t="shared" si="823"/>
        <v>0</v>
      </c>
    </row>
    <row r="17594" spans="1:18" hidden="1">
      <c r="A17594" s="15">
        <v>42372.958333333336</v>
      </c>
      <c r="B17594" s="32">
        <f t="shared" si="824"/>
        <v>24</v>
      </c>
      <c r="C17594" s="83">
        <f t="shared" si="822"/>
        <v>0</v>
      </c>
      <c r="P17594" s="15">
        <v>42372.958333333336</v>
      </c>
      <c r="Q17594" s="32">
        <f t="shared" si="825"/>
        <v>24</v>
      </c>
      <c r="R17594" s="83">
        <f t="shared" si="823"/>
        <v>0</v>
      </c>
    </row>
    <row r="17595" spans="1:18" hidden="1">
      <c r="A17595" s="15">
        <v>42373</v>
      </c>
      <c r="B17595" s="32">
        <f t="shared" si="824"/>
        <v>1</v>
      </c>
      <c r="C17595" s="83">
        <f t="shared" si="822"/>
        <v>0</v>
      </c>
      <c r="P17595" s="15">
        <v>42373</v>
      </c>
      <c r="Q17595" s="32">
        <f t="shared" si="825"/>
        <v>1</v>
      </c>
      <c r="R17595" s="83">
        <f t="shared" si="823"/>
        <v>0</v>
      </c>
    </row>
    <row r="17596" spans="1:18" hidden="1">
      <c r="A17596" s="15">
        <v>42373.041666666664</v>
      </c>
      <c r="B17596" s="32">
        <f t="shared" si="824"/>
        <v>2</v>
      </c>
      <c r="C17596" s="83">
        <f t="shared" ref="C17596:C17659" si="826">C8836</f>
        <v>0</v>
      </c>
      <c r="P17596" s="15">
        <v>42373.041666666664</v>
      </c>
      <c r="Q17596" s="32">
        <f t="shared" si="825"/>
        <v>2</v>
      </c>
      <c r="R17596" s="83">
        <f t="shared" ref="R17596:R17659" si="827">R8836</f>
        <v>0</v>
      </c>
    </row>
    <row r="17597" spans="1:18" hidden="1">
      <c r="A17597" s="15">
        <v>42373.083333333336</v>
      </c>
      <c r="B17597" s="32">
        <f t="shared" si="824"/>
        <v>3</v>
      </c>
      <c r="C17597" s="83">
        <f t="shared" si="826"/>
        <v>0</v>
      </c>
      <c r="P17597" s="15">
        <v>42373.083333333336</v>
      </c>
      <c r="Q17597" s="32">
        <f t="shared" si="825"/>
        <v>3</v>
      </c>
      <c r="R17597" s="83">
        <f t="shared" si="827"/>
        <v>0</v>
      </c>
    </row>
    <row r="17598" spans="1:18" hidden="1">
      <c r="A17598" s="15">
        <v>42373.125</v>
      </c>
      <c r="B17598" s="32">
        <f t="shared" si="824"/>
        <v>4</v>
      </c>
      <c r="C17598" s="83">
        <f t="shared" si="826"/>
        <v>0</v>
      </c>
      <c r="P17598" s="15">
        <v>42373.125</v>
      </c>
      <c r="Q17598" s="32">
        <f t="shared" si="825"/>
        <v>4</v>
      </c>
      <c r="R17598" s="83">
        <f t="shared" si="827"/>
        <v>0</v>
      </c>
    </row>
    <row r="17599" spans="1:18" hidden="1">
      <c r="A17599" s="15">
        <v>42373.166666666664</v>
      </c>
      <c r="B17599" s="32">
        <f t="shared" si="824"/>
        <v>5</v>
      </c>
      <c r="C17599" s="83">
        <f t="shared" si="826"/>
        <v>0</v>
      </c>
      <c r="P17599" s="15">
        <v>42373.166666666664</v>
      </c>
      <c r="Q17599" s="32">
        <f t="shared" si="825"/>
        <v>5</v>
      </c>
      <c r="R17599" s="83">
        <f t="shared" si="827"/>
        <v>0</v>
      </c>
    </row>
    <row r="17600" spans="1:18" hidden="1">
      <c r="A17600" s="15">
        <v>42373.208333333336</v>
      </c>
      <c r="B17600" s="32">
        <f t="shared" si="824"/>
        <v>6</v>
      </c>
      <c r="C17600" s="83">
        <f t="shared" si="826"/>
        <v>0</v>
      </c>
      <c r="P17600" s="15">
        <v>42373.208333333336</v>
      </c>
      <c r="Q17600" s="32">
        <f t="shared" si="825"/>
        <v>6</v>
      </c>
      <c r="R17600" s="83">
        <f t="shared" si="827"/>
        <v>0</v>
      </c>
    </row>
    <row r="17601" spans="1:18" hidden="1">
      <c r="A17601" s="15">
        <v>42373.25</v>
      </c>
      <c r="B17601" s="32">
        <f t="shared" si="824"/>
        <v>7</v>
      </c>
      <c r="C17601" s="83">
        <f t="shared" si="826"/>
        <v>0</v>
      </c>
      <c r="P17601" s="15">
        <v>42373.25</v>
      </c>
      <c r="Q17601" s="32">
        <f t="shared" si="825"/>
        <v>7</v>
      </c>
      <c r="R17601" s="83">
        <f t="shared" si="827"/>
        <v>0</v>
      </c>
    </row>
    <row r="17602" spans="1:18" hidden="1">
      <c r="A17602" s="15">
        <v>42373.291666666664</v>
      </c>
      <c r="B17602" s="32">
        <f t="shared" si="824"/>
        <v>8</v>
      </c>
      <c r="C17602" s="83">
        <f t="shared" si="826"/>
        <v>0</v>
      </c>
      <c r="P17602" s="15">
        <v>42373.291666666664</v>
      </c>
      <c r="Q17602" s="32">
        <f t="shared" si="825"/>
        <v>8</v>
      </c>
      <c r="R17602" s="83">
        <f t="shared" si="827"/>
        <v>0</v>
      </c>
    </row>
    <row r="17603" spans="1:18" hidden="1">
      <c r="A17603" s="15">
        <v>42373.333333333336</v>
      </c>
      <c r="B17603" s="32">
        <f t="shared" si="824"/>
        <v>9</v>
      </c>
      <c r="C17603" s="83">
        <f t="shared" si="826"/>
        <v>0</v>
      </c>
      <c r="P17603" s="15">
        <v>42373.333333333336</v>
      </c>
      <c r="Q17603" s="32">
        <f t="shared" si="825"/>
        <v>9</v>
      </c>
      <c r="R17603" s="83">
        <f t="shared" si="827"/>
        <v>0</v>
      </c>
    </row>
    <row r="17604" spans="1:18" hidden="1">
      <c r="A17604" s="15">
        <v>42373.375</v>
      </c>
      <c r="B17604" s="32">
        <f t="shared" ref="B17604:B17667" si="828">HOUR(A17604)+1</f>
        <v>10</v>
      </c>
      <c r="C17604" s="83">
        <f t="shared" si="826"/>
        <v>0</v>
      </c>
      <c r="P17604" s="15">
        <v>42373.375</v>
      </c>
      <c r="Q17604" s="32">
        <f t="shared" ref="Q17604:Q17667" si="829">HOUR(P17604)+1</f>
        <v>10</v>
      </c>
      <c r="R17604" s="83">
        <f t="shared" si="827"/>
        <v>0</v>
      </c>
    </row>
    <row r="17605" spans="1:18" hidden="1">
      <c r="A17605" s="15">
        <v>42373.416666666664</v>
      </c>
      <c r="B17605" s="32">
        <f t="shared" si="828"/>
        <v>11</v>
      </c>
      <c r="C17605" s="83">
        <f t="shared" si="826"/>
        <v>0</v>
      </c>
      <c r="P17605" s="15">
        <v>42373.416666666664</v>
      </c>
      <c r="Q17605" s="32">
        <f t="shared" si="829"/>
        <v>11</v>
      </c>
      <c r="R17605" s="83">
        <f t="shared" si="827"/>
        <v>0</v>
      </c>
    </row>
    <row r="17606" spans="1:18" hidden="1">
      <c r="A17606" s="15">
        <v>42373.458333333336</v>
      </c>
      <c r="B17606" s="32">
        <f t="shared" si="828"/>
        <v>12</v>
      </c>
      <c r="C17606" s="83">
        <f t="shared" si="826"/>
        <v>0</v>
      </c>
      <c r="P17606" s="15">
        <v>42373.458333333336</v>
      </c>
      <c r="Q17606" s="32">
        <f t="shared" si="829"/>
        <v>12</v>
      </c>
      <c r="R17606" s="83">
        <f t="shared" si="827"/>
        <v>0</v>
      </c>
    </row>
    <row r="17607" spans="1:18" hidden="1">
      <c r="A17607" s="15">
        <v>42373.5</v>
      </c>
      <c r="B17607" s="32">
        <f t="shared" si="828"/>
        <v>13</v>
      </c>
      <c r="C17607" s="83">
        <f t="shared" si="826"/>
        <v>0</v>
      </c>
      <c r="P17607" s="15">
        <v>42373.5</v>
      </c>
      <c r="Q17607" s="32">
        <f t="shared" si="829"/>
        <v>13</v>
      </c>
      <c r="R17607" s="83">
        <f t="shared" si="827"/>
        <v>0</v>
      </c>
    </row>
    <row r="17608" spans="1:18" hidden="1">
      <c r="A17608" s="15">
        <v>42373.541666666664</v>
      </c>
      <c r="B17608" s="32">
        <f t="shared" si="828"/>
        <v>14</v>
      </c>
      <c r="C17608" s="83">
        <f t="shared" si="826"/>
        <v>0</v>
      </c>
      <c r="P17608" s="15">
        <v>42373.541666666664</v>
      </c>
      <c r="Q17608" s="32">
        <f t="shared" si="829"/>
        <v>14</v>
      </c>
      <c r="R17608" s="83">
        <f t="shared" si="827"/>
        <v>0</v>
      </c>
    </row>
    <row r="17609" spans="1:18" hidden="1">
      <c r="A17609" s="15">
        <v>42373.583333333336</v>
      </c>
      <c r="B17609" s="32">
        <f t="shared" si="828"/>
        <v>15</v>
      </c>
      <c r="C17609" s="83">
        <f t="shared" si="826"/>
        <v>0</v>
      </c>
      <c r="P17609" s="15">
        <v>42373.583333333336</v>
      </c>
      <c r="Q17609" s="32">
        <f t="shared" si="829"/>
        <v>15</v>
      </c>
      <c r="R17609" s="83">
        <f t="shared" si="827"/>
        <v>0</v>
      </c>
    </row>
    <row r="17610" spans="1:18" hidden="1">
      <c r="A17610" s="15">
        <v>42373.625</v>
      </c>
      <c r="B17610" s="32">
        <f t="shared" si="828"/>
        <v>16</v>
      </c>
      <c r="C17610" s="83">
        <f t="shared" si="826"/>
        <v>0</v>
      </c>
      <c r="P17610" s="15">
        <v>42373.625</v>
      </c>
      <c r="Q17610" s="32">
        <f t="shared" si="829"/>
        <v>16</v>
      </c>
      <c r="R17610" s="83">
        <f t="shared" si="827"/>
        <v>0</v>
      </c>
    </row>
    <row r="17611" spans="1:18" hidden="1">
      <c r="A17611" s="15">
        <v>42373.666666666664</v>
      </c>
      <c r="B17611" s="32">
        <f t="shared" si="828"/>
        <v>17</v>
      </c>
      <c r="C17611" s="83">
        <f t="shared" si="826"/>
        <v>0</v>
      </c>
      <c r="P17611" s="15">
        <v>42373.666666666664</v>
      </c>
      <c r="Q17611" s="32">
        <f t="shared" si="829"/>
        <v>17</v>
      </c>
      <c r="R17611" s="83">
        <f t="shared" si="827"/>
        <v>0</v>
      </c>
    </row>
    <row r="17612" spans="1:18" hidden="1">
      <c r="A17612" s="15">
        <v>42373.708333333336</v>
      </c>
      <c r="B17612" s="32">
        <f t="shared" si="828"/>
        <v>18</v>
      </c>
      <c r="C17612" s="83">
        <f t="shared" si="826"/>
        <v>0</v>
      </c>
      <c r="P17612" s="15">
        <v>42373.708333333336</v>
      </c>
      <c r="Q17612" s="32">
        <f t="shared" si="829"/>
        <v>18</v>
      </c>
      <c r="R17612" s="83">
        <f t="shared" si="827"/>
        <v>0</v>
      </c>
    </row>
    <row r="17613" spans="1:18" hidden="1">
      <c r="A17613" s="15">
        <v>42373.75</v>
      </c>
      <c r="B17613" s="32">
        <f t="shared" si="828"/>
        <v>19</v>
      </c>
      <c r="C17613" s="83">
        <f t="shared" si="826"/>
        <v>0</v>
      </c>
      <c r="P17613" s="15">
        <v>42373.75</v>
      </c>
      <c r="Q17613" s="32">
        <f t="shared" si="829"/>
        <v>19</v>
      </c>
      <c r="R17613" s="83">
        <f t="shared" si="827"/>
        <v>0</v>
      </c>
    </row>
    <row r="17614" spans="1:18" hidden="1">
      <c r="A17614" s="15">
        <v>42373.791666666664</v>
      </c>
      <c r="B17614" s="32">
        <f t="shared" si="828"/>
        <v>20</v>
      </c>
      <c r="C17614" s="83">
        <f t="shared" si="826"/>
        <v>0</v>
      </c>
      <c r="P17614" s="15">
        <v>42373.791666666664</v>
      </c>
      <c r="Q17614" s="32">
        <f t="shared" si="829"/>
        <v>20</v>
      </c>
      <c r="R17614" s="83">
        <f t="shared" si="827"/>
        <v>0</v>
      </c>
    </row>
    <row r="17615" spans="1:18" hidden="1">
      <c r="A17615" s="15">
        <v>42373.833333333336</v>
      </c>
      <c r="B17615" s="32">
        <f t="shared" si="828"/>
        <v>21</v>
      </c>
      <c r="C17615" s="83">
        <f t="shared" si="826"/>
        <v>0</v>
      </c>
      <c r="P17615" s="15">
        <v>42373.833333333336</v>
      </c>
      <c r="Q17615" s="32">
        <f t="shared" si="829"/>
        <v>21</v>
      </c>
      <c r="R17615" s="83">
        <f t="shared" si="827"/>
        <v>0</v>
      </c>
    </row>
    <row r="17616" spans="1:18" hidden="1">
      <c r="A17616" s="15">
        <v>42373.875</v>
      </c>
      <c r="B17616" s="32">
        <f t="shared" si="828"/>
        <v>22</v>
      </c>
      <c r="C17616" s="83">
        <f t="shared" si="826"/>
        <v>0</v>
      </c>
      <c r="P17616" s="15">
        <v>42373.875</v>
      </c>
      <c r="Q17616" s="32">
        <f t="shared" si="829"/>
        <v>22</v>
      </c>
      <c r="R17616" s="83">
        <f t="shared" si="827"/>
        <v>0</v>
      </c>
    </row>
    <row r="17617" spans="1:18" hidden="1">
      <c r="A17617" s="15">
        <v>42373.916666666664</v>
      </c>
      <c r="B17617" s="32">
        <f t="shared" si="828"/>
        <v>23</v>
      </c>
      <c r="C17617" s="83">
        <f t="shared" si="826"/>
        <v>0</v>
      </c>
      <c r="P17617" s="15">
        <v>42373.916666666664</v>
      </c>
      <c r="Q17617" s="32">
        <f t="shared" si="829"/>
        <v>23</v>
      </c>
      <c r="R17617" s="83">
        <f t="shared" si="827"/>
        <v>0</v>
      </c>
    </row>
    <row r="17618" spans="1:18" hidden="1">
      <c r="A17618" s="15">
        <v>42373.958333333336</v>
      </c>
      <c r="B17618" s="32">
        <f t="shared" si="828"/>
        <v>24</v>
      </c>
      <c r="C17618" s="83">
        <f t="shared" si="826"/>
        <v>0</v>
      </c>
      <c r="P17618" s="15">
        <v>42373.958333333336</v>
      </c>
      <c r="Q17618" s="32">
        <f t="shared" si="829"/>
        <v>24</v>
      </c>
      <c r="R17618" s="83">
        <f t="shared" si="827"/>
        <v>0</v>
      </c>
    </row>
    <row r="17619" spans="1:18" hidden="1">
      <c r="A17619" s="15">
        <v>42374</v>
      </c>
      <c r="B17619" s="32">
        <f t="shared" si="828"/>
        <v>1</v>
      </c>
      <c r="C17619" s="83">
        <f t="shared" si="826"/>
        <v>0</v>
      </c>
      <c r="P17619" s="15">
        <v>42374</v>
      </c>
      <c r="Q17619" s="32">
        <f t="shared" si="829"/>
        <v>1</v>
      </c>
      <c r="R17619" s="83">
        <f t="shared" si="827"/>
        <v>0</v>
      </c>
    </row>
    <row r="17620" spans="1:18" hidden="1">
      <c r="A17620" s="15">
        <v>42374.041666666664</v>
      </c>
      <c r="B17620" s="32">
        <f t="shared" si="828"/>
        <v>2</v>
      </c>
      <c r="C17620" s="83">
        <f t="shared" si="826"/>
        <v>0</v>
      </c>
      <c r="P17620" s="15">
        <v>42374.041666666664</v>
      </c>
      <c r="Q17620" s="32">
        <f t="shared" si="829"/>
        <v>2</v>
      </c>
      <c r="R17620" s="83">
        <f t="shared" si="827"/>
        <v>0</v>
      </c>
    </row>
    <row r="17621" spans="1:18" hidden="1">
      <c r="A17621" s="15">
        <v>42374.083333333336</v>
      </c>
      <c r="B17621" s="32">
        <f t="shared" si="828"/>
        <v>3</v>
      </c>
      <c r="C17621" s="83">
        <f t="shared" si="826"/>
        <v>0</v>
      </c>
      <c r="P17621" s="15">
        <v>42374.083333333336</v>
      </c>
      <c r="Q17621" s="32">
        <f t="shared" si="829"/>
        <v>3</v>
      </c>
      <c r="R17621" s="83">
        <f t="shared" si="827"/>
        <v>0</v>
      </c>
    </row>
    <row r="17622" spans="1:18" hidden="1">
      <c r="A17622" s="15">
        <v>42374.125</v>
      </c>
      <c r="B17622" s="32">
        <f t="shared" si="828"/>
        <v>4</v>
      </c>
      <c r="C17622" s="83">
        <f t="shared" si="826"/>
        <v>0</v>
      </c>
      <c r="P17622" s="15">
        <v>42374.125</v>
      </c>
      <c r="Q17622" s="32">
        <f t="shared" si="829"/>
        <v>4</v>
      </c>
      <c r="R17622" s="83">
        <f t="shared" si="827"/>
        <v>0</v>
      </c>
    </row>
    <row r="17623" spans="1:18" hidden="1">
      <c r="A17623" s="15">
        <v>42374.166666666664</v>
      </c>
      <c r="B17623" s="32">
        <f t="shared" si="828"/>
        <v>5</v>
      </c>
      <c r="C17623" s="83">
        <f t="shared" si="826"/>
        <v>0</v>
      </c>
      <c r="P17623" s="15">
        <v>42374.166666666664</v>
      </c>
      <c r="Q17623" s="32">
        <f t="shared" si="829"/>
        <v>5</v>
      </c>
      <c r="R17623" s="83">
        <f t="shared" si="827"/>
        <v>0</v>
      </c>
    </row>
    <row r="17624" spans="1:18" hidden="1">
      <c r="A17624" s="15">
        <v>42374.208333333336</v>
      </c>
      <c r="B17624" s="32">
        <f t="shared" si="828"/>
        <v>6</v>
      </c>
      <c r="C17624" s="83">
        <f t="shared" si="826"/>
        <v>0</v>
      </c>
      <c r="P17624" s="15">
        <v>42374.208333333336</v>
      </c>
      <c r="Q17624" s="32">
        <f t="shared" si="829"/>
        <v>6</v>
      </c>
      <c r="R17624" s="83">
        <f t="shared" si="827"/>
        <v>0</v>
      </c>
    </row>
    <row r="17625" spans="1:18" hidden="1">
      <c r="A17625" s="15">
        <v>42374.25</v>
      </c>
      <c r="B17625" s="32">
        <f t="shared" si="828"/>
        <v>7</v>
      </c>
      <c r="C17625" s="83">
        <f t="shared" si="826"/>
        <v>0</v>
      </c>
      <c r="P17625" s="15">
        <v>42374.25</v>
      </c>
      <c r="Q17625" s="32">
        <f t="shared" si="829"/>
        <v>7</v>
      </c>
      <c r="R17625" s="83">
        <f t="shared" si="827"/>
        <v>0</v>
      </c>
    </row>
    <row r="17626" spans="1:18" hidden="1">
      <c r="A17626" s="15">
        <v>42374.291666666664</v>
      </c>
      <c r="B17626" s="32">
        <f t="shared" si="828"/>
        <v>8</v>
      </c>
      <c r="C17626" s="83">
        <f t="shared" si="826"/>
        <v>0</v>
      </c>
      <c r="P17626" s="15">
        <v>42374.291666666664</v>
      </c>
      <c r="Q17626" s="32">
        <f t="shared" si="829"/>
        <v>8</v>
      </c>
      <c r="R17626" s="83">
        <f t="shared" si="827"/>
        <v>0</v>
      </c>
    </row>
    <row r="17627" spans="1:18" hidden="1">
      <c r="A17627" s="15">
        <v>42374.333333333336</v>
      </c>
      <c r="B17627" s="32">
        <f t="shared" si="828"/>
        <v>9</v>
      </c>
      <c r="C17627" s="83">
        <f t="shared" si="826"/>
        <v>0</v>
      </c>
      <c r="P17627" s="15">
        <v>42374.333333333336</v>
      </c>
      <c r="Q17627" s="32">
        <f t="shared" si="829"/>
        <v>9</v>
      </c>
      <c r="R17627" s="83">
        <f t="shared" si="827"/>
        <v>0</v>
      </c>
    </row>
    <row r="17628" spans="1:18" hidden="1">
      <c r="A17628" s="15">
        <v>42374.375</v>
      </c>
      <c r="B17628" s="32">
        <f t="shared" si="828"/>
        <v>10</v>
      </c>
      <c r="C17628" s="83">
        <f t="shared" si="826"/>
        <v>0</v>
      </c>
      <c r="P17628" s="15">
        <v>42374.375</v>
      </c>
      <c r="Q17628" s="32">
        <f t="shared" si="829"/>
        <v>10</v>
      </c>
      <c r="R17628" s="83">
        <f t="shared" si="827"/>
        <v>0</v>
      </c>
    </row>
    <row r="17629" spans="1:18" hidden="1">
      <c r="A17629" s="15">
        <v>42374.416666666664</v>
      </c>
      <c r="B17629" s="32">
        <f t="shared" si="828"/>
        <v>11</v>
      </c>
      <c r="C17629" s="83">
        <f t="shared" si="826"/>
        <v>0</v>
      </c>
      <c r="P17629" s="15">
        <v>42374.416666666664</v>
      </c>
      <c r="Q17629" s="32">
        <f t="shared" si="829"/>
        <v>11</v>
      </c>
      <c r="R17629" s="83">
        <f t="shared" si="827"/>
        <v>0</v>
      </c>
    </row>
    <row r="17630" spans="1:18" hidden="1">
      <c r="A17630" s="15">
        <v>42374.458333333336</v>
      </c>
      <c r="B17630" s="32">
        <f t="shared" si="828"/>
        <v>12</v>
      </c>
      <c r="C17630" s="83">
        <f t="shared" si="826"/>
        <v>0</v>
      </c>
      <c r="P17630" s="15">
        <v>42374.458333333336</v>
      </c>
      <c r="Q17630" s="32">
        <f t="shared" si="829"/>
        <v>12</v>
      </c>
      <c r="R17630" s="83">
        <f t="shared" si="827"/>
        <v>0</v>
      </c>
    </row>
    <row r="17631" spans="1:18" hidden="1">
      <c r="A17631" s="15">
        <v>42374.5</v>
      </c>
      <c r="B17631" s="32">
        <f t="shared" si="828"/>
        <v>13</v>
      </c>
      <c r="C17631" s="83">
        <f t="shared" si="826"/>
        <v>0</v>
      </c>
      <c r="P17631" s="15">
        <v>42374.5</v>
      </c>
      <c r="Q17631" s="32">
        <f t="shared" si="829"/>
        <v>13</v>
      </c>
      <c r="R17631" s="83">
        <f t="shared" si="827"/>
        <v>0</v>
      </c>
    </row>
    <row r="17632" spans="1:18" hidden="1">
      <c r="A17632" s="15">
        <v>42374.541666666664</v>
      </c>
      <c r="B17632" s="32">
        <f t="shared" si="828"/>
        <v>14</v>
      </c>
      <c r="C17632" s="83">
        <f t="shared" si="826"/>
        <v>0</v>
      </c>
      <c r="P17632" s="15">
        <v>42374.541666666664</v>
      </c>
      <c r="Q17632" s="32">
        <f t="shared" si="829"/>
        <v>14</v>
      </c>
      <c r="R17632" s="83">
        <f t="shared" si="827"/>
        <v>0</v>
      </c>
    </row>
    <row r="17633" spans="1:18" hidden="1">
      <c r="A17633" s="15">
        <v>42374.583333333336</v>
      </c>
      <c r="B17633" s="32">
        <f t="shared" si="828"/>
        <v>15</v>
      </c>
      <c r="C17633" s="83">
        <f t="shared" si="826"/>
        <v>0</v>
      </c>
      <c r="P17633" s="15">
        <v>42374.583333333336</v>
      </c>
      <c r="Q17633" s="32">
        <f t="shared" si="829"/>
        <v>15</v>
      </c>
      <c r="R17633" s="83">
        <f t="shared" si="827"/>
        <v>0</v>
      </c>
    </row>
    <row r="17634" spans="1:18" hidden="1">
      <c r="A17634" s="15">
        <v>42374.625</v>
      </c>
      <c r="B17634" s="32">
        <f t="shared" si="828"/>
        <v>16</v>
      </c>
      <c r="C17634" s="83">
        <f t="shared" si="826"/>
        <v>0</v>
      </c>
      <c r="P17634" s="15">
        <v>42374.625</v>
      </c>
      <c r="Q17634" s="32">
        <f t="shared" si="829"/>
        <v>16</v>
      </c>
      <c r="R17634" s="83">
        <f t="shared" si="827"/>
        <v>0</v>
      </c>
    </row>
    <row r="17635" spans="1:18" hidden="1">
      <c r="A17635" s="15">
        <v>42374.666666666664</v>
      </c>
      <c r="B17635" s="32">
        <f t="shared" si="828"/>
        <v>17</v>
      </c>
      <c r="C17635" s="83">
        <f t="shared" si="826"/>
        <v>0</v>
      </c>
      <c r="P17635" s="15">
        <v>42374.666666666664</v>
      </c>
      <c r="Q17635" s="32">
        <f t="shared" si="829"/>
        <v>17</v>
      </c>
      <c r="R17635" s="83">
        <f t="shared" si="827"/>
        <v>0</v>
      </c>
    </row>
    <row r="17636" spans="1:18" hidden="1">
      <c r="A17636" s="15">
        <v>42374.708333333336</v>
      </c>
      <c r="B17636" s="32">
        <f t="shared" si="828"/>
        <v>18</v>
      </c>
      <c r="C17636" s="83">
        <f t="shared" si="826"/>
        <v>0</v>
      </c>
      <c r="P17636" s="15">
        <v>42374.708333333336</v>
      </c>
      <c r="Q17636" s="32">
        <f t="shared" si="829"/>
        <v>18</v>
      </c>
      <c r="R17636" s="83">
        <f t="shared" si="827"/>
        <v>0</v>
      </c>
    </row>
    <row r="17637" spans="1:18" hidden="1">
      <c r="A17637" s="15">
        <v>42374.75</v>
      </c>
      <c r="B17637" s="32">
        <f t="shared" si="828"/>
        <v>19</v>
      </c>
      <c r="C17637" s="83">
        <f t="shared" si="826"/>
        <v>0</v>
      </c>
      <c r="P17637" s="15">
        <v>42374.75</v>
      </c>
      <c r="Q17637" s="32">
        <f t="shared" si="829"/>
        <v>19</v>
      </c>
      <c r="R17637" s="83">
        <f t="shared" si="827"/>
        <v>0</v>
      </c>
    </row>
    <row r="17638" spans="1:18" hidden="1">
      <c r="A17638" s="15">
        <v>42374.791666666664</v>
      </c>
      <c r="B17638" s="32">
        <f t="shared" si="828"/>
        <v>20</v>
      </c>
      <c r="C17638" s="83">
        <f t="shared" si="826"/>
        <v>0</v>
      </c>
      <c r="P17638" s="15">
        <v>42374.791666666664</v>
      </c>
      <c r="Q17638" s="32">
        <f t="shared" si="829"/>
        <v>20</v>
      </c>
      <c r="R17638" s="83">
        <f t="shared" si="827"/>
        <v>0</v>
      </c>
    </row>
    <row r="17639" spans="1:18" hidden="1">
      <c r="A17639" s="15">
        <v>42374.833333333336</v>
      </c>
      <c r="B17639" s="32">
        <f t="shared" si="828"/>
        <v>21</v>
      </c>
      <c r="C17639" s="83">
        <f t="shared" si="826"/>
        <v>0</v>
      </c>
      <c r="P17639" s="15">
        <v>42374.833333333336</v>
      </c>
      <c r="Q17639" s="32">
        <f t="shared" si="829"/>
        <v>21</v>
      </c>
      <c r="R17639" s="83">
        <f t="shared" si="827"/>
        <v>0</v>
      </c>
    </row>
    <row r="17640" spans="1:18" hidden="1">
      <c r="A17640" s="15">
        <v>42374.875</v>
      </c>
      <c r="B17640" s="32">
        <f t="shared" si="828"/>
        <v>22</v>
      </c>
      <c r="C17640" s="83">
        <f t="shared" si="826"/>
        <v>0</v>
      </c>
      <c r="P17640" s="15">
        <v>42374.875</v>
      </c>
      <c r="Q17640" s="32">
        <f t="shared" si="829"/>
        <v>22</v>
      </c>
      <c r="R17640" s="83">
        <f t="shared" si="827"/>
        <v>0</v>
      </c>
    </row>
    <row r="17641" spans="1:18" hidden="1">
      <c r="A17641" s="15">
        <v>42374.916666666664</v>
      </c>
      <c r="B17641" s="32">
        <f t="shared" si="828"/>
        <v>23</v>
      </c>
      <c r="C17641" s="83">
        <f t="shared" si="826"/>
        <v>0</v>
      </c>
      <c r="P17641" s="15">
        <v>42374.916666666664</v>
      </c>
      <c r="Q17641" s="32">
        <f t="shared" si="829"/>
        <v>23</v>
      </c>
      <c r="R17641" s="83">
        <f t="shared" si="827"/>
        <v>0</v>
      </c>
    </row>
    <row r="17642" spans="1:18" hidden="1">
      <c r="A17642" s="15">
        <v>42374.958333333336</v>
      </c>
      <c r="B17642" s="32">
        <f t="shared" si="828"/>
        <v>24</v>
      </c>
      <c r="C17642" s="83">
        <f t="shared" si="826"/>
        <v>0</v>
      </c>
      <c r="P17642" s="15">
        <v>42374.958333333336</v>
      </c>
      <c r="Q17642" s="32">
        <f t="shared" si="829"/>
        <v>24</v>
      </c>
      <c r="R17642" s="83">
        <f t="shared" si="827"/>
        <v>0</v>
      </c>
    </row>
    <row r="17643" spans="1:18" hidden="1">
      <c r="A17643" s="15">
        <v>42375</v>
      </c>
      <c r="B17643" s="32">
        <f t="shared" si="828"/>
        <v>1</v>
      </c>
      <c r="C17643" s="83">
        <f t="shared" si="826"/>
        <v>0</v>
      </c>
      <c r="P17643" s="15">
        <v>42375</v>
      </c>
      <c r="Q17643" s="32">
        <f t="shared" si="829"/>
        <v>1</v>
      </c>
      <c r="R17643" s="83">
        <f t="shared" si="827"/>
        <v>0</v>
      </c>
    </row>
    <row r="17644" spans="1:18" hidden="1">
      <c r="A17644" s="15">
        <v>42375.041666666664</v>
      </c>
      <c r="B17644" s="32">
        <f t="shared" si="828"/>
        <v>2</v>
      </c>
      <c r="C17644" s="83">
        <f t="shared" si="826"/>
        <v>0</v>
      </c>
      <c r="P17644" s="15">
        <v>42375.041666666664</v>
      </c>
      <c r="Q17644" s="32">
        <f t="shared" si="829"/>
        <v>2</v>
      </c>
      <c r="R17644" s="83">
        <f t="shared" si="827"/>
        <v>0</v>
      </c>
    </row>
    <row r="17645" spans="1:18" hidden="1">
      <c r="A17645" s="15">
        <v>42375.083333333336</v>
      </c>
      <c r="B17645" s="32">
        <f t="shared" si="828"/>
        <v>3</v>
      </c>
      <c r="C17645" s="83">
        <f t="shared" si="826"/>
        <v>0</v>
      </c>
      <c r="P17645" s="15">
        <v>42375.083333333336</v>
      </c>
      <c r="Q17645" s="32">
        <f t="shared" si="829"/>
        <v>3</v>
      </c>
      <c r="R17645" s="83">
        <f t="shared" si="827"/>
        <v>0</v>
      </c>
    </row>
    <row r="17646" spans="1:18" hidden="1">
      <c r="A17646" s="15">
        <v>42375.125</v>
      </c>
      <c r="B17646" s="32">
        <f t="shared" si="828"/>
        <v>4</v>
      </c>
      <c r="C17646" s="83">
        <f t="shared" si="826"/>
        <v>0</v>
      </c>
      <c r="P17646" s="15">
        <v>42375.125</v>
      </c>
      <c r="Q17646" s="32">
        <f t="shared" si="829"/>
        <v>4</v>
      </c>
      <c r="R17646" s="83">
        <f t="shared" si="827"/>
        <v>0</v>
      </c>
    </row>
    <row r="17647" spans="1:18" hidden="1">
      <c r="A17647" s="15">
        <v>42375.166666666664</v>
      </c>
      <c r="B17647" s="32">
        <f t="shared" si="828"/>
        <v>5</v>
      </c>
      <c r="C17647" s="83">
        <f t="shared" si="826"/>
        <v>0</v>
      </c>
      <c r="P17647" s="15">
        <v>42375.166666666664</v>
      </c>
      <c r="Q17647" s="32">
        <f t="shared" si="829"/>
        <v>5</v>
      </c>
      <c r="R17647" s="83">
        <f t="shared" si="827"/>
        <v>0</v>
      </c>
    </row>
    <row r="17648" spans="1:18" hidden="1">
      <c r="A17648" s="15">
        <v>42375.208333333336</v>
      </c>
      <c r="B17648" s="32">
        <f t="shared" si="828"/>
        <v>6</v>
      </c>
      <c r="C17648" s="83">
        <f t="shared" si="826"/>
        <v>0</v>
      </c>
      <c r="P17648" s="15">
        <v>42375.208333333336</v>
      </c>
      <c r="Q17648" s="32">
        <f t="shared" si="829"/>
        <v>6</v>
      </c>
      <c r="R17648" s="83">
        <f t="shared" si="827"/>
        <v>0</v>
      </c>
    </row>
    <row r="17649" spans="1:18" hidden="1">
      <c r="A17649" s="15">
        <v>42375.25</v>
      </c>
      <c r="B17649" s="32">
        <f t="shared" si="828"/>
        <v>7</v>
      </c>
      <c r="C17649" s="83">
        <f t="shared" si="826"/>
        <v>0</v>
      </c>
      <c r="P17649" s="15">
        <v>42375.25</v>
      </c>
      <c r="Q17649" s="32">
        <f t="shared" si="829"/>
        <v>7</v>
      </c>
      <c r="R17649" s="83">
        <f t="shared" si="827"/>
        <v>0</v>
      </c>
    </row>
    <row r="17650" spans="1:18" hidden="1">
      <c r="A17650" s="15">
        <v>42375.291666666664</v>
      </c>
      <c r="B17650" s="32">
        <f t="shared" si="828"/>
        <v>8</v>
      </c>
      <c r="C17650" s="83">
        <f t="shared" si="826"/>
        <v>0</v>
      </c>
      <c r="P17650" s="15">
        <v>42375.291666666664</v>
      </c>
      <c r="Q17650" s="32">
        <f t="shared" si="829"/>
        <v>8</v>
      </c>
      <c r="R17650" s="83">
        <f t="shared" si="827"/>
        <v>0</v>
      </c>
    </row>
    <row r="17651" spans="1:18" hidden="1">
      <c r="A17651" s="15">
        <v>42375.333333333336</v>
      </c>
      <c r="B17651" s="32">
        <f t="shared" si="828"/>
        <v>9</v>
      </c>
      <c r="C17651" s="83">
        <f t="shared" si="826"/>
        <v>0</v>
      </c>
      <c r="P17651" s="15">
        <v>42375.333333333336</v>
      </c>
      <c r="Q17651" s="32">
        <f t="shared" si="829"/>
        <v>9</v>
      </c>
      <c r="R17651" s="83">
        <f t="shared" si="827"/>
        <v>0</v>
      </c>
    </row>
    <row r="17652" spans="1:18" hidden="1">
      <c r="A17652" s="15">
        <v>42375.375</v>
      </c>
      <c r="B17652" s="32">
        <f t="shared" si="828"/>
        <v>10</v>
      </c>
      <c r="C17652" s="83">
        <f t="shared" si="826"/>
        <v>0</v>
      </c>
      <c r="P17652" s="15">
        <v>42375.375</v>
      </c>
      <c r="Q17652" s="32">
        <f t="shared" si="829"/>
        <v>10</v>
      </c>
      <c r="R17652" s="83">
        <f t="shared" si="827"/>
        <v>0</v>
      </c>
    </row>
    <row r="17653" spans="1:18" hidden="1">
      <c r="A17653" s="15">
        <v>42375.416666666664</v>
      </c>
      <c r="B17653" s="32">
        <f t="shared" si="828"/>
        <v>11</v>
      </c>
      <c r="C17653" s="83">
        <f t="shared" si="826"/>
        <v>0</v>
      </c>
      <c r="P17653" s="15">
        <v>42375.416666666664</v>
      </c>
      <c r="Q17653" s="32">
        <f t="shared" si="829"/>
        <v>11</v>
      </c>
      <c r="R17653" s="83">
        <f t="shared" si="827"/>
        <v>0</v>
      </c>
    </row>
    <row r="17654" spans="1:18" hidden="1">
      <c r="A17654" s="15">
        <v>42375.458333333336</v>
      </c>
      <c r="B17654" s="32">
        <f t="shared" si="828"/>
        <v>12</v>
      </c>
      <c r="C17654" s="83">
        <f t="shared" si="826"/>
        <v>0</v>
      </c>
      <c r="P17654" s="15">
        <v>42375.458333333336</v>
      </c>
      <c r="Q17654" s="32">
        <f t="shared" si="829"/>
        <v>12</v>
      </c>
      <c r="R17654" s="83">
        <f t="shared" si="827"/>
        <v>0</v>
      </c>
    </row>
    <row r="17655" spans="1:18" hidden="1">
      <c r="A17655" s="15">
        <v>42375.5</v>
      </c>
      <c r="B17655" s="32">
        <f t="shared" si="828"/>
        <v>13</v>
      </c>
      <c r="C17655" s="83">
        <f t="shared" si="826"/>
        <v>0</v>
      </c>
      <c r="P17655" s="15">
        <v>42375.5</v>
      </c>
      <c r="Q17655" s="32">
        <f t="shared" si="829"/>
        <v>13</v>
      </c>
      <c r="R17655" s="83">
        <f t="shared" si="827"/>
        <v>0</v>
      </c>
    </row>
    <row r="17656" spans="1:18" hidden="1">
      <c r="A17656" s="15">
        <v>42375.541666666664</v>
      </c>
      <c r="B17656" s="32">
        <f t="shared" si="828"/>
        <v>14</v>
      </c>
      <c r="C17656" s="83">
        <f t="shared" si="826"/>
        <v>0</v>
      </c>
      <c r="P17656" s="15">
        <v>42375.541666666664</v>
      </c>
      <c r="Q17656" s="32">
        <f t="shared" si="829"/>
        <v>14</v>
      </c>
      <c r="R17656" s="83">
        <f t="shared" si="827"/>
        <v>0</v>
      </c>
    </row>
    <row r="17657" spans="1:18" hidden="1">
      <c r="A17657" s="15">
        <v>42375.583333333336</v>
      </c>
      <c r="B17657" s="32">
        <f t="shared" si="828"/>
        <v>15</v>
      </c>
      <c r="C17657" s="83">
        <f t="shared" si="826"/>
        <v>0</v>
      </c>
      <c r="P17657" s="15">
        <v>42375.583333333336</v>
      </c>
      <c r="Q17657" s="32">
        <f t="shared" si="829"/>
        <v>15</v>
      </c>
      <c r="R17657" s="83">
        <f t="shared" si="827"/>
        <v>0</v>
      </c>
    </row>
    <row r="17658" spans="1:18" hidden="1">
      <c r="A17658" s="15">
        <v>42375.625</v>
      </c>
      <c r="B17658" s="32">
        <f t="shared" si="828"/>
        <v>16</v>
      </c>
      <c r="C17658" s="83">
        <f t="shared" si="826"/>
        <v>0</v>
      </c>
      <c r="P17658" s="15">
        <v>42375.625</v>
      </c>
      <c r="Q17658" s="32">
        <f t="shared" si="829"/>
        <v>16</v>
      </c>
      <c r="R17658" s="83">
        <f t="shared" si="827"/>
        <v>0</v>
      </c>
    </row>
    <row r="17659" spans="1:18" hidden="1">
      <c r="A17659" s="15">
        <v>42375.666666666664</v>
      </c>
      <c r="B17659" s="32">
        <f t="shared" si="828"/>
        <v>17</v>
      </c>
      <c r="C17659" s="83">
        <f t="shared" si="826"/>
        <v>0</v>
      </c>
      <c r="P17659" s="15">
        <v>42375.666666666664</v>
      </c>
      <c r="Q17659" s="32">
        <f t="shared" si="829"/>
        <v>17</v>
      </c>
      <c r="R17659" s="83">
        <f t="shared" si="827"/>
        <v>0</v>
      </c>
    </row>
    <row r="17660" spans="1:18" hidden="1">
      <c r="A17660" s="15">
        <v>42375.708333333336</v>
      </c>
      <c r="B17660" s="32">
        <f t="shared" si="828"/>
        <v>18</v>
      </c>
      <c r="C17660" s="83">
        <f t="shared" ref="C17660:C17723" si="830">C8900</f>
        <v>0</v>
      </c>
      <c r="P17660" s="15">
        <v>42375.708333333336</v>
      </c>
      <c r="Q17660" s="32">
        <f t="shared" si="829"/>
        <v>18</v>
      </c>
      <c r="R17660" s="83">
        <f t="shared" ref="R17660:R17723" si="831">R8900</f>
        <v>0</v>
      </c>
    </row>
    <row r="17661" spans="1:18" hidden="1">
      <c r="A17661" s="15">
        <v>42375.75</v>
      </c>
      <c r="B17661" s="32">
        <f t="shared" si="828"/>
        <v>19</v>
      </c>
      <c r="C17661" s="83">
        <f t="shared" si="830"/>
        <v>0</v>
      </c>
      <c r="P17661" s="15">
        <v>42375.75</v>
      </c>
      <c r="Q17661" s="32">
        <f t="shared" si="829"/>
        <v>19</v>
      </c>
      <c r="R17661" s="83">
        <f t="shared" si="831"/>
        <v>0</v>
      </c>
    </row>
    <row r="17662" spans="1:18" hidden="1">
      <c r="A17662" s="15">
        <v>42375.791666666664</v>
      </c>
      <c r="B17662" s="32">
        <f t="shared" si="828"/>
        <v>20</v>
      </c>
      <c r="C17662" s="83">
        <f t="shared" si="830"/>
        <v>0</v>
      </c>
      <c r="P17662" s="15">
        <v>42375.791666666664</v>
      </c>
      <c r="Q17662" s="32">
        <f t="shared" si="829"/>
        <v>20</v>
      </c>
      <c r="R17662" s="83">
        <f t="shared" si="831"/>
        <v>0</v>
      </c>
    </row>
    <row r="17663" spans="1:18" hidden="1">
      <c r="A17663" s="15">
        <v>42375.833333333336</v>
      </c>
      <c r="B17663" s="32">
        <f t="shared" si="828"/>
        <v>21</v>
      </c>
      <c r="C17663" s="83">
        <f t="shared" si="830"/>
        <v>0</v>
      </c>
      <c r="P17663" s="15">
        <v>42375.833333333336</v>
      </c>
      <c r="Q17663" s="32">
        <f t="shared" si="829"/>
        <v>21</v>
      </c>
      <c r="R17663" s="83">
        <f t="shared" si="831"/>
        <v>0</v>
      </c>
    </row>
    <row r="17664" spans="1:18" hidden="1">
      <c r="A17664" s="15">
        <v>42375.875</v>
      </c>
      <c r="B17664" s="32">
        <f t="shared" si="828"/>
        <v>22</v>
      </c>
      <c r="C17664" s="83">
        <f t="shared" si="830"/>
        <v>0</v>
      </c>
      <c r="P17664" s="15">
        <v>42375.875</v>
      </c>
      <c r="Q17664" s="32">
        <f t="shared" si="829"/>
        <v>22</v>
      </c>
      <c r="R17664" s="83">
        <f t="shared" si="831"/>
        <v>0</v>
      </c>
    </row>
    <row r="17665" spans="1:18" hidden="1">
      <c r="A17665" s="15">
        <v>42375.916666666664</v>
      </c>
      <c r="B17665" s="32">
        <f t="shared" si="828"/>
        <v>23</v>
      </c>
      <c r="C17665" s="83">
        <f t="shared" si="830"/>
        <v>0</v>
      </c>
      <c r="P17665" s="15">
        <v>42375.916666666664</v>
      </c>
      <c r="Q17665" s="32">
        <f t="shared" si="829"/>
        <v>23</v>
      </c>
      <c r="R17665" s="83">
        <f t="shared" si="831"/>
        <v>0</v>
      </c>
    </row>
    <row r="17666" spans="1:18" hidden="1">
      <c r="A17666" s="15">
        <v>42375.958333333336</v>
      </c>
      <c r="B17666" s="32">
        <f t="shared" si="828"/>
        <v>24</v>
      </c>
      <c r="C17666" s="83">
        <f t="shared" si="830"/>
        <v>0</v>
      </c>
      <c r="P17666" s="15">
        <v>42375.958333333336</v>
      </c>
      <c r="Q17666" s="32">
        <f t="shared" si="829"/>
        <v>24</v>
      </c>
      <c r="R17666" s="83">
        <f t="shared" si="831"/>
        <v>0</v>
      </c>
    </row>
    <row r="17667" spans="1:18" hidden="1">
      <c r="A17667" s="15">
        <v>42376</v>
      </c>
      <c r="B17667" s="32">
        <f t="shared" si="828"/>
        <v>1</v>
      </c>
      <c r="C17667" s="83">
        <f t="shared" si="830"/>
        <v>0</v>
      </c>
      <c r="P17667" s="15">
        <v>42376</v>
      </c>
      <c r="Q17667" s="32">
        <f t="shared" si="829"/>
        <v>1</v>
      </c>
      <c r="R17667" s="83">
        <f t="shared" si="831"/>
        <v>0</v>
      </c>
    </row>
    <row r="17668" spans="1:18" hidden="1">
      <c r="A17668" s="15">
        <v>42376.041666666664</v>
      </c>
      <c r="B17668" s="32">
        <f t="shared" ref="B17668:B17731" si="832">HOUR(A17668)+1</f>
        <v>2</v>
      </c>
      <c r="C17668" s="83">
        <f t="shared" si="830"/>
        <v>0</v>
      </c>
      <c r="P17668" s="15">
        <v>42376.041666666664</v>
      </c>
      <c r="Q17668" s="32">
        <f t="shared" ref="Q17668:Q17731" si="833">HOUR(P17668)+1</f>
        <v>2</v>
      </c>
      <c r="R17668" s="83">
        <f t="shared" si="831"/>
        <v>0</v>
      </c>
    </row>
    <row r="17669" spans="1:18" hidden="1">
      <c r="A17669" s="15">
        <v>42376.083333333336</v>
      </c>
      <c r="B17669" s="32">
        <f t="shared" si="832"/>
        <v>3</v>
      </c>
      <c r="C17669" s="83">
        <f t="shared" si="830"/>
        <v>0</v>
      </c>
      <c r="P17669" s="15">
        <v>42376.083333333336</v>
      </c>
      <c r="Q17669" s="32">
        <f t="shared" si="833"/>
        <v>3</v>
      </c>
      <c r="R17669" s="83">
        <f t="shared" si="831"/>
        <v>0</v>
      </c>
    </row>
    <row r="17670" spans="1:18" hidden="1">
      <c r="A17670" s="15">
        <v>42376.125</v>
      </c>
      <c r="B17670" s="32">
        <f t="shared" si="832"/>
        <v>4</v>
      </c>
      <c r="C17670" s="83">
        <f t="shared" si="830"/>
        <v>0</v>
      </c>
      <c r="P17670" s="15">
        <v>42376.125</v>
      </c>
      <c r="Q17670" s="32">
        <f t="shared" si="833"/>
        <v>4</v>
      </c>
      <c r="R17670" s="83">
        <f t="shared" si="831"/>
        <v>0</v>
      </c>
    </row>
    <row r="17671" spans="1:18" hidden="1">
      <c r="A17671" s="15">
        <v>42376.166666666664</v>
      </c>
      <c r="B17671" s="32">
        <f t="shared" si="832"/>
        <v>5</v>
      </c>
      <c r="C17671" s="83">
        <f t="shared" si="830"/>
        <v>0</v>
      </c>
      <c r="P17671" s="15">
        <v>42376.166666666664</v>
      </c>
      <c r="Q17671" s="32">
        <f t="shared" si="833"/>
        <v>5</v>
      </c>
      <c r="R17671" s="83">
        <f t="shared" si="831"/>
        <v>0</v>
      </c>
    </row>
    <row r="17672" spans="1:18" hidden="1">
      <c r="A17672" s="15">
        <v>42376.208333333336</v>
      </c>
      <c r="B17672" s="32">
        <f t="shared" si="832"/>
        <v>6</v>
      </c>
      <c r="C17672" s="83">
        <f t="shared" si="830"/>
        <v>0</v>
      </c>
      <c r="P17672" s="15">
        <v>42376.208333333336</v>
      </c>
      <c r="Q17672" s="32">
        <f t="shared" si="833"/>
        <v>6</v>
      </c>
      <c r="R17672" s="83">
        <f t="shared" si="831"/>
        <v>0</v>
      </c>
    </row>
    <row r="17673" spans="1:18" hidden="1">
      <c r="A17673" s="15">
        <v>42376.25</v>
      </c>
      <c r="B17673" s="32">
        <f t="shared" si="832"/>
        <v>7</v>
      </c>
      <c r="C17673" s="83">
        <f t="shared" si="830"/>
        <v>0</v>
      </c>
      <c r="P17673" s="15">
        <v>42376.25</v>
      </c>
      <c r="Q17673" s="32">
        <f t="shared" si="833"/>
        <v>7</v>
      </c>
      <c r="R17673" s="83">
        <f t="shared" si="831"/>
        <v>0</v>
      </c>
    </row>
    <row r="17674" spans="1:18" hidden="1">
      <c r="A17674" s="15">
        <v>42376.291666666664</v>
      </c>
      <c r="B17674" s="32">
        <f t="shared" si="832"/>
        <v>8</v>
      </c>
      <c r="C17674" s="83">
        <f t="shared" si="830"/>
        <v>0</v>
      </c>
      <c r="P17674" s="15">
        <v>42376.291666666664</v>
      </c>
      <c r="Q17674" s="32">
        <f t="shared" si="833"/>
        <v>8</v>
      </c>
      <c r="R17674" s="83">
        <f t="shared" si="831"/>
        <v>0</v>
      </c>
    </row>
    <row r="17675" spans="1:18" hidden="1">
      <c r="A17675" s="15">
        <v>42376.333333333336</v>
      </c>
      <c r="B17675" s="32">
        <f t="shared" si="832"/>
        <v>9</v>
      </c>
      <c r="C17675" s="83">
        <f t="shared" si="830"/>
        <v>0</v>
      </c>
      <c r="P17675" s="15">
        <v>42376.333333333336</v>
      </c>
      <c r="Q17675" s="32">
        <f t="shared" si="833"/>
        <v>9</v>
      </c>
      <c r="R17675" s="83">
        <f t="shared" si="831"/>
        <v>0</v>
      </c>
    </row>
    <row r="17676" spans="1:18" hidden="1">
      <c r="A17676" s="15">
        <v>42376.375</v>
      </c>
      <c r="B17676" s="32">
        <f t="shared" si="832"/>
        <v>10</v>
      </c>
      <c r="C17676" s="83">
        <f t="shared" si="830"/>
        <v>0</v>
      </c>
      <c r="P17676" s="15">
        <v>42376.375</v>
      </c>
      <c r="Q17676" s="32">
        <f t="shared" si="833"/>
        <v>10</v>
      </c>
      <c r="R17676" s="83">
        <f t="shared" si="831"/>
        <v>0</v>
      </c>
    </row>
    <row r="17677" spans="1:18" hidden="1">
      <c r="A17677" s="15">
        <v>42376.416666666664</v>
      </c>
      <c r="B17677" s="32">
        <f t="shared" si="832"/>
        <v>11</v>
      </c>
      <c r="C17677" s="83">
        <f t="shared" si="830"/>
        <v>0</v>
      </c>
      <c r="P17677" s="15">
        <v>42376.416666666664</v>
      </c>
      <c r="Q17677" s="32">
        <f t="shared" si="833"/>
        <v>11</v>
      </c>
      <c r="R17677" s="83">
        <f t="shared" si="831"/>
        <v>0</v>
      </c>
    </row>
    <row r="17678" spans="1:18" hidden="1">
      <c r="A17678" s="15">
        <v>42376.458333333336</v>
      </c>
      <c r="B17678" s="32">
        <f t="shared" si="832"/>
        <v>12</v>
      </c>
      <c r="C17678" s="83">
        <f t="shared" si="830"/>
        <v>0</v>
      </c>
      <c r="P17678" s="15">
        <v>42376.458333333336</v>
      </c>
      <c r="Q17678" s="32">
        <f t="shared" si="833"/>
        <v>12</v>
      </c>
      <c r="R17678" s="83">
        <f t="shared" si="831"/>
        <v>0</v>
      </c>
    </row>
    <row r="17679" spans="1:18" hidden="1">
      <c r="A17679" s="15">
        <v>42376.5</v>
      </c>
      <c r="B17679" s="32">
        <f t="shared" si="832"/>
        <v>13</v>
      </c>
      <c r="C17679" s="83">
        <f t="shared" si="830"/>
        <v>0</v>
      </c>
      <c r="P17679" s="15">
        <v>42376.5</v>
      </c>
      <c r="Q17679" s="32">
        <f t="shared" si="833"/>
        <v>13</v>
      </c>
      <c r="R17679" s="83">
        <f t="shared" si="831"/>
        <v>0</v>
      </c>
    </row>
    <row r="17680" spans="1:18" hidden="1">
      <c r="A17680" s="15">
        <v>42376.541666666664</v>
      </c>
      <c r="B17680" s="32">
        <f t="shared" si="832"/>
        <v>14</v>
      </c>
      <c r="C17680" s="83">
        <f t="shared" si="830"/>
        <v>0</v>
      </c>
      <c r="P17680" s="15">
        <v>42376.541666666664</v>
      </c>
      <c r="Q17680" s="32">
        <f t="shared" si="833"/>
        <v>14</v>
      </c>
      <c r="R17680" s="83">
        <f t="shared" si="831"/>
        <v>0</v>
      </c>
    </row>
    <row r="17681" spans="1:18" hidden="1">
      <c r="A17681" s="15">
        <v>42376.583333333336</v>
      </c>
      <c r="B17681" s="32">
        <f t="shared" si="832"/>
        <v>15</v>
      </c>
      <c r="C17681" s="83">
        <f t="shared" si="830"/>
        <v>0</v>
      </c>
      <c r="P17681" s="15">
        <v>42376.583333333336</v>
      </c>
      <c r="Q17681" s="32">
        <f t="shared" si="833"/>
        <v>15</v>
      </c>
      <c r="R17681" s="83">
        <f t="shared" si="831"/>
        <v>0</v>
      </c>
    </row>
    <row r="17682" spans="1:18" hidden="1">
      <c r="A17682" s="15">
        <v>42376.625</v>
      </c>
      <c r="B17682" s="32">
        <f t="shared" si="832"/>
        <v>16</v>
      </c>
      <c r="C17682" s="83">
        <f t="shared" si="830"/>
        <v>0</v>
      </c>
      <c r="P17682" s="15">
        <v>42376.625</v>
      </c>
      <c r="Q17682" s="32">
        <f t="shared" si="833"/>
        <v>16</v>
      </c>
      <c r="R17682" s="83">
        <f t="shared" si="831"/>
        <v>0</v>
      </c>
    </row>
    <row r="17683" spans="1:18" hidden="1">
      <c r="A17683" s="15">
        <v>42376.666666666664</v>
      </c>
      <c r="B17683" s="32">
        <f t="shared" si="832"/>
        <v>17</v>
      </c>
      <c r="C17683" s="83">
        <f t="shared" si="830"/>
        <v>0</v>
      </c>
      <c r="P17683" s="15">
        <v>42376.666666666664</v>
      </c>
      <c r="Q17683" s="32">
        <f t="shared" si="833"/>
        <v>17</v>
      </c>
      <c r="R17683" s="83">
        <f t="shared" si="831"/>
        <v>0</v>
      </c>
    </row>
    <row r="17684" spans="1:18" hidden="1">
      <c r="A17684" s="15">
        <v>42376.708333333336</v>
      </c>
      <c r="B17684" s="32">
        <f t="shared" si="832"/>
        <v>18</v>
      </c>
      <c r="C17684" s="83">
        <f t="shared" si="830"/>
        <v>0</v>
      </c>
      <c r="P17684" s="15">
        <v>42376.708333333336</v>
      </c>
      <c r="Q17684" s="32">
        <f t="shared" si="833"/>
        <v>18</v>
      </c>
      <c r="R17684" s="83">
        <f t="shared" si="831"/>
        <v>0</v>
      </c>
    </row>
    <row r="17685" spans="1:18" hidden="1">
      <c r="A17685" s="15">
        <v>42376.75</v>
      </c>
      <c r="B17685" s="32">
        <f t="shared" si="832"/>
        <v>19</v>
      </c>
      <c r="C17685" s="83">
        <f t="shared" si="830"/>
        <v>0</v>
      </c>
      <c r="P17685" s="15">
        <v>42376.75</v>
      </c>
      <c r="Q17685" s="32">
        <f t="shared" si="833"/>
        <v>19</v>
      </c>
      <c r="R17685" s="83">
        <f t="shared" si="831"/>
        <v>0</v>
      </c>
    </row>
    <row r="17686" spans="1:18" hidden="1">
      <c r="A17686" s="15">
        <v>42376.791666666664</v>
      </c>
      <c r="B17686" s="32">
        <f t="shared" si="832"/>
        <v>20</v>
      </c>
      <c r="C17686" s="83">
        <f t="shared" si="830"/>
        <v>0</v>
      </c>
      <c r="P17686" s="15">
        <v>42376.791666666664</v>
      </c>
      <c r="Q17686" s="32">
        <f t="shared" si="833"/>
        <v>20</v>
      </c>
      <c r="R17686" s="83">
        <f t="shared" si="831"/>
        <v>0</v>
      </c>
    </row>
    <row r="17687" spans="1:18" hidden="1">
      <c r="A17687" s="15">
        <v>42376.833333333336</v>
      </c>
      <c r="B17687" s="32">
        <f t="shared" si="832"/>
        <v>21</v>
      </c>
      <c r="C17687" s="83">
        <f t="shared" si="830"/>
        <v>0</v>
      </c>
      <c r="P17687" s="15">
        <v>42376.833333333336</v>
      </c>
      <c r="Q17687" s="32">
        <f t="shared" si="833"/>
        <v>21</v>
      </c>
      <c r="R17687" s="83">
        <f t="shared" si="831"/>
        <v>0</v>
      </c>
    </row>
    <row r="17688" spans="1:18" hidden="1">
      <c r="A17688" s="15">
        <v>42376.875</v>
      </c>
      <c r="B17688" s="32">
        <f t="shared" si="832"/>
        <v>22</v>
      </c>
      <c r="C17688" s="83">
        <f t="shared" si="830"/>
        <v>0</v>
      </c>
      <c r="P17688" s="15">
        <v>42376.875</v>
      </c>
      <c r="Q17688" s="32">
        <f t="shared" si="833"/>
        <v>22</v>
      </c>
      <c r="R17688" s="83">
        <f t="shared" si="831"/>
        <v>0</v>
      </c>
    </row>
    <row r="17689" spans="1:18" hidden="1">
      <c r="A17689" s="15">
        <v>42376.916666666664</v>
      </c>
      <c r="B17689" s="32">
        <f t="shared" si="832"/>
        <v>23</v>
      </c>
      <c r="C17689" s="83">
        <f t="shared" si="830"/>
        <v>0</v>
      </c>
      <c r="P17689" s="15">
        <v>42376.916666666664</v>
      </c>
      <c r="Q17689" s="32">
        <f t="shared" si="833"/>
        <v>23</v>
      </c>
      <c r="R17689" s="83">
        <f t="shared" si="831"/>
        <v>0</v>
      </c>
    </row>
    <row r="17690" spans="1:18" hidden="1">
      <c r="A17690" s="15">
        <v>42376.958333333336</v>
      </c>
      <c r="B17690" s="32">
        <f t="shared" si="832"/>
        <v>24</v>
      </c>
      <c r="C17690" s="83">
        <f t="shared" si="830"/>
        <v>0</v>
      </c>
      <c r="P17690" s="15">
        <v>42376.958333333336</v>
      </c>
      <c r="Q17690" s="32">
        <f t="shared" si="833"/>
        <v>24</v>
      </c>
      <c r="R17690" s="83">
        <f t="shared" si="831"/>
        <v>0</v>
      </c>
    </row>
    <row r="17691" spans="1:18" hidden="1">
      <c r="A17691" s="15">
        <v>42377</v>
      </c>
      <c r="B17691" s="32">
        <f t="shared" si="832"/>
        <v>1</v>
      </c>
      <c r="C17691" s="83">
        <f t="shared" si="830"/>
        <v>0</v>
      </c>
      <c r="P17691" s="15">
        <v>42377</v>
      </c>
      <c r="Q17691" s="32">
        <f t="shared" si="833"/>
        <v>1</v>
      </c>
      <c r="R17691" s="83">
        <f t="shared" si="831"/>
        <v>0</v>
      </c>
    </row>
    <row r="17692" spans="1:18" hidden="1">
      <c r="A17692" s="15">
        <v>42377.041666666664</v>
      </c>
      <c r="B17692" s="32">
        <f t="shared" si="832"/>
        <v>2</v>
      </c>
      <c r="C17692" s="83">
        <f t="shared" si="830"/>
        <v>0</v>
      </c>
      <c r="P17692" s="15">
        <v>42377.041666666664</v>
      </c>
      <c r="Q17692" s="32">
        <f t="shared" si="833"/>
        <v>2</v>
      </c>
      <c r="R17692" s="83">
        <f t="shared" si="831"/>
        <v>0</v>
      </c>
    </row>
    <row r="17693" spans="1:18" hidden="1">
      <c r="A17693" s="15">
        <v>42377.083333333336</v>
      </c>
      <c r="B17693" s="32">
        <f t="shared" si="832"/>
        <v>3</v>
      </c>
      <c r="C17693" s="83">
        <f t="shared" si="830"/>
        <v>0</v>
      </c>
      <c r="P17693" s="15">
        <v>42377.083333333336</v>
      </c>
      <c r="Q17693" s="32">
        <f t="shared" si="833"/>
        <v>3</v>
      </c>
      <c r="R17693" s="83">
        <f t="shared" si="831"/>
        <v>0</v>
      </c>
    </row>
    <row r="17694" spans="1:18" hidden="1">
      <c r="A17694" s="15">
        <v>42377.125</v>
      </c>
      <c r="B17694" s="32">
        <f t="shared" si="832"/>
        <v>4</v>
      </c>
      <c r="C17694" s="83">
        <f t="shared" si="830"/>
        <v>0</v>
      </c>
      <c r="P17694" s="15">
        <v>42377.125</v>
      </c>
      <c r="Q17694" s="32">
        <f t="shared" si="833"/>
        <v>4</v>
      </c>
      <c r="R17694" s="83">
        <f t="shared" si="831"/>
        <v>0</v>
      </c>
    </row>
    <row r="17695" spans="1:18" hidden="1">
      <c r="A17695" s="15">
        <v>42377.166666666664</v>
      </c>
      <c r="B17695" s="32">
        <f t="shared" si="832"/>
        <v>5</v>
      </c>
      <c r="C17695" s="83">
        <f t="shared" si="830"/>
        <v>0</v>
      </c>
      <c r="P17695" s="15">
        <v>42377.166666666664</v>
      </c>
      <c r="Q17695" s="32">
        <f t="shared" si="833"/>
        <v>5</v>
      </c>
      <c r="R17695" s="83">
        <f t="shared" si="831"/>
        <v>0</v>
      </c>
    </row>
    <row r="17696" spans="1:18" hidden="1">
      <c r="A17696" s="15">
        <v>42377.208333333336</v>
      </c>
      <c r="B17696" s="32">
        <f t="shared" si="832"/>
        <v>6</v>
      </c>
      <c r="C17696" s="83">
        <f t="shared" si="830"/>
        <v>0</v>
      </c>
      <c r="P17696" s="15">
        <v>42377.208333333336</v>
      </c>
      <c r="Q17696" s="32">
        <f t="shared" si="833"/>
        <v>6</v>
      </c>
      <c r="R17696" s="83">
        <f t="shared" si="831"/>
        <v>0</v>
      </c>
    </row>
    <row r="17697" spans="1:18" hidden="1">
      <c r="A17697" s="15">
        <v>42377.25</v>
      </c>
      <c r="B17697" s="32">
        <f t="shared" si="832"/>
        <v>7</v>
      </c>
      <c r="C17697" s="83">
        <f t="shared" si="830"/>
        <v>0</v>
      </c>
      <c r="P17697" s="15">
        <v>42377.25</v>
      </c>
      <c r="Q17697" s="32">
        <f t="shared" si="833"/>
        <v>7</v>
      </c>
      <c r="R17697" s="83">
        <f t="shared" si="831"/>
        <v>0</v>
      </c>
    </row>
    <row r="17698" spans="1:18" hidden="1">
      <c r="A17698" s="15">
        <v>42377.291666666664</v>
      </c>
      <c r="B17698" s="32">
        <f t="shared" si="832"/>
        <v>8</v>
      </c>
      <c r="C17698" s="83">
        <f t="shared" si="830"/>
        <v>0</v>
      </c>
      <c r="P17698" s="15">
        <v>42377.291666666664</v>
      </c>
      <c r="Q17698" s="32">
        <f t="shared" si="833"/>
        <v>8</v>
      </c>
      <c r="R17698" s="83">
        <f t="shared" si="831"/>
        <v>0</v>
      </c>
    </row>
    <row r="17699" spans="1:18" hidden="1">
      <c r="A17699" s="15">
        <v>42377.333333333336</v>
      </c>
      <c r="B17699" s="32">
        <f t="shared" si="832"/>
        <v>9</v>
      </c>
      <c r="C17699" s="83">
        <f t="shared" si="830"/>
        <v>0</v>
      </c>
      <c r="P17699" s="15">
        <v>42377.333333333336</v>
      </c>
      <c r="Q17699" s="32">
        <f t="shared" si="833"/>
        <v>9</v>
      </c>
      <c r="R17699" s="83">
        <f t="shared" si="831"/>
        <v>0</v>
      </c>
    </row>
    <row r="17700" spans="1:18" hidden="1">
      <c r="A17700" s="15">
        <v>42377.375</v>
      </c>
      <c r="B17700" s="32">
        <f t="shared" si="832"/>
        <v>10</v>
      </c>
      <c r="C17700" s="83">
        <f t="shared" si="830"/>
        <v>0</v>
      </c>
      <c r="P17700" s="15">
        <v>42377.375</v>
      </c>
      <c r="Q17700" s="32">
        <f t="shared" si="833"/>
        <v>10</v>
      </c>
      <c r="R17700" s="83">
        <f t="shared" si="831"/>
        <v>0</v>
      </c>
    </row>
    <row r="17701" spans="1:18" hidden="1">
      <c r="A17701" s="15">
        <v>42377.416666666664</v>
      </c>
      <c r="B17701" s="32">
        <f t="shared" si="832"/>
        <v>11</v>
      </c>
      <c r="C17701" s="83">
        <f t="shared" si="830"/>
        <v>0</v>
      </c>
      <c r="P17701" s="15">
        <v>42377.416666666664</v>
      </c>
      <c r="Q17701" s="32">
        <f t="shared" si="833"/>
        <v>11</v>
      </c>
      <c r="R17701" s="83">
        <f t="shared" si="831"/>
        <v>0</v>
      </c>
    </row>
    <row r="17702" spans="1:18" hidden="1">
      <c r="A17702" s="15">
        <v>42377.458333333336</v>
      </c>
      <c r="B17702" s="32">
        <f t="shared" si="832"/>
        <v>12</v>
      </c>
      <c r="C17702" s="83">
        <f t="shared" si="830"/>
        <v>0</v>
      </c>
      <c r="P17702" s="15">
        <v>42377.458333333336</v>
      </c>
      <c r="Q17702" s="32">
        <f t="shared" si="833"/>
        <v>12</v>
      </c>
      <c r="R17702" s="83">
        <f t="shared" si="831"/>
        <v>0</v>
      </c>
    </row>
    <row r="17703" spans="1:18" hidden="1">
      <c r="A17703" s="15">
        <v>42377.5</v>
      </c>
      <c r="B17703" s="32">
        <f t="shared" si="832"/>
        <v>13</v>
      </c>
      <c r="C17703" s="83">
        <f t="shared" si="830"/>
        <v>0</v>
      </c>
      <c r="P17703" s="15">
        <v>42377.5</v>
      </c>
      <c r="Q17703" s="32">
        <f t="shared" si="833"/>
        <v>13</v>
      </c>
      <c r="R17703" s="83">
        <f t="shared" si="831"/>
        <v>0</v>
      </c>
    </row>
    <row r="17704" spans="1:18" hidden="1">
      <c r="A17704" s="15">
        <v>42377.541666666664</v>
      </c>
      <c r="B17704" s="32">
        <f t="shared" si="832"/>
        <v>14</v>
      </c>
      <c r="C17704" s="83">
        <f t="shared" si="830"/>
        <v>0</v>
      </c>
      <c r="P17704" s="15">
        <v>42377.541666666664</v>
      </c>
      <c r="Q17704" s="32">
        <f t="shared" si="833"/>
        <v>14</v>
      </c>
      <c r="R17704" s="83">
        <f t="shared" si="831"/>
        <v>0</v>
      </c>
    </row>
    <row r="17705" spans="1:18" hidden="1">
      <c r="A17705" s="15">
        <v>42377.583333333336</v>
      </c>
      <c r="B17705" s="32">
        <f t="shared" si="832"/>
        <v>15</v>
      </c>
      <c r="C17705" s="83">
        <f t="shared" si="830"/>
        <v>0</v>
      </c>
      <c r="P17705" s="15">
        <v>42377.583333333336</v>
      </c>
      <c r="Q17705" s="32">
        <f t="shared" si="833"/>
        <v>15</v>
      </c>
      <c r="R17705" s="83">
        <f t="shared" si="831"/>
        <v>0</v>
      </c>
    </row>
    <row r="17706" spans="1:18" hidden="1">
      <c r="A17706" s="15">
        <v>42377.625</v>
      </c>
      <c r="B17706" s="32">
        <f t="shared" si="832"/>
        <v>16</v>
      </c>
      <c r="C17706" s="83">
        <f t="shared" si="830"/>
        <v>0</v>
      </c>
      <c r="P17706" s="15">
        <v>42377.625</v>
      </c>
      <c r="Q17706" s="32">
        <f t="shared" si="833"/>
        <v>16</v>
      </c>
      <c r="R17706" s="83">
        <f t="shared" si="831"/>
        <v>0</v>
      </c>
    </row>
    <row r="17707" spans="1:18" hidden="1">
      <c r="A17707" s="15">
        <v>42377.666666666664</v>
      </c>
      <c r="B17707" s="32">
        <f t="shared" si="832"/>
        <v>17</v>
      </c>
      <c r="C17707" s="83">
        <f t="shared" si="830"/>
        <v>0</v>
      </c>
      <c r="P17707" s="15">
        <v>42377.666666666664</v>
      </c>
      <c r="Q17707" s="32">
        <f t="shared" si="833"/>
        <v>17</v>
      </c>
      <c r="R17707" s="83">
        <f t="shared" si="831"/>
        <v>0</v>
      </c>
    </row>
    <row r="17708" spans="1:18" hidden="1">
      <c r="A17708" s="15">
        <v>42377.708333333336</v>
      </c>
      <c r="B17708" s="32">
        <f t="shared" si="832"/>
        <v>18</v>
      </c>
      <c r="C17708" s="83">
        <f t="shared" si="830"/>
        <v>0</v>
      </c>
      <c r="P17708" s="15">
        <v>42377.708333333336</v>
      </c>
      <c r="Q17708" s="32">
        <f t="shared" si="833"/>
        <v>18</v>
      </c>
      <c r="R17708" s="83">
        <f t="shared" si="831"/>
        <v>0</v>
      </c>
    </row>
    <row r="17709" spans="1:18" hidden="1">
      <c r="A17709" s="15">
        <v>42377.75</v>
      </c>
      <c r="B17709" s="32">
        <f t="shared" si="832"/>
        <v>19</v>
      </c>
      <c r="C17709" s="83">
        <f t="shared" si="830"/>
        <v>0</v>
      </c>
      <c r="P17709" s="15">
        <v>42377.75</v>
      </c>
      <c r="Q17709" s="32">
        <f t="shared" si="833"/>
        <v>19</v>
      </c>
      <c r="R17709" s="83">
        <f t="shared" si="831"/>
        <v>0</v>
      </c>
    </row>
    <row r="17710" spans="1:18" hidden="1">
      <c r="A17710" s="15">
        <v>42377.791666666664</v>
      </c>
      <c r="B17710" s="32">
        <f t="shared" si="832"/>
        <v>20</v>
      </c>
      <c r="C17710" s="83">
        <f t="shared" si="830"/>
        <v>0</v>
      </c>
      <c r="P17710" s="15">
        <v>42377.791666666664</v>
      </c>
      <c r="Q17710" s="32">
        <f t="shared" si="833"/>
        <v>20</v>
      </c>
      <c r="R17710" s="83">
        <f t="shared" si="831"/>
        <v>0</v>
      </c>
    </row>
    <row r="17711" spans="1:18" hidden="1">
      <c r="A17711" s="15">
        <v>42377.833333333336</v>
      </c>
      <c r="B17711" s="32">
        <f t="shared" si="832"/>
        <v>21</v>
      </c>
      <c r="C17711" s="83">
        <f t="shared" si="830"/>
        <v>0</v>
      </c>
      <c r="P17711" s="15">
        <v>42377.833333333336</v>
      </c>
      <c r="Q17711" s="32">
        <f t="shared" si="833"/>
        <v>21</v>
      </c>
      <c r="R17711" s="83">
        <f t="shared" si="831"/>
        <v>0</v>
      </c>
    </row>
    <row r="17712" spans="1:18" hidden="1">
      <c r="A17712" s="15">
        <v>42377.875</v>
      </c>
      <c r="B17712" s="32">
        <f t="shared" si="832"/>
        <v>22</v>
      </c>
      <c r="C17712" s="83">
        <f t="shared" si="830"/>
        <v>0</v>
      </c>
      <c r="P17712" s="15">
        <v>42377.875</v>
      </c>
      <c r="Q17712" s="32">
        <f t="shared" si="833"/>
        <v>22</v>
      </c>
      <c r="R17712" s="83">
        <f t="shared" si="831"/>
        <v>0</v>
      </c>
    </row>
    <row r="17713" spans="1:18" hidden="1">
      <c r="A17713" s="15">
        <v>42377.916666666664</v>
      </c>
      <c r="B17713" s="32">
        <f t="shared" si="832"/>
        <v>23</v>
      </c>
      <c r="C17713" s="83">
        <f t="shared" si="830"/>
        <v>0</v>
      </c>
      <c r="P17713" s="15">
        <v>42377.916666666664</v>
      </c>
      <c r="Q17713" s="32">
        <f t="shared" si="833"/>
        <v>23</v>
      </c>
      <c r="R17713" s="83">
        <f t="shared" si="831"/>
        <v>0</v>
      </c>
    </row>
    <row r="17714" spans="1:18" hidden="1">
      <c r="A17714" s="15">
        <v>42377.958333333336</v>
      </c>
      <c r="B17714" s="32">
        <f t="shared" si="832"/>
        <v>24</v>
      </c>
      <c r="C17714" s="83">
        <f t="shared" si="830"/>
        <v>0</v>
      </c>
      <c r="P17714" s="15">
        <v>42377.958333333336</v>
      </c>
      <c r="Q17714" s="32">
        <f t="shared" si="833"/>
        <v>24</v>
      </c>
      <c r="R17714" s="83">
        <f t="shared" si="831"/>
        <v>0</v>
      </c>
    </row>
    <row r="17715" spans="1:18" hidden="1">
      <c r="A17715" s="15">
        <v>42378</v>
      </c>
      <c r="B17715" s="32">
        <f t="shared" si="832"/>
        <v>1</v>
      </c>
      <c r="C17715" s="83">
        <f t="shared" si="830"/>
        <v>0</v>
      </c>
      <c r="P17715" s="15">
        <v>42378</v>
      </c>
      <c r="Q17715" s="32">
        <f t="shared" si="833"/>
        <v>1</v>
      </c>
      <c r="R17715" s="83">
        <f t="shared" si="831"/>
        <v>0</v>
      </c>
    </row>
    <row r="17716" spans="1:18" hidden="1">
      <c r="A17716" s="15">
        <v>42378.041666666664</v>
      </c>
      <c r="B17716" s="32">
        <f t="shared" si="832"/>
        <v>2</v>
      </c>
      <c r="C17716" s="83">
        <f t="shared" si="830"/>
        <v>0</v>
      </c>
      <c r="P17716" s="15">
        <v>42378.041666666664</v>
      </c>
      <c r="Q17716" s="32">
        <f t="shared" si="833"/>
        <v>2</v>
      </c>
      <c r="R17716" s="83">
        <f t="shared" si="831"/>
        <v>0</v>
      </c>
    </row>
    <row r="17717" spans="1:18" hidden="1">
      <c r="A17717" s="15">
        <v>42378.083333333336</v>
      </c>
      <c r="B17717" s="32">
        <f t="shared" si="832"/>
        <v>3</v>
      </c>
      <c r="C17717" s="83">
        <f t="shared" si="830"/>
        <v>0</v>
      </c>
      <c r="P17717" s="15">
        <v>42378.083333333336</v>
      </c>
      <c r="Q17717" s="32">
        <f t="shared" si="833"/>
        <v>3</v>
      </c>
      <c r="R17717" s="83">
        <f t="shared" si="831"/>
        <v>0</v>
      </c>
    </row>
    <row r="17718" spans="1:18" hidden="1">
      <c r="A17718" s="15">
        <v>42378.125</v>
      </c>
      <c r="B17718" s="32">
        <f t="shared" si="832"/>
        <v>4</v>
      </c>
      <c r="C17718" s="83">
        <f t="shared" si="830"/>
        <v>0</v>
      </c>
      <c r="P17718" s="15">
        <v>42378.125</v>
      </c>
      <c r="Q17718" s="32">
        <f t="shared" si="833"/>
        <v>4</v>
      </c>
      <c r="R17718" s="83">
        <f t="shared" si="831"/>
        <v>0</v>
      </c>
    </row>
    <row r="17719" spans="1:18" hidden="1">
      <c r="A17719" s="15">
        <v>42378.166666666664</v>
      </c>
      <c r="B17719" s="32">
        <f t="shared" si="832"/>
        <v>5</v>
      </c>
      <c r="C17719" s="83">
        <f t="shared" si="830"/>
        <v>0</v>
      </c>
      <c r="P17719" s="15">
        <v>42378.166666666664</v>
      </c>
      <c r="Q17719" s="32">
        <f t="shared" si="833"/>
        <v>5</v>
      </c>
      <c r="R17719" s="83">
        <f t="shared" si="831"/>
        <v>0</v>
      </c>
    </row>
    <row r="17720" spans="1:18" hidden="1">
      <c r="A17720" s="15">
        <v>42378.208333333336</v>
      </c>
      <c r="B17720" s="32">
        <f t="shared" si="832"/>
        <v>6</v>
      </c>
      <c r="C17720" s="83">
        <f t="shared" si="830"/>
        <v>0</v>
      </c>
      <c r="P17720" s="15">
        <v>42378.208333333336</v>
      </c>
      <c r="Q17720" s="32">
        <f t="shared" si="833"/>
        <v>6</v>
      </c>
      <c r="R17720" s="83">
        <f t="shared" si="831"/>
        <v>0</v>
      </c>
    </row>
    <row r="17721" spans="1:18" hidden="1">
      <c r="A17721" s="15">
        <v>42378.25</v>
      </c>
      <c r="B17721" s="32">
        <f t="shared" si="832"/>
        <v>7</v>
      </c>
      <c r="C17721" s="83">
        <f t="shared" si="830"/>
        <v>0</v>
      </c>
      <c r="P17721" s="15">
        <v>42378.25</v>
      </c>
      <c r="Q17721" s="32">
        <f t="shared" si="833"/>
        <v>7</v>
      </c>
      <c r="R17721" s="83">
        <f t="shared" si="831"/>
        <v>0</v>
      </c>
    </row>
    <row r="17722" spans="1:18" hidden="1">
      <c r="A17722" s="15">
        <v>42378.291666666664</v>
      </c>
      <c r="B17722" s="32">
        <f t="shared" si="832"/>
        <v>8</v>
      </c>
      <c r="C17722" s="83">
        <f t="shared" si="830"/>
        <v>0</v>
      </c>
      <c r="P17722" s="15">
        <v>42378.291666666664</v>
      </c>
      <c r="Q17722" s="32">
        <f t="shared" si="833"/>
        <v>8</v>
      </c>
      <c r="R17722" s="83">
        <f t="shared" si="831"/>
        <v>0</v>
      </c>
    </row>
    <row r="17723" spans="1:18" hidden="1">
      <c r="A17723" s="15">
        <v>42378.333333333336</v>
      </c>
      <c r="B17723" s="32">
        <f t="shared" si="832"/>
        <v>9</v>
      </c>
      <c r="C17723" s="83">
        <f t="shared" si="830"/>
        <v>0</v>
      </c>
      <c r="P17723" s="15">
        <v>42378.333333333336</v>
      </c>
      <c r="Q17723" s="32">
        <f t="shared" si="833"/>
        <v>9</v>
      </c>
      <c r="R17723" s="83">
        <f t="shared" si="831"/>
        <v>0</v>
      </c>
    </row>
    <row r="17724" spans="1:18" hidden="1">
      <c r="A17724" s="15">
        <v>42378.375</v>
      </c>
      <c r="B17724" s="32">
        <f t="shared" si="832"/>
        <v>10</v>
      </c>
      <c r="C17724" s="83">
        <f t="shared" ref="C17724:C17787" si="834">C8964</f>
        <v>0</v>
      </c>
      <c r="P17724" s="15">
        <v>42378.375</v>
      </c>
      <c r="Q17724" s="32">
        <f t="shared" si="833"/>
        <v>10</v>
      </c>
      <c r="R17724" s="83">
        <f t="shared" ref="R17724:R17787" si="835">R8964</f>
        <v>0</v>
      </c>
    </row>
    <row r="17725" spans="1:18" hidden="1">
      <c r="A17725" s="15">
        <v>42378.416666666664</v>
      </c>
      <c r="B17725" s="32">
        <f t="shared" si="832"/>
        <v>11</v>
      </c>
      <c r="C17725" s="83">
        <f t="shared" si="834"/>
        <v>0</v>
      </c>
      <c r="P17725" s="15">
        <v>42378.416666666664</v>
      </c>
      <c r="Q17725" s="32">
        <f t="shared" si="833"/>
        <v>11</v>
      </c>
      <c r="R17725" s="83">
        <f t="shared" si="835"/>
        <v>0</v>
      </c>
    </row>
    <row r="17726" spans="1:18" hidden="1">
      <c r="A17726" s="15">
        <v>42378.458333333336</v>
      </c>
      <c r="B17726" s="32">
        <f t="shared" si="832"/>
        <v>12</v>
      </c>
      <c r="C17726" s="83">
        <f t="shared" si="834"/>
        <v>0</v>
      </c>
      <c r="P17726" s="15">
        <v>42378.458333333336</v>
      </c>
      <c r="Q17726" s="32">
        <f t="shared" si="833"/>
        <v>12</v>
      </c>
      <c r="R17726" s="83">
        <f t="shared" si="835"/>
        <v>0</v>
      </c>
    </row>
    <row r="17727" spans="1:18" hidden="1">
      <c r="A17727" s="15">
        <v>42378.5</v>
      </c>
      <c r="B17727" s="32">
        <f t="shared" si="832"/>
        <v>13</v>
      </c>
      <c r="C17727" s="83">
        <f t="shared" si="834"/>
        <v>0</v>
      </c>
      <c r="P17727" s="15">
        <v>42378.5</v>
      </c>
      <c r="Q17727" s="32">
        <f t="shared" si="833"/>
        <v>13</v>
      </c>
      <c r="R17727" s="83">
        <f t="shared" si="835"/>
        <v>0</v>
      </c>
    </row>
    <row r="17728" spans="1:18" hidden="1">
      <c r="A17728" s="15">
        <v>42378.541666666664</v>
      </c>
      <c r="B17728" s="32">
        <f t="shared" si="832"/>
        <v>14</v>
      </c>
      <c r="C17728" s="83">
        <f t="shared" si="834"/>
        <v>0</v>
      </c>
      <c r="P17728" s="15">
        <v>42378.541666666664</v>
      </c>
      <c r="Q17728" s="32">
        <f t="shared" si="833"/>
        <v>14</v>
      </c>
      <c r="R17728" s="83">
        <f t="shared" si="835"/>
        <v>0</v>
      </c>
    </row>
    <row r="17729" spans="1:18" hidden="1">
      <c r="A17729" s="15">
        <v>42378.583333333336</v>
      </c>
      <c r="B17729" s="32">
        <f t="shared" si="832"/>
        <v>15</v>
      </c>
      <c r="C17729" s="83">
        <f t="shared" si="834"/>
        <v>0</v>
      </c>
      <c r="P17729" s="15">
        <v>42378.583333333336</v>
      </c>
      <c r="Q17729" s="32">
        <f t="shared" si="833"/>
        <v>15</v>
      </c>
      <c r="R17729" s="83">
        <f t="shared" si="835"/>
        <v>0</v>
      </c>
    </row>
    <row r="17730" spans="1:18" hidden="1">
      <c r="A17730" s="15">
        <v>42378.625</v>
      </c>
      <c r="B17730" s="32">
        <f t="shared" si="832"/>
        <v>16</v>
      </c>
      <c r="C17730" s="83">
        <f t="shared" si="834"/>
        <v>0</v>
      </c>
      <c r="P17730" s="15">
        <v>42378.625</v>
      </c>
      <c r="Q17730" s="32">
        <f t="shared" si="833"/>
        <v>16</v>
      </c>
      <c r="R17730" s="83">
        <f t="shared" si="835"/>
        <v>0</v>
      </c>
    </row>
    <row r="17731" spans="1:18" hidden="1">
      <c r="A17731" s="15">
        <v>42378.666666666664</v>
      </c>
      <c r="B17731" s="32">
        <f t="shared" si="832"/>
        <v>17</v>
      </c>
      <c r="C17731" s="83">
        <f t="shared" si="834"/>
        <v>0</v>
      </c>
      <c r="P17731" s="15">
        <v>42378.666666666664</v>
      </c>
      <c r="Q17731" s="32">
        <f t="shared" si="833"/>
        <v>17</v>
      </c>
      <c r="R17731" s="83">
        <f t="shared" si="835"/>
        <v>0</v>
      </c>
    </row>
    <row r="17732" spans="1:18" hidden="1">
      <c r="A17732" s="15">
        <v>42378.708333333336</v>
      </c>
      <c r="B17732" s="32">
        <f t="shared" ref="B17732:B17795" si="836">HOUR(A17732)+1</f>
        <v>18</v>
      </c>
      <c r="C17732" s="83">
        <f t="shared" si="834"/>
        <v>0</v>
      </c>
      <c r="P17732" s="15">
        <v>42378.708333333336</v>
      </c>
      <c r="Q17732" s="32">
        <f t="shared" ref="Q17732:Q17795" si="837">HOUR(P17732)+1</f>
        <v>18</v>
      </c>
      <c r="R17732" s="83">
        <f t="shared" si="835"/>
        <v>0</v>
      </c>
    </row>
    <row r="17733" spans="1:18" hidden="1">
      <c r="A17733" s="15">
        <v>42378.75</v>
      </c>
      <c r="B17733" s="32">
        <f t="shared" si="836"/>
        <v>19</v>
      </c>
      <c r="C17733" s="83">
        <f t="shared" si="834"/>
        <v>0</v>
      </c>
      <c r="P17733" s="15">
        <v>42378.75</v>
      </c>
      <c r="Q17733" s="32">
        <f t="shared" si="837"/>
        <v>19</v>
      </c>
      <c r="R17733" s="83">
        <f t="shared" si="835"/>
        <v>0</v>
      </c>
    </row>
    <row r="17734" spans="1:18" hidden="1">
      <c r="A17734" s="15">
        <v>42378.791666666664</v>
      </c>
      <c r="B17734" s="32">
        <f t="shared" si="836"/>
        <v>20</v>
      </c>
      <c r="C17734" s="83">
        <f t="shared" si="834"/>
        <v>0</v>
      </c>
      <c r="P17734" s="15">
        <v>42378.791666666664</v>
      </c>
      <c r="Q17734" s="32">
        <f t="shared" si="837"/>
        <v>20</v>
      </c>
      <c r="R17734" s="83">
        <f t="shared" si="835"/>
        <v>0</v>
      </c>
    </row>
    <row r="17735" spans="1:18" hidden="1">
      <c r="A17735" s="15">
        <v>42378.833333333336</v>
      </c>
      <c r="B17735" s="32">
        <f t="shared" si="836"/>
        <v>21</v>
      </c>
      <c r="C17735" s="83">
        <f t="shared" si="834"/>
        <v>0</v>
      </c>
      <c r="P17735" s="15">
        <v>42378.833333333336</v>
      </c>
      <c r="Q17735" s="32">
        <f t="shared" si="837"/>
        <v>21</v>
      </c>
      <c r="R17735" s="83">
        <f t="shared" si="835"/>
        <v>0</v>
      </c>
    </row>
    <row r="17736" spans="1:18" hidden="1">
      <c r="A17736" s="15">
        <v>42378.875</v>
      </c>
      <c r="B17736" s="32">
        <f t="shared" si="836"/>
        <v>22</v>
      </c>
      <c r="C17736" s="83">
        <f t="shared" si="834"/>
        <v>0</v>
      </c>
      <c r="P17736" s="15">
        <v>42378.875</v>
      </c>
      <c r="Q17736" s="32">
        <f t="shared" si="837"/>
        <v>22</v>
      </c>
      <c r="R17736" s="83">
        <f t="shared" si="835"/>
        <v>0</v>
      </c>
    </row>
    <row r="17737" spans="1:18" hidden="1">
      <c r="A17737" s="15">
        <v>42378.916666666664</v>
      </c>
      <c r="B17737" s="32">
        <f t="shared" si="836"/>
        <v>23</v>
      </c>
      <c r="C17737" s="83">
        <f t="shared" si="834"/>
        <v>0</v>
      </c>
      <c r="P17737" s="15">
        <v>42378.916666666664</v>
      </c>
      <c r="Q17737" s="32">
        <f t="shared" si="837"/>
        <v>23</v>
      </c>
      <c r="R17737" s="83">
        <f t="shared" si="835"/>
        <v>0</v>
      </c>
    </row>
    <row r="17738" spans="1:18" hidden="1">
      <c r="A17738" s="15">
        <v>42378.958333333336</v>
      </c>
      <c r="B17738" s="32">
        <f t="shared" si="836"/>
        <v>24</v>
      </c>
      <c r="C17738" s="83">
        <f t="shared" si="834"/>
        <v>0</v>
      </c>
      <c r="P17738" s="15">
        <v>42378.958333333336</v>
      </c>
      <c r="Q17738" s="32">
        <f t="shared" si="837"/>
        <v>24</v>
      </c>
      <c r="R17738" s="83">
        <f t="shared" si="835"/>
        <v>0</v>
      </c>
    </row>
    <row r="17739" spans="1:18" hidden="1">
      <c r="A17739" s="15">
        <v>42379</v>
      </c>
      <c r="B17739" s="32">
        <f t="shared" si="836"/>
        <v>1</v>
      </c>
      <c r="C17739" s="83">
        <f t="shared" si="834"/>
        <v>0</v>
      </c>
      <c r="P17739" s="15">
        <v>42379</v>
      </c>
      <c r="Q17739" s="32">
        <f t="shared" si="837"/>
        <v>1</v>
      </c>
      <c r="R17739" s="83">
        <f t="shared" si="835"/>
        <v>0</v>
      </c>
    </row>
    <row r="17740" spans="1:18" hidden="1">
      <c r="A17740" s="15">
        <v>42379.041666666664</v>
      </c>
      <c r="B17740" s="32">
        <f t="shared" si="836"/>
        <v>2</v>
      </c>
      <c r="C17740" s="83">
        <f t="shared" si="834"/>
        <v>0</v>
      </c>
      <c r="P17740" s="15">
        <v>42379.041666666664</v>
      </c>
      <c r="Q17740" s="32">
        <f t="shared" si="837"/>
        <v>2</v>
      </c>
      <c r="R17740" s="83">
        <f t="shared" si="835"/>
        <v>0</v>
      </c>
    </row>
    <row r="17741" spans="1:18" hidden="1">
      <c r="A17741" s="15">
        <v>42379.083333333336</v>
      </c>
      <c r="B17741" s="32">
        <f t="shared" si="836"/>
        <v>3</v>
      </c>
      <c r="C17741" s="83">
        <f t="shared" si="834"/>
        <v>0</v>
      </c>
      <c r="P17741" s="15">
        <v>42379.083333333336</v>
      </c>
      <c r="Q17741" s="32">
        <f t="shared" si="837"/>
        <v>3</v>
      </c>
      <c r="R17741" s="83">
        <f t="shared" si="835"/>
        <v>0</v>
      </c>
    </row>
    <row r="17742" spans="1:18" hidden="1">
      <c r="A17742" s="15">
        <v>42379.125</v>
      </c>
      <c r="B17742" s="32">
        <f t="shared" si="836"/>
        <v>4</v>
      </c>
      <c r="C17742" s="83">
        <f t="shared" si="834"/>
        <v>0</v>
      </c>
      <c r="P17742" s="15">
        <v>42379.125</v>
      </c>
      <c r="Q17742" s="32">
        <f t="shared" si="837"/>
        <v>4</v>
      </c>
      <c r="R17742" s="83">
        <f t="shared" si="835"/>
        <v>0</v>
      </c>
    </row>
    <row r="17743" spans="1:18" hidden="1">
      <c r="A17743" s="15">
        <v>42379.166666666664</v>
      </c>
      <c r="B17743" s="32">
        <f t="shared" si="836"/>
        <v>5</v>
      </c>
      <c r="C17743" s="83">
        <f t="shared" si="834"/>
        <v>0</v>
      </c>
      <c r="P17743" s="15">
        <v>42379.166666666664</v>
      </c>
      <c r="Q17743" s="32">
        <f t="shared" si="837"/>
        <v>5</v>
      </c>
      <c r="R17743" s="83">
        <f t="shared" si="835"/>
        <v>0</v>
      </c>
    </row>
    <row r="17744" spans="1:18" hidden="1">
      <c r="A17744" s="15">
        <v>42379.208333333336</v>
      </c>
      <c r="B17744" s="32">
        <f t="shared" si="836"/>
        <v>6</v>
      </c>
      <c r="C17744" s="83">
        <f t="shared" si="834"/>
        <v>0</v>
      </c>
      <c r="P17744" s="15">
        <v>42379.208333333336</v>
      </c>
      <c r="Q17744" s="32">
        <f t="shared" si="837"/>
        <v>6</v>
      </c>
      <c r="R17744" s="83">
        <f t="shared" si="835"/>
        <v>0</v>
      </c>
    </row>
    <row r="17745" spans="1:18" hidden="1">
      <c r="A17745" s="15">
        <v>42379.25</v>
      </c>
      <c r="B17745" s="32">
        <f t="shared" si="836"/>
        <v>7</v>
      </c>
      <c r="C17745" s="83">
        <f t="shared" si="834"/>
        <v>0</v>
      </c>
      <c r="P17745" s="15">
        <v>42379.25</v>
      </c>
      <c r="Q17745" s="32">
        <f t="shared" si="837"/>
        <v>7</v>
      </c>
      <c r="R17745" s="83">
        <f t="shared" si="835"/>
        <v>0</v>
      </c>
    </row>
    <row r="17746" spans="1:18" hidden="1">
      <c r="A17746" s="15">
        <v>42379.291666666664</v>
      </c>
      <c r="B17746" s="32">
        <f t="shared" si="836"/>
        <v>8</v>
      </c>
      <c r="C17746" s="83">
        <f t="shared" si="834"/>
        <v>0</v>
      </c>
      <c r="P17746" s="15">
        <v>42379.291666666664</v>
      </c>
      <c r="Q17746" s="32">
        <f t="shared" si="837"/>
        <v>8</v>
      </c>
      <c r="R17746" s="83">
        <f t="shared" si="835"/>
        <v>0</v>
      </c>
    </row>
    <row r="17747" spans="1:18" hidden="1">
      <c r="A17747" s="15">
        <v>42379.333333333336</v>
      </c>
      <c r="B17747" s="32">
        <f t="shared" si="836"/>
        <v>9</v>
      </c>
      <c r="C17747" s="83">
        <f t="shared" si="834"/>
        <v>0</v>
      </c>
      <c r="P17747" s="15">
        <v>42379.333333333336</v>
      </c>
      <c r="Q17747" s="32">
        <f t="shared" si="837"/>
        <v>9</v>
      </c>
      <c r="R17747" s="83">
        <f t="shared" si="835"/>
        <v>0</v>
      </c>
    </row>
    <row r="17748" spans="1:18" hidden="1">
      <c r="A17748" s="15">
        <v>42379.375</v>
      </c>
      <c r="B17748" s="32">
        <f t="shared" si="836"/>
        <v>10</v>
      </c>
      <c r="C17748" s="83">
        <f t="shared" si="834"/>
        <v>0</v>
      </c>
      <c r="P17748" s="15">
        <v>42379.375</v>
      </c>
      <c r="Q17748" s="32">
        <f t="shared" si="837"/>
        <v>10</v>
      </c>
      <c r="R17748" s="83">
        <f t="shared" si="835"/>
        <v>0</v>
      </c>
    </row>
    <row r="17749" spans="1:18" hidden="1">
      <c r="A17749" s="15">
        <v>42379.416666666664</v>
      </c>
      <c r="B17749" s="32">
        <f t="shared" si="836"/>
        <v>11</v>
      </c>
      <c r="C17749" s="83">
        <f t="shared" si="834"/>
        <v>0</v>
      </c>
      <c r="P17749" s="15">
        <v>42379.416666666664</v>
      </c>
      <c r="Q17749" s="32">
        <f t="shared" si="837"/>
        <v>11</v>
      </c>
      <c r="R17749" s="83">
        <f t="shared" si="835"/>
        <v>0</v>
      </c>
    </row>
    <row r="17750" spans="1:18" hidden="1">
      <c r="A17750" s="15">
        <v>42379.458333333336</v>
      </c>
      <c r="B17750" s="32">
        <f t="shared" si="836"/>
        <v>12</v>
      </c>
      <c r="C17750" s="83">
        <f t="shared" si="834"/>
        <v>0</v>
      </c>
      <c r="P17750" s="15">
        <v>42379.458333333336</v>
      </c>
      <c r="Q17750" s="32">
        <f t="shared" si="837"/>
        <v>12</v>
      </c>
      <c r="R17750" s="83">
        <f t="shared" si="835"/>
        <v>0</v>
      </c>
    </row>
    <row r="17751" spans="1:18" hidden="1">
      <c r="A17751" s="15">
        <v>42379.5</v>
      </c>
      <c r="B17751" s="32">
        <f t="shared" si="836"/>
        <v>13</v>
      </c>
      <c r="C17751" s="83">
        <f t="shared" si="834"/>
        <v>0</v>
      </c>
      <c r="P17751" s="15">
        <v>42379.5</v>
      </c>
      <c r="Q17751" s="32">
        <f t="shared" si="837"/>
        <v>13</v>
      </c>
      <c r="R17751" s="83">
        <f t="shared" si="835"/>
        <v>0</v>
      </c>
    </row>
    <row r="17752" spans="1:18" hidden="1">
      <c r="A17752" s="15">
        <v>42379.541666666664</v>
      </c>
      <c r="B17752" s="32">
        <f t="shared" si="836"/>
        <v>14</v>
      </c>
      <c r="C17752" s="83">
        <f t="shared" si="834"/>
        <v>0</v>
      </c>
      <c r="P17752" s="15">
        <v>42379.541666666664</v>
      </c>
      <c r="Q17752" s="32">
        <f t="shared" si="837"/>
        <v>14</v>
      </c>
      <c r="R17752" s="83">
        <f t="shared" si="835"/>
        <v>0</v>
      </c>
    </row>
    <row r="17753" spans="1:18" hidden="1">
      <c r="A17753" s="15">
        <v>42379.583333333336</v>
      </c>
      <c r="B17753" s="32">
        <f t="shared" si="836"/>
        <v>15</v>
      </c>
      <c r="C17753" s="83">
        <f t="shared" si="834"/>
        <v>0</v>
      </c>
      <c r="P17753" s="15">
        <v>42379.583333333336</v>
      </c>
      <c r="Q17753" s="32">
        <f t="shared" si="837"/>
        <v>15</v>
      </c>
      <c r="R17753" s="83">
        <f t="shared" si="835"/>
        <v>0</v>
      </c>
    </row>
    <row r="17754" spans="1:18" hidden="1">
      <c r="A17754" s="15">
        <v>42379.625</v>
      </c>
      <c r="B17754" s="32">
        <f t="shared" si="836"/>
        <v>16</v>
      </c>
      <c r="C17754" s="83">
        <f t="shared" si="834"/>
        <v>0</v>
      </c>
      <c r="P17754" s="15">
        <v>42379.625</v>
      </c>
      <c r="Q17754" s="32">
        <f t="shared" si="837"/>
        <v>16</v>
      </c>
      <c r="R17754" s="83">
        <f t="shared" si="835"/>
        <v>0</v>
      </c>
    </row>
    <row r="17755" spans="1:18" hidden="1">
      <c r="A17755" s="15">
        <v>42379.666666666664</v>
      </c>
      <c r="B17755" s="32">
        <f t="shared" si="836"/>
        <v>17</v>
      </c>
      <c r="C17755" s="83">
        <f t="shared" si="834"/>
        <v>0</v>
      </c>
      <c r="P17755" s="15">
        <v>42379.666666666664</v>
      </c>
      <c r="Q17755" s="32">
        <f t="shared" si="837"/>
        <v>17</v>
      </c>
      <c r="R17755" s="83">
        <f t="shared" si="835"/>
        <v>0</v>
      </c>
    </row>
    <row r="17756" spans="1:18" hidden="1">
      <c r="A17756" s="15">
        <v>42379.708333333336</v>
      </c>
      <c r="B17756" s="32">
        <f t="shared" si="836"/>
        <v>18</v>
      </c>
      <c r="C17756" s="83">
        <f t="shared" si="834"/>
        <v>0</v>
      </c>
      <c r="P17756" s="15">
        <v>42379.708333333336</v>
      </c>
      <c r="Q17756" s="32">
        <f t="shared" si="837"/>
        <v>18</v>
      </c>
      <c r="R17756" s="83">
        <f t="shared" si="835"/>
        <v>0</v>
      </c>
    </row>
    <row r="17757" spans="1:18" hidden="1">
      <c r="A17757" s="15">
        <v>42379.75</v>
      </c>
      <c r="B17757" s="32">
        <f t="shared" si="836"/>
        <v>19</v>
      </c>
      <c r="C17757" s="83">
        <f t="shared" si="834"/>
        <v>0</v>
      </c>
      <c r="P17757" s="15">
        <v>42379.75</v>
      </c>
      <c r="Q17757" s="32">
        <f t="shared" si="837"/>
        <v>19</v>
      </c>
      <c r="R17757" s="83">
        <f t="shared" si="835"/>
        <v>0</v>
      </c>
    </row>
    <row r="17758" spans="1:18" hidden="1">
      <c r="A17758" s="15">
        <v>42379.791666666664</v>
      </c>
      <c r="B17758" s="32">
        <f t="shared" si="836"/>
        <v>20</v>
      </c>
      <c r="C17758" s="83">
        <f t="shared" si="834"/>
        <v>0</v>
      </c>
      <c r="P17758" s="15">
        <v>42379.791666666664</v>
      </c>
      <c r="Q17758" s="32">
        <f t="shared" si="837"/>
        <v>20</v>
      </c>
      <c r="R17758" s="83">
        <f t="shared" si="835"/>
        <v>0</v>
      </c>
    </row>
    <row r="17759" spans="1:18" hidden="1">
      <c r="A17759" s="15">
        <v>42379.833333333336</v>
      </c>
      <c r="B17759" s="32">
        <f t="shared" si="836"/>
        <v>21</v>
      </c>
      <c r="C17759" s="83">
        <f t="shared" si="834"/>
        <v>0</v>
      </c>
      <c r="P17759" s="15">
        <v>42379.833333333336</v>
      </c>
      <c r="Q17759" s="32">
        <f t="shared" si="837"/>
        <v>21</v>
      </c>
      <c r="R17759" s="83">
        <f t="shared" si="835"/>
        <v>0</v>
      </c>
    </row>
    <row r="17760" spans="1:18" hidden="1">
      <c r="A17760" s="15">
        <v>42379.875</v>
      </c>
      <c r="B17760" s="32">
        <f t="shared" si="836"/>
        <v>22</v>
      </c>
      <c r="C17760" s="83">
        <f t="shared" si="834"/>
        <v>0</v>
      </c>
      <c r="P17760" s="15">
        <v>42379.875</v>
      </c>
      <c r="Q17760" s="32">
        <f t="shared" si="837"/>
        <v>22</v>
      </c>
      <c r="R17760" s="83">
        <f t="shared" si="835"/>
        <v>0</v>
      </c>
    </row>
    <row r="17761" spans="1:18" hidden="1">
      <c r="A17761" s="15">
        <v>42379.916666666664</v>
      </c>
      <c r="B17761" s="32">
        <f t="shared" si="836"/>
        <v>23</v>
      </c>
      <c r="C17761" s="83">
        <f t="shared" si="834"/>
        <v>0</v>
      </c>
      <c r="P17761" s="15">
        <v>42379.916666666664</v>
      </c>
      <c r="Q17761" s="32">
        <f t="shared" si="837"/>
        <v>23</v>
      </c>
      <c r="R17761" s="83">
        <f t="shared" si="835"/>
        <v>0</v>
      </c>
    </row>
    <row r="17762" spans="1:18" hidden="1">
      <c r="A17762" s="15">
        <v>42379.958333333336</v>
      </c>
      <c r="B17762" s="32">
        <f t="shared" si="836"/>
        <v>24</v>
      </c>
      <c r="C17762" s="83">
        <f t="shared" si="834"/>
        <v>0</v>
      </c>
      <c r="P17762" s="15">
        <v>42379.958333333336</v>
      </c>
      <c r="Q17762" s="32">
        <f t="shared" si="837"/>
        <v>24</v>
      </c>
      <c r="R17762" s="83">
        <f t="shared" si="835"/>
        <v>0</v>
      </c>
    </row>
    <row r="17763" spans="1:18" hidden="1">
      <c r="A17763" s="15">
        <v>42380</v>
      </c>
      <c r="B17763" s="32">
        <f t="shared" si="836"/>
        <v>1</v>
      </c>
      <c r="C17763" s="83">
        <f t="shared" si="834"/>
        <v>0</v>
      </c>
      <c r="P17763" s="15">
        <v>42380</v>
      </c>
      <c r="Q17763" s="32">
        <f t="shared" si="837"/>
        <v>1</v>
      </c>
      <c r="R17763" s="83">
        <f t="shared" si="835"/>
        <v>0</v>
      </c>
    </row>
    <row r="17764" spans="1:18" hidden="1">
      <c r="A17764" s="15">
        <v>42380.041666666664</v>
      </c>
      <c r="B17764" s="32">
        <f t="shared" si="836"/>
        <v>2</v>
      </c>
      <c r="C17764" s="83">
        <f t="shared" si="834"/>
        <v>0</v>
      </c>
      <c r="P17764" s="15">
        <v>42380.041666666664</v>
      </c>
      <c r="Q17764" s="32">
        <f t="shared" si="837"/>
        <v>2</v>
      </c>
      <c r="R17764" s="83">
        <f t="shared" si="835"/>
        <v>0</v>
      </c>
    </row>
    <row r="17765" spans="1:18" hidden="1">
      <c r="A17765" s="15">
        <v>42380.083333333336</v>
      </c>
      <c r="B17765" s="32">
        <f t="shared" si="836"/>
        <v>3</v>
      </c>
      <c r="C17765" s="83">
        <f t="shared" si="834"/>
        <v>0</v>
      </c>
      <c r="P17765" s="15">
        <v>42380.083333333336</v>
      </c>
      <c r="Q17765" s="32">
        <f t="shared" si="837"/>
        <v>3</v>
      </c>
      <c r="R17765" s="83">
        <f t="shared" si="835"/>
        <v>0</v>
      </c>
    </row>
    <row r="17766" spans="1:18" hidden="1">
      <c r="A17766" s="15">
        <v>42380.125</v>
      </c>
      <c r="B17766" s="32">
        <f t="shared" si="836"/>
        <v>4</v>
      </c>
      <c r="C17766" s="83">
        <f t="shared" si="834"/>
        <v>0</v>
      </c>
      <c r="P17766" s="15">
        <v>42380.125</v>
      </c>
      <c r="Q17766" s="32">
        <f t="shared" si="837"/>
        <v>4</v>
      </c>
      <c r="R17766" s="83">
        <f t="shared" si="835"/>
        <v>0</v>
      </c>
    </row>
    <row r="17767" spans="1:18" hidden="1">
      <c r="A17767" s="15">
        <v>42380.166666666664</v>
      </c>
      <c r="B17767" s="32">
        <f t="shared" si="836"/>
        <v>5</v>
      </c>
      <c r="C17767" s="83">
        <f t="shared" si="834"/>
        <v>0</v>
      </c>
      <c r="P17767" s="15">
        <v>42380.166666666664</v>
      </c>
      <c r="Q17767" s="32">
        <f t="shared" si="837"/>
        <v>5</v>
      </c>
      <c r="R17767" s="83">
        <f t="shared" si="835"/>
        <v>0</v>
      </c>
    </row>
    <row r="17768" spans="1:18" hidden="1">
      <c r="A17768" s="15">
        <v>42380.208333333336</v>
      </c>
      <c r="B17768" s="32">
        <f t="shared" si="836"/>
        <v>6</v>
      </c>
      <c r="C17768" s="83">
        <f t="shared" si="834"/>
        <v>0</v>
      </c>
      <c r="P17768" s="15">
        <v>42380.208333333336</v>
      </c>
      <c r="Q17768" s="32">
        <f t="shared" si="837"/>
        <v>6</v>
      </c>
      <c r="R17768" s="83">
        <f t="shared" si="835"/>
        <v>0</v>
      </c>
    </row>
    <row r="17769" spans="1:18" hidden="1">
      <c r="A17769" s="15">
        <v>42380.25</v>
      </c>
      <c r="B17769" s="32">
        <f t="shared" si="836"/>
        <v>7</v>
      </c>
      <c r="C17769" s="83">
        <f t="shared" si="834"/>
        <v>0</v>
      </c>
      <c r="P17769" s="15">
        <v>42380.25</v>
      </c>
      <c r="Q17769" s="32">
        <f t="shared" si="837"/>
        <v>7</v>
      </c>
      <c r="R17769" s="83">
        <f t="shared" si="835"/>
        <v>0</v>
      </c>
    </row>
    <row r="17770" spans="1:18" hidden="1">
      <c r="A17770" s="15">
        <v>42380.291666666664</v>
      </c>
      <c r="B17770" s="32">
        <f t="shared" si="836"/>
        <v>8</v>
      </c>
      <c r="C17770" s="83">
        <f t="shared" si="834"/>
        <v>0</v>
      </c>
      <c r="P17770" s="15">
        <v>42380.291666666664</v>
      </c>
      <c r="Q17770" s="32">
        <f t="shared" si="837"/>
        <v>8</v>
      </c>
      <c r="R17770" s="83">
        <f t="shared" si="835"/>
        <v>0</v>
      </c>
    </row>
    <row r="17771" spans="1:18" hidden="1">
      <c r="A17771" s="15">
        <v>42380.333333333336</v>
      </c>
      <c r="B17771" s="32">
        <f t="shared" si="836"/>
        <v>9</v>
      </c>
      <c r="C17771" s="83">
        <f t="shared" si="834"/>
        <v>0</v>
      </c>
      <c r="P17771" s="15">
        <v>42380.333333333336</v>
      </c>
      <c r="Q17771" s="32">
        <f t="shared" si="837"/>
        <v>9</v>
      </c>
      <c r="R17771" s="83">
        <f t="shared" si="835"/>
        <v>0</v>
      </c>
    </row>
    <row r="17772" spans="1:18" hidden="1">
      <c r="A17772" s="15">
        <v>42380.375</v>
      </c>
      <c r="B17772" s="32">
        <f t="shared" si="836"/>
        <v>10</v>
      </c>
      <c r="C17772" s="83">
        <f t="shared" si="834"/>
        <v>0</v>
      </c>
      <c r="P17772" s="15">
        <v>42380.375</v>
      </c>
      <c r="Q17772" s="32">
        <f t="shared" si="837"/>
        <v>10</v>
      </c>
      <c r="R17772" s="83">
        <f t="shared" si="835"/>
        <v>0</v>
      </c>
    </row>
    <row r="17773" spans="1:18" hidden="1">
      <c r="A17773" s="15">
        <v>42380.416666666664</v>
      </c>
      <c r="B17773" s="32">
        <f t="shared" si="836"/>
        <v>11</v>
      </c>
      <c r="C17773" s="83">
        <f t="shared" si="834"/>
        <v>0</v>
      </c>
      <c r="P17773" s="15">
        <v>42380.416666666664</v>
      </c>
      <c r="Q17773" s="32">
        <f t="shared" si="837"/>
        <v>11</v>
      </c>
      <c r="R17773" s="83">
        <f t="shared" si="835"/>
        <v>0</v>
      </c>
    </row>
    <row r="17774" spans="1:18" hidden="1">
      <c r="A17774" s="15">
        <v>42380.458333333336</v>
      </c>
      <c r="B17774" s="32">
        <f t="shared" si="836"/>
        <v>12</v>
      </c>
      <c r="C17774" s="83">
        <f t="shared" si="834"/>
        <v>0</v>
      </c>
      <c r="P17774" s="15">
        <v>42380.458333333336</v>
      </c>
      <c r="Q17774" s="32">
        <f t="shared" si="837"/>
        <v>12</v>
      </c>
      <c r="R17774" s="83">
        <f t="shared" si="835"/>
        <v>0</v>
      </c>
    </row>
    <row r="17775" spans="1:18" hidden="1">
      <c r="A17775" s="15">
        <v>42380.5</v>
      </c>
      <c r="B17775" s="32">
        <f t="shared" si="836"/>
        <v>13</v>
      </c>
      <c r="C17775" s="83">
        <f t="shared" si="834"/>
        <v>0</v>
      </c>
      <c r="P17775" s="15">
        <v>42380.5</v>
      </c>
      <c r="Q17775" s="32">
        <f t="shared" si="837"/>
        <v>13</v>
      </c>
      <c r="R17775" s="83">
        <f t="shared" si="835"/>
        <v>0</v>
      </c>
    </row>
    <row r="17776" spans="1:18" hidden="1">
      <c r="A17776" s="15">
        <v>42380.541666666664</v>
      </c>
      <c r="B17776" s="32">
        <f t="shared" si="836"/>
        <v>14</v>
      </c>
      <c r="C17776" s="83">
        <f t="shared" si="834"/>
        <v>0</v>
      </c>
      <c r="P17776" s="15">
        <v>42380.541666666664</v>
      </c>
      <c r="Q17776" s="32">
        <f t="shared" si="837"/>
        <v>14</v>
      </c>
      <c r="R17776" s="83">
        <f t="shared" si="835"/>
        <v>0</v>
      </c>
    </row>
    <row r="17777" spans="1:18" hidden="1">
      <c r="A17777" s="15">
        <v>42380.583333333336</v>
      </c>
      <c r="B17777" s="32">
        <f t="shared" si="836"/>
        <v>15</v>
      </c>
      <c r="C17777" s="83">
        <f t="shared" si="834"/>
        <v>0</v>
      </c>
      <c r="P17777" s="15">
        <v>42380.583333333336</v>
      </c>
      <c r="Q17777" s="32">
        <f t="shared" si="837"/>
        <v>15</v>
      </c>
      <c r="R17777" s="83">
        <f t="shared" si="835"/>
        <v>0</v>
      </c>
    </row>
    <row r="17778" spans="1:18" hidden="1">
      <c r="A17778" s="15">
        <v>42380.625</v>
      </c>
      <c r="B17778" s="32">
        <f t="shared" si="836"/>
        <v>16</v>
      </c>
      <c r="C17778" s="83">
        <f t="shared" si="834"/>
        <v>0</v>
      </c>
      <c r="P17778" s="15">
        <v>42380.625</v>
      </c>
      <c r="Q17778" s="32">
        <f t="shared" si="837"/>
        <v>16</v>
      </c>
      <c r="R17778" s="83">
        <f t="shared" si="835"/>
        <v>0</v>
      </c>
    </row>
    <row r="17779" spans="1:18" hidden="1">
      <c r="A17779" s="15">
        <v>42380.666666666664</v>
      </c>
      <c r="B17779" s="32">
        <f t="shared" si="836"/>
        <v>17</v>
      </c>
      <c r="C17779" s="83">
        <f t="shared" si="834"/>
        <v>0</v>
      </c>
      <c r="P17779" s="15">
        <v>42380.666666666664</v>
      </c>
      <c r="Q17779" s="32">
        <f t="shared" si="837"/>
        <v>17</v>
      </c>
      <c r="R17779" s="83">
        <f t="shared" si="835"/>
        <v>0</v>
      </c>
    </row>
    <row r="17780" spans="1:18" hidden="1">
      <c r="A17780" s="15">
        <v>42380.708333333336</v>
      </c>
      <c r="B17780" s="32">
        <f t="shared" si="836"/>
        <v>18</v>
      </c>
      <c r="C17780" s="83">
        <f t="shared" si="834"/>
        <v>0</v>
      </c>
      <c r="P17780" s="15">
        <v>42380.708333333336</v>
      </c>
      <c r="Q17780" s="32">
        <f t="shared" si="837"/>
        <v>18</v>
      </c>
      <c r="R17780" s="83">
        <f t="shared" si="835"/>
        <v>0</v>
      </c>
    </row>
    <row r="17781" spans="1:18" hidden="1">
      <c r="A17781" s="15">
        <v>42380.75</v>
      </c>
      <c r="B17781" s="32">
        <f t="shared" si="836"/>
        <v>19</v>
      </c>
      <c r="C17781" s="83">
        <f t="shared" si="834"/>
        <v>0</v>
      </c>
      <c r="P17781" s="15">
        <v>42380.75</v>
      </c>
      <c r="Q17781" s="32">
        <f t="shared" si="837"/>
        <v>19</v>
      </c>
      <c r="R17781" s="83">
        <f t="shared" si="835"/>
        <v>0</v>
      </c>
    </row>
    <row r="17782" spans="1:18" hidden="1">
      <c r="A17782" s="15">
        <v>42380.791666666664</v>
      </c>
      <c r="B17782" s="32">
        <f t="shared" si="836"/>
        <v>20</v>
      </c>
      <c r="C17782" s="83">
        <f t="shared" si="834"/>
        <v>0</v>
      </c>
      <c r="P17782" s="15">
        <v>42380.791666666664</v>
      </c>
      <c r="Q17782" s="32">
        <f t="shared" si="837"/>
        <v>20</v>
      </c>
      <c r="R17782" s="83">
        <f t="shared" si="835"/>
        <v>0</v>
      </c>
    </row>
    <row r="17783" spans="1:18" hidden="1">
      <c r="A17783" s="15">
        <v>42380.833333333336</v>
      </c>
      <c r="B17783" s="32">
        <f t="shared" si="836"/>
        <v>21</v>
      </c>
      <c r="C17783" s="83">
        <f t="shared" si="834"/>
        <v>0</v>
      </c>
      <c r="P17783" s="15">
        <v>42380.833333333336</v>
      </c>
      <c r="Q17783" s="32">
        <f t="shared" si="837"/>
        <v>21</v>
      </c>
      <c r="R17783" s="83">
        <f t="shared" si="835"/>
        <v>0</v>
      </c>
    </row>
    <row r="17784" spans="1:18" hidden="1">
      <c r="A17784" s="15">
        <v>42380.875</v>
      </c>
      <c r="B17784" s="32">
        <f t="shared" si="836"/>
        <v>22</v>
      </c>
      <c r="C17784" s="83">
        <f t="shared" si="834"/>
        <v>0</v>
      </c>
      <c r="P17784" s="15">
        <v>42380.875</v>
      </c>
      <c r="Q17784" s="32">
        <f t="shared" si="837"/>
        <v>22</v>
      </c>
      <c r="R17784" s="83">
        <f t="shared" si="835"/>
        <v>0</v>
      </c>
    </row>
    <row r="17785" spans="1:18" hidden="1">
      <c r="A17785" s="15">
        <v>42380.916666666664</v>
      </c>
      <c r="B17785" s="32">
        <f t="shared" si="836"/>
        <v>23</v>
      </c>
      <c r="C17785" s="83">
        <f t="shared" si="834"/>
        <v>0</v>
      </c>
      <c r="P17785" s="15">
        <v>42380.916666666664</v>
      </c>
      <c r="Q17785" s="32">
        <f t="shared" si="837"/>
        <v>23</v>
      </c>
      <c r="R17785" s="83">
        <f t="shared" si="835"/>
        <v>0</v>
      </c>
    </row>
    <row r="17786" spans="1:18" hidden="1">
      <c r="A17786" s="15">
        <v>42380.958333333336</v>
      </c>
      <c r="B17786" s="32">
        <f t="shared" si="836"/>
        <v>24</v>
      </c>
      <c r="C17786" s="83">
        <f t="shared" si="834"/>
        <v>0</v>
      </c>
      <c r="P17786" s="15">
        <v>42380.958333333336</v>
      </c>
      <c r="Q17786" s="32">
        <f t="shared" si="837"/>
        <v>24</v>
      </c>
      <c r="R17786" s="83">
        <f t="shared" si="835"/>
        <v>0</v>
      </c>
    </row>
    <row r="17787" spans="1:18" hidden="1">
      <c r="A17787" s="15">
        <v>42381</v>
      </c>
      <c r="B17787" s="32">
        <f t="shared" si="836"/>
        <v>1</v>
      </c>
      <c r="C17787" s="83">
        <f t="shared" si="834"/>
        <v>0</v>
      </c>
      <c r="P17787" s="15">
        <v>42381</v>
      </c>
      <c r="Q17787" s="32">
        <f t="shared" si="837"/>
        <v>1</v>
      </c>
      <c r="R17787" s="83">
        <f t="shared" si="835"/>
        <v>0</v>
      </c>
    </row>
    <row r="17788" spans="1:18" hidden="1">
      <c r="A17788" s="15">
        <v>42381.041666666664</v>
      </c>
      <c r="B17788" s="32">
        <f t="shared" si="836"/>
        <v>2</v>
      </c>
      <c r="C17788" s="83">
        <f t="shared" ref="C17788:C17851" si="838">C9028</f>
        <v>0</v>
      </c>
      <c r="P17788" s="15">
        <v>42381.041666666664</v>
      </c>
      <c r="Q17788" s="32">
        <f t="shared" si="837"/>
        <v>2</v>
      </c>
      <c r="R17788" s="83">
        <f t="shared" ref="R17788:R17851" si="839">R9028</f>
        <v>0</v>
      </c>
    </row>
    <row r="17789" spans="1:18" hidden="1">
      <c r="A17789" s="15">
        <v>42381.083333333336</v>
      </c>
      <c r="B17789" s="32">
        <f t="shared" si="836"/>
        <v>3</v>
      </c>
      <c r="C17789" s="83">
        <f t="shared" si="838"/>
        <v>0</v>
      </c>
      <c r="P17789" s="15">
        <v>42381.083333333336</v>
      </c>
      <c r="Q17789" s="32">
        <f t="shared" si="837"/>
        <v>3</v>
      </c>
      <c r="R17789" s="83">
        <f t="shared" si="839"/>
        <v>0</v>
      </c>
    </row>
    <row r="17790" spans="1:18" hidden="1">
      <c r="A17790" s="15">
        <v>42381.125</v>
      </c>
      <c r="B17790" s="32">
        <f t="shared" si="836"/>
        <v>4</v>
      </c>
      <c r="C17790" s="83">
        <f t="shared" si="838"/>
        <v>0</v>
      </c>
      <c r="P17790" s="15">
        <v>42381.125</v>
      </c>
      <c r="Q17790" s="32">
        <f t="shared" si="837"/>
        <v>4</v>
      </c>
      <c r="R17790" s="83">
        <f t="shared" si="839"/>
        <v>0</v>
      </c>
    </row>
    <row r="17791" spans="1:18" hidden="1">
      <c r="A17791" s="15">
        <v>42381.166666666664</v>
      </c>
      <c r="B17791" s="32">
        <f t="shared" si="836"/>
        <v>5</v>
      </c>
      <c r="C17791" s="83">
        <f t="shared" si="838"/>
        <v>0</v>
      </c>
      <c r="P17791" s="15">
        <v>42381.166666666664</v>
      </c>
      <c r="Q17791" s="32">
        <f t="shared" si="837"/>
        <v>5</v>
      </c>
      <c r="R17791" s="83">
        <f t="shared" si="839"/>
        <v>0</v>
      </c>
    </row>
    <row r="17792" spans="1:18" hidden="1">
      <c r="A17792" s="15">
        <v>42381.208333333336</v>
      </c>
      <c r="B17792" s="32">
        <f t="shared" si="836"/>
        <v>6</v>
      </c>
      <c r="C17792" s="83">
        <f t="shared" si="838"/>
        <v>0</v>
      </c>
      <c r="P17792" s="15">
        <v>42381.208333333336</v>
      </c>
      <c r="Q17792" s="32">
        <f t="shared" si="837"/>
        <v>6</v>
      </c>
      <c r="R17792" s="83">
        <f t="shared" si="839"/>
        <v>0</v>
      </c>
    </row>
    <row r="17793" spans="1:18" hidden="1">
      <c r="A17793" s="15">
        <v>42381.25</v>
      </c>
      <c r="B17793" s="32">
        <f t="shared" si="836"/>
        <v>7</v>
      </c>
      <c r="C17793" s="83">
        <f t="shared" si="838"/>
        <v>0</v>
      </c>
      <c r="P17793" s="15">
        <v>42381.25</v>
      </c>
      <c r="Q17793" s="32">
        <f t="shared" si="837"/>
        <v>7</v>
      </c>
      <c r="R17793" s="83">
        <f t="shared" si="839"/>
        <v>0</v>
      </c>
    </row>
    <row r="17794" spans="1:18" hidden="1">
      <c r="A17794" s="15">
        <v>42381.291666666664</v>
      </c>
      <c r="B17794" s="32">
        <f t="shared" si="836"/>
        <v>8</v>
      </c>
      <c r="C17794" s="83">
        <f t="shared" si="838"/>
        <v>0</v>
      </c>
      <c r="P17794" s="15">
        <v>42381.291666666664</v>
      </c>
      <c r="Q17794" s="32">
        <f t="shared" si="837"/>
        <v>8</v>
      </c>
      <c r="R17794" s="83">
        <f t="shared" si="839"/>
        <v>0</v>
      </c>
    </row>
    <row r="17795" spans="1:18" hidden="1">
      <c r="A17795" s="15">
        <v>42381.333333333336</v>
      </c>
      <c r="B17795" s="32">
        <f t="shared" si="836"/>
        <v>9</v>
      </c>
      <c r="C17795" s="83">
        <f t="shared" si="838"/>
        <v>0</v>
      </c>
      <c r="P17795" s="15">
        <v>42381.333333333336</v>
      </c>
      <c r="Q17795" s="32">
        <f t="shared" si="837"/>
        <v>9</v>
      </c>
      <c r="R17795" s="83">
        <f t="shared" si="839"/>
        <v>0</v>
      </c>
    </row>
    <row r="17796" spans="1:18" hidden="1">
      <c r="A17796" s="15">
        <v>42381.375</v>
      </c>
      <c r="B17796" s="32">
        <f t="shared" ref="B17796:B17859" si="840">HOUR(A17796)+1</f>
        <v>10</v>
      </c>
      <c r="C17796" s="83">
        <f t="shared" si="838"/>
        <v>0</v>
      </c>
      <c r="P17796" s="15">
        <v>42381.375</v>
      </c>
      <c r="Q17796" s="32">
        <f t="shared" ref="Q17796:Q17859" si="841">HOUR(P17796)+1</f>
        <v>10</v>
      </c>
      <c r="R17796" s="83">
        <f t="shared" si="839"/>
        <v>0</v>
      </c>
    </row>
    <row r="17797" spans="1:18" hidden="1">
      <c r="A17797" s="15">
        <v>42381.416666666664</v>
      </c>
      <c r="B17797" s="32">
        <f t="shared" si="840"/>
        <v>11</v>
      </c>
      <c r="C17797" s="83">
        <f t="shared" si="838"/>
        <v>0</v>
      </c>
      <c r="P17797" s="15">
        <v>42381.416666666664</v>
      </c>
      <c r="Q17797" s="32">
        <f t="shared" si="841"/>
        <v>11</v>
      </c>
      <c r="R17797" s="83">
        <f t="shared" si="839"/>
        <v>0</v>
      </c>
    </row>
    <row r="17798" spans="1:18" hidden="1">
      <c r="A17798" s="15">
        <v>42381.458333333336</v>
      </c>
      <c r="B17798" s="32">
        <f t="shared" si="840"/>
        <v>12</v>
      </c>
      <c r="C17798" s="83">
        <f t="shared" si="838"/>
        <v>0</v>
      </c>
      <c r="P17798" s="15">
        <v>42381.458333333336</v>
      </c>
      <c r="Q17798" s="32">
        <f t="shared" si="841"/>
        <v>12</v>
      </c>
      <c r="R17798" s="83">
        <f t="shared" si="839"/>
        <v>0</v>
      </c>
    </row>
    <row r="17799" spans="1:18" hidden="1">
      <c r="A17799" s="15">
        <v>42381.5</v>
      </c>
      <c r="B17799" s="32">
        <f t="shared" si="840"/>
        <v>13</v>
      </c>
      <c r="C17799" s="83">
        <f t="shared" si="838"/>
        <v>0</v>
      </c>
      <c r="P17799" s="15">
        <v>42381.5</v>
      </c>
      <c r="Q17799" s="32">
        <f t="shared" si="841"/>
        <v>13</v>
      </c>
      <c r="R17799" s="83">
        <f t="shared" si="839"/>
        <v>0</v>
      </c>
    </row>
    <row r="17800" spans="1:18" hidden="1">
      <c r="A17800" s="15">
        <v>42381.541666666664</v>
      </c>
      <c r="B17800" s="32">
        <f t="shared" si="840"/>
        <v>14</v>
      </c>
      <c r="C17800" s="83">
        <f t="shared" si="838"/>
        <v>0</v>
      </c>
      <c r="P17800" s="15">
        <v>42381.541666666664</v>
      </c>
      <c r="Q17800" s="32">
        <f t="shared" si="841"/>
        <v>14</v>
      </c>
      <c r="R17800" s="83">
        <f t="shared" si="839"/>
        <v>0</v>
      </c>
    </row>
    <row r="17801" spans="1:18" hidden="1">
      <c r="A17801" s="15">
        <v>42381.583333333336</v>
      </c>
      <c r="B17801" s="32">
        <f t="shared" si="840"/>
        <v>15</v>
      </c>
      <c r="C17801" s="83">
        <f t="shared" si="838"/>
        <v>0</v>
      </c>
      <c r="P17801" s="15">
        <v>42381.583333333336</v>
      </c>
      <c r="Q17801" s="32">
        <f t="shared" si="841"/>
        <v>15</v>
      </c>
      <c r="R17801" s="83">
        <f t="shared" si="839"/>
        <v>0</v>
      </c>
    </row>
    <row r="17802" spans="1:18" hidden="1">
      <c r="A17802" s="15">
        <v>42381.625</v>
      </c>
      <c r="B17802" s="32">
        <f t="shared" si="840"/>
        <v>16</v>
      </c>
      <c r="C17802" s="83">
        <f t="shared" si="838"/>
        <v>0</v>
      </c>
      <c r="P17802" s="15">
        <v>42381.625</v>
      </c>
      <c r="Q17802" s="32">
        <f t="shared" si="841"/>
        <v>16</v>
      </c>
      <c r="R17802" s="83">
        <f t="shared" si="839"/>
        <v>0</v>
      </c>
    </row>
    <row r="17803" spans="1:18" hidden="1">
      <c r="A17803" s="15">
        <v>42381.666666666664</v>
      </c>
      <c r="B17803" s="32">
        <f t="shared" si="840"/>
        <v>17</v>
      </c>
      <c r="C17803" s="83">
        <f t="shared" si="838"/>
        <v>0</v>
      </c>
      <c r="P17803" s="15">
        <v>42381.666666666664</v>
      </c>
      <c r="Q17803" s="32">
        <f t="shared" si="841"/>
        <v>17</v>
      </c>
      <c r="R17803" s="83">
        <f t="shared" si="839"/>
        <v>0</v>
      </c>
    </row>
    <row r="17804" spans="1:18" hidden="1">
      <c r="A17804" s="15">
        <v>42381.708333333336</v>
      </c>
      <c r="B17804" s="32">
        <f t="shared" si="840"/>
        <v>18</v>
      </c>
      <c r="C17804" s="83">
        <f t="shared" si="838"/>
        <v>0</v>
      </c>
      <c r="P17804" s="15">
        <v>42381.708333333336</v>
      </c>
      <c r="Q17804" s="32">
        <f t="shared" si="841"/>
        <v>18</v>
      </c>
      <c r="R17804" s="83">
        <f t="shared" si="839"/>
        <v>0</v>
      </c>
    </row>
    <row r="17805" spans="1:18" hidden="1">
      <c r="A17805" s="15">
        <v>42381.75</v>
      </c>
      <c r="B17805" s="32">
        <f t="shared" si="840"/>
        <v>19</v>
      </c>
      <c r="C17805" s="83">
        <f t="shared" si="838"/>
        <v>0</v>
      </c>
      <c r="P17805" s="15">
        <v>42381.75</v>
      </c>
      <c r="Q17805" s="32">
        <f t="shared" si="841"/>
        <v>19</v>
      </c>
      <c r="R17805" s="83">
        <f t="shared" si="839"/>
        <v>0</v>
      </c>
    </row>
    <row r="17806" spans="1:18" hidden="1">
      <c r="A17806" s="15">
        <v>42381.791666666664</v>
      </c>
      <c r="B17806" s="32">
        <f t="shared" si="840"/>
        <v>20</v>
      </c>
      <c r="C17806" s="83">
        <f t="shared" si="838"/>
        <v>0</v>
      </c>
      <c r="P17806" s="15">
        <v>42381.791666666664</v>
      </c>
      <c r="Q17806" s="32">
        <f t="shared" si="841"/>
        <v>20</v>
      </c>
      <c r="R17806" s="83">
        <f t="shared" si="839"/>
        <v>0</v>
      </c>
    </row>
    <row r="17807" spans="1:18" hidden="1">
      <c r="A17807" s="15">
        <v>42381.833333333336</v>
      </c>
      <c r="B17807" s="32">
        <f t="shared" si="840"/>
        <v>21</v>
      </c>
      <c r="C17807" s="83">
        <f t="shared" si="838"/>
        <v>0</v>
      </c>
      <c r="P17807" s="15">
        <v>42381.833333333336</v>
      </c>
      <c r="Q17807" s="32">
        <f t="shared" si="841"/>
        <v>21</v>
      </c>
      <c r="R17807" s="83">
        <f t="shared" si="839"/>
        <v>0</v>
      </c>
    </row>
    <row r="17808" spans="1:18" hidden="1">
      <c r="A17808" s="15">
        <v>42381.875</v>
      </c>
      <c r="B17808" s="32">
        <f t="shared" si="840"/>
        <v>22</v>
      </c>
      <c r="C17808" s="83">
        <f t="shared" si="838"/>
        <v>0</v>
      </c>
      <c r="P17808" s="15">
        <v>42381.875</v>
      </c>
      <c r="Q17808" s="32">
        <f t="shared" si="841"/>
        <v>22</v>
      </c>
      <c r="R17808" s="83">
        <f t="shared" si="839"/>
        <v>0</v>
      </c>
    </row>
    <row r="17809" spans="1:18" hidden="1">
      <c r="A17809" s="15">
        <v>42381.916666666664</v>
      </c>
      <c r="B17809" s="32">
        <f t="shared" si="840"/>
        <v>23</v>
      </c>
      <c r="C17809" s="83">
        <f t="shared" si="838"/>
        <v>0</v>
      </c>
      <c r="P17809" s="15">
        <v>42381.916666666664</v>
      </c>
      <c r="Q17809" s="32">
        <f t="shared" si="841"/>
        <v>23</v>
      </c>
      <c r="R17809" s="83">
        <f t="shared" si="839"/>
        <v>0</v>
      </c>
    </row>
    <row r="17810" spans="1:18" hidden="1">
      <c r="A17810" s="15">
        <v>42381.958333333336</v>
      </c>
      <c r="B17810" s="32">
        <f t="shared" si="840"/>
        <v>24</v>
      </c>
      <c r="C17810" s="83">
        <f t="shared" si="838"/>
        <v>0</v>
      </c>
      <c r="P17810" s="15">
        <v>42381.958333333336</v>
      </c>
      <c r="Q17810" s="32">
        <f t="shared" si="841"/>
        <v>24</v>
      </c>
      <c r="R17810" s="83">
        <f t="shared" si="839"/>
        <v>0</v>
      </c>
    </row>
    <row r="17811" spans="1:18" hidden="1">
      <c r="A17811" s="15">
        <v>42382</v>
      </c>
      <c r="B17811" s="32">
        <f t="shared" si="840"/>
        <v>1</v>
      </c>
      <c r="C17811" s="83">
        <f t="shared" si="838"/>
        <v>0</v>
      </c>
      <c r="P17811" s="15">
        <v>42382</v>
      </c>
      <c r="Q17811" s="32">
        <f t="shared" si="841"/>
        <v>1</v>
      </c>
      <c r="R17811" s="83">
        <f t="shared" si="839"/>
        <v>0</v>
      </c>
    </row>
    <row r="17812" spans="1:18" hidden="1">
      <c r="A17812" s="15">
        <v>42382.041666666664</v>
      </c>
      <c r="B17812" s="32">
        <f t="shared" si="840"/>
        <v>2</v>
      </c>
      <c r="C17812" s="83">
        <f t="shared" si="838"/>
        <v>0</v>
      </c>
      <c r="P17812" s="15">
        <v>42382.041666666664</v>
      </c>
      <c r="Q17812" s="32">
        <f t="shared" si="841"/>
        <v>2</v>
      </c>
      <c r="R17812" s="83">
        <f t="shared" si="839"/>
        <v>0</v>
      </c>
    </row>
    <row r="17813" spans="1:18" hidden="1">
      <c r="A17813" s="15">
        <v>42382.083333333336</v>
      </c>
      <c r="B17813" s="32">
        <f t="shared" si="840"/>
        <v>3</v>
      </c>
      <c r="C17813" s="83">
        <f t="shared" si="838"/>
        <v>0</v>
      </c>
      <c r="P17813" s="15">
        <v>42382.083333333336</v>
      </c>
      <c r="Q17813" s="32">
        <f t="shared" si="841"/>
        <v>3</v>
      </c>
      <c r="R17813" s="83">
        <f t="shared" si="839"/>
        <v>0</v>
      </c>
    </row>
    <row r="17814" spans="1:18" hidden="1">
      <c r="A17814" s="15">
        <v>42382.125</v>
      </c>
      <c r="B17814" s="32">
        <f t="shared" si="840"/>
        <v>4</v>
      </c>
      <c r="C17814" s="83">
        <f t="shared" si="838"/>
        <v>0</v>
      </c>
      <c r="P17814" s="15">
        <v>42382.125</v>
      </c>
      <c r="Q17814" s="32">
        <f t="shared" si="841"/>
        <v>4</v>
      </c>
      <c r="R17814" s="83">
        <f t="shared" si="839"/>
        <v>0</v>
      </c>
    </row>
    <row r="17815" spans="1:18" hidden="1">
      <c r="A17815" s="15">
        <v>42382.166666666664</v>
      </c>
      <c r="B17815" s="32">
        <f t="shared" si="840"/>
        <v>5</v>
      </c>
      <c r="C17815" s="83">
        <f t="shared" si="838"/>
        <v>0</v>
      </c>
      <c r="P17815" s="15">
        <v>42382.166666666664</v>
      </c>
      <c r="Q17815" s="32">
        <f t="shared" si="841"/>
        <v>5</v>
      </c>
      <c r="R17815" s="83">
        <f t="shared" si="839"/>
        <v>0</v>
      </c>
    </row>
    <row r="17816" spans="1:18" hidden="1">
      <c r="A17816" s="15">
        <v>42382.208333333336</v>
      </c>
      <c r="B17816" s="32">
        <f t="shared" si="840"/>
        <v>6</v>
      </c>
      <c r="C17816" s="83">
        <f t="shared" si="838"/>
        <v>0</v>
      </c>
      <c r="P17816" s="15">
        <v>42382.208333333336</v>
      </c>
      <c r="Q17816" s="32">
        <f t="shared" si="841"/>
        <v>6</v>
      </c>
      <c r="R17816" s="83">
        <f t="shared" si="839"/>
        <v>0</v>
      </c>
    </row>
    <row r="17817" spans="1:18" hidden="1">
      <c r="A17817" s="15">
        <v>42382.25</v>
      </c>
      <c r="B17817" s="32">
        <f t="shared" si="840"/>
        <v>7</v>
      </c>
      <c r="C17817" s="83">
        <f t="shared" si="838"/>
        <v>0</v>
      </c>
      <c r="P17817" s="15">
        <v>42382.25</v>
      </c>
      <c r="Q17817" s="32">
        <f t="shared" si="841"/>
        <v>7</v>
      </c>
      <c r="R17817" s="83">
        <f t="shared" si="839"/>
        <v>0</v>
      </c>
    </row>
    <row r="17818" spans="1:18" hidden="1">
      <c r="A17818" s="15">
        <v>42382.291666666664</v>
      </c>
      <c r="B17818" s="32">
        <f t="shared" si="840"/>
        <v>8</v>
      </c>
      <c r="C17818" s="83">
        <f t="shared" si="838"/>
        <v>0</v>
      </c>
      <c r="P17818" s="15">
        <v>42382.291666666664</v>
      </c>
      <c r="Q17818" s="32">
        <f t="shared" si="841"/>
        <v>8</v>
      </c>
      <c r="R17818" s="83">
        <f t="shared" si="839"/>
        <v>0</v>
      </c>
    </row>
    <row r="17819" spans="1:18" hidden="1">
      <c r="A17819" s="15">
        <v>42382.333333333336</v>
      </c>
      <c r="B17819" s="32">
        <f t="shared" si="840"/>
        <v>9</v>
      </c>
      <c r="C17819" s="83">
        <f t="shared" si="838"/>
        <v>0</v>
      </c>
      <c r="P17819" s="15">
        <v>42382.333333333336</v>
      </c>
      <c r="Q17819" s="32">
        <f t="shared" si="841"/>
        <v>9</v>
      </c>
      <c r="R17819" s="83">
        <f t="shared" si="839"/>
        <v>0</v>
      </c>
    </row>
    <row r="17820" spans="1:18" hidden="1">
      <c r="A17820" s="15">
        <v>42382.375</v>
      </c>
      <c r="B17820" s="32">
        <f t="shared" si="840"/>
        <v>10</v>
      </c>
      <c r="C17820" s="83">
        <f t="shared" si="838"/>
        <v>0</v>
      </c>
      <c r="P17820" s="15">
        <v>42382.375</v>
      </c>
      <c r="Q17820" s="32">
        <f t="shared" si="841"/>
        <v>10</v>
      </c>
      <c r="R17820" s="83">
        <f t="shared" si="839"/>
        <v>0</v>
      </c>
    </row>
    <row r="17821" spans="1:18" hidden="1">
      <c r="A17821" s="15">
        <v>42382.416666666664</v>
      </c>
      <c r="B17821" s="32">
        <f t="shared" si="840"/>
        <v>11</v>
      </c>
      <c r="C17821" s="83">
        <f t="shared" si="838"/>
        <v>0</v>
      </c>
      <c r="P17821" s="15">
        <v>42382.416666666664</v>
      </c>
      <c r="Q17821" s="32">
        <f t="shared" si="841"/>
        <v>11</v>
      </c>
      <c r="R17821" s="83">
        <f t="shared" si="839"/>
        <v>0</v>
      </c>
    </row>
    <row r="17822" spans="1:18" hidden="1">
      <c r="A17822" s="15">
        <v>42382.458333333336</v>
      </c>
      <c r="B17822" s="32">
        <f t="shared" si="840"/>
        <v>12</v>
      </c>
      <c r="C17822" s="83">
        <f t="shared" si="838"/>
        <v>0</v>
      </c>
      <c r="P17822" s="15">
        <v>42382.458333333336</v>
      </c>
      <c r="Q17822" s="32">
        <f t="shared" si="841"/>
        <v>12</v>
      </c>
      <c r="R17822" s="83">
        <f t="shared" si="839"/>
        <v>0</v>
      </c>
    </row>
    <row r="17823" spans="1:18" hidden="1">
      <c r="A17823" s="15">
        <v>42382.5</v>
      </c>
      <c r="B17823" s="32">
        <f t="shared" si="840"/>
        <v>13</v>
      </c>
      <c r="C17823" s="83">
        <f t="shared" si="838"/>
        <v>0</v>
      </c>
      <c r="P17823" s="15">
        <v>42382.5</v>
      </c>
      <c r="Q17823" s="32">
        <f t="shared" si="841"/>
        <v>13</v>
      </c>
      <c r="R17823" s="83">
        <f t="shared" si="839"/>
        <v>0</v>
      </c>
    </row>
    <row r="17824" spans="1:18" hidden="1">
      <c r="A17824" s="15">
        <v>42382.541666666664</v>
      </c>
      <c r="B17824" s="32">
        <f t="shared" si="840"/>
        <v>14</v>
      </c>
      <c r="C17824" s="83">
        <f t="shared" si="838"/>
        <v>0</v>
      </c>
      <c r="P17824" s="15">
        <v>42382.541666666664</v>
      </c>
      <c r="Q17824" s="32">
        <f t="shared" si="841"/>
        <v>14</v>
      </c>
      <c r="R17824" s="83">
        <f t="shared" si="839"/>
        <v>0</v>
      </c>
    </row>
    <row r="17825" spans="1:18" hidden="1">
      <c r="A17825" s="15">
        <v>42382.583333333336</v>
      </c>
      <c r="B17825" s="32">
        <f t="shared" si="840"/>
        <v>15</v>
      </c>
      <c r="C17825" s="83">
        <f t="shared" si="838"/>
        <v>0</v>
      </c>
      <c r="P17825" s="15">
        <v>42382.583333333336</v>
      </c>
      <c r="Q17825" s="32">
        <f t="shared" si="841"/>
        <v>15</v>
      </c>
      <c r="R17825" s="83">
        <f t="shared" si="839"/>
        <v>0</v>
      </c>
    </row>
    <row r="17826" spans="1:18" hidden="1">
      <c r="A17826" s="15">
        <v>42382.625</v>
      </c>
      <c r="B17826" s="32">
        <f t="shared" si="840"/>
        <v>16</v>
      </c>
      <c r="C17826" s="83">
        <f t="shared" si="838"/>
        <v>0</v>
      </c>
      <c r="P17826" s="15">
        <v>42382.625</v>
      </c>
      <c r="Q17826" s="32">
        <f t="shared" si="841"/>
        <v>16</v>
      </c>
      <c r="R17826" s="83">
        <f t="shared" si="839"/>
        <v>0</v>
      </c>
    </row>
    <row r="17827" spans="1:18" hidden="1">
      <c r="A17827" s="15">
        <v>42382.666666666664</v>
      </c>
      <c r="B17827" s="32">
        <f t="shared" si="840"/>
        <v>17</v>
      </c>
      <c r="C17827" s="83">
        <f t="shared" si="838"/>
        <v>0</v>
      </c>
      <c r="P17827" s="15">
        <v>42382.666666666664</v>
      </c>
      <c r="Q17827" s="32">
        <f t="shared" si="841"/>
        <v>17</v>
      </c>
      <c r="R17827" s="83">
        <f t="shared" si="839"/>
        <v>0</v>
      </c>
    </row>
    <row r="17828" spans="1:18" hidden="1">
      <c r="A17828" s="15">
        <v>42382.708333333336</v>
      </c>
      <c r="B17828" s="32">
        <f t="shared" si="840"/>
        <v>18</v>
      </c>
      <c r="C17828" s="83">
        <f t="shared" si="838"/>
        <v>0</v>
      </c>
      <c r="P17828" s="15">
        <v>42382.708333333336</v>
      </c>
      <c r="Q17828" s="32">
        <f t="shared" si="841"/>
        <v>18</v>
      </c>
      <c r="R17828" s="83">
        <f t="shared" si="839"/>
        <v>0</v>
      </c>
    </row>
    <row r="17829" spans="1:18" hidden="1">
      <c r="A17829" s="15">
        <v>42382.75</v>
      </c>
      <c r="B17829" s="32">
        <f t="shared" si="840"/>
        <v>19</v>
      </c>
      <c r="C17829" s="83">
        <f t="shared" si="838"/>
        <v>0</v>
      </c>
      <c r="P17829" s="15">
        <v>42382.75</v>
      </c>
      <c r="Q17829" s="32">
        <f t="shared" si="841"/>
        <v>19</v>
      </c>
      <c r="R17829" s="83">
        <f t="shared" si="839"/>
        <v>0</v>
      </c>
    </row>
    <row r="17830" spans="1:18" hidden="1">
      <c r="A17830" s="15">
        <v>42382.791666666664</v>
      </c>
      <c r="B17830" s="32">
        <f t="shared" si="840"/>
        <v>20</v>
      </c>
      <c r="C17830" s="83">
        <f t="shared" si="838"/>
        <v>0</v>
      </c>
      <c r="P17830" s="15">
        <v>42382.791666666664</v>
      </c>
      <c r="Q17830" s="32">
        <f t="shared" si="841"/>
        <v>20</v>
      </c>
      <c r="R17830" s="83">
        <f t="shared" si="839"/>
        <v>0</v>
      </c>
    </row>
    <row r="17831" spans="1:18" hidden="1">
      <c r="A17831" s="15">
        <v>42382.833333333336</v>
      </c>
      <c r="B17831" s="32">
        <f t="shared" si="840"/>
        <v>21</v>
      </c>
      <c r="C17831" s="83">
        <f t="shared" si="838"/>
        <v>0</v>
      </c>
      <c r="P17831" s="15">
        <v>42382.833333333336</v>
      </c>
      <c r="Q17831" s="32">
        <f t="shared" si="841"/>
        <v>21</v>
      </c>
      <c r="R17831" s="83">
        <f t="shared" si="839"/>
        <v>0</v>
      </c>
    </row>
    <row r="17832" spans="1:18" hidden="1">
      <c r="A17832" s="15">
        <v>42382.875</v>
      </c>
      <c r="B17832" s="32">
        <f t="shared" si="840"/>
        <v>22</v>
      </c>
      <c r="C17832" s="83">
        <f t="shared" si="838"/>
        <v>0</v>
      </c>
      <c r="P17832" s="15">
        <v>42382.875</v>
      </c>
      <c r="Q17832" s="32">
        <f t="shared" si="841"/>
        <v>22</v>
      </c>
      <c r="R17832" s="83">
        <f t="shared" si="839"/>
        <v>0</v>
      </c>
    </row>
    <row r="17833" spans="1:18" hidden="1">
      <c r="A17833" s="15">
        <v>42382.916666666664</v>
      </c>
      <c r="B17833" s="32">
        <f t="shared" si="840"/>
        <v>23</v>
      </c>
      <c r="C17833" s="83">
        <f t="shared" si="838"/>
        <v>0</v>
      </c>
      <c r="P17833" s="15">
        <v>42382.916666666664</v>
      </c>
      <c r="Q17833" s="32">
        <f t="shared" si="841"/>
        <v>23</v>
      </c>
      <c r="R17833" s="83">
        <f t="shared" si="839"/>
        <v>0</v>
      </c>
    </row>
    <row r="17834" spans="1:18" hidden="1">
      <c r="A17834" s="15">
        <v>42382.958333333336</v>
      </c>
      <c r="B17834" s="32">
        <f t="shared" si="840"/>
        <v>24</v>
      </c>
      <c r="C17834" s="83">
        <f t="shared" si="838"/>
        <v>0</v>
      </c>
      <c r="P17834" s="15">
        <v>42382.958333333336</v>
      </c>
      <c r="Q17834" s="32">
        <f t="shared" si="841"/>
        <v>24</v>
      </c>
      <c r="R17834" s="83">
        <f t="shared" si="839"/>
        <v>0</v>
      </c>
    </row>
    <row r="17835" spans="1:18" hidden="1">
      <c r="A17835" s="15">
        <v>42383</v>
      </c>
      <c r="B17835" s="32">
        <f t="shared" si="840"/>
        <v>1</v>
      </c>
      <c r="C17835" s="83">
        <f t="shared" si="838"/>
        <v>0</v>
      </c>
      <c r="P17835" s="15">
        <v>42383</v>
      </c>
      <c r="Q17835" s="32">
        <f t="shared" si="841"/>
        <v>1</v>
      </c>
      <c r="R17835" s="83">
        <f t="shared" si="839"/>
        <v>0</v>
      </c>
    </row>
    <row r="17836" spans="1:18" hidden="1">
      <c r="A17836" s="15">
        <v>42383.041666666664</v>
      </c>
      <c r="B17836" s="32">
        <f t="shared" si="840"/>
        <v>2</v>
      </c>
      <c r="C17836" s="83">
        <f t="shared" si="838"/>
        <v>0</v>
      </c>
      <c r="P17836" s="15">
        <v>42383.041666666664</v>
      </c>
      <c r="Q17836" s="32">
        <f t="shared" si="841"/>
        <v>2</v>
      </c>
      <c r="R17836" s="83">
        <f t="shared" si="839"/>
        <v>0</v>
      </c>
    </row>
    <row r="17837" spans="1:18" hidden="1">
      <c r="A17837" s="15">
        <v>42383.083333333336</v>
      </c>
      <c r="B17837" s="32">
        <f t="shared" si="840"/>
        <v>3</v>
      </c>
      <c r="C17837" s="83">
        <f t="shared" si="838"/>
        <v>0</v>
      </c>
      <c r="P17837" s="15">
        <v>42383.083333333336</v>
      </c>
      <c r="Q17837" s="32">
        <f t="shared" si="841"/>
        <v>3</v>
      </c>
      <c r="R17837" s="83">
        <f t="shared" si="839"/>
        <v>0</v>
      </c>
    </row>
    <row r="17838" spans="1:18" hidden="1">
      <c r="A17838" s="15">
        <v>42383.125</v>
      </c>
      <c r="B17838" s="32">
        <f t="shared" si="840"/>
        <v>4</v>
      </c>
      <c r="C17838" s="83">
        <f t="shared" si="838"/>
        <v>0</v>
      </c>
      <c r="P17838" s="15">
        <v>42383.125</v>
      </c>
      <c r="Q17838" s="32">
        <f t="shared" si="841"/>
        <v>4</v>
      </c>
      <c r="R17838" s="83">
        <f t="shared" si="839"/>
        <v>0</v>
      </c>
    </row>
    <row r="17839" spans="1:18" hidden="1">
      <c r="A17839" s="15">
        <v>42383.166666666664</v>
      </c>
      <c r="B17839" s="32">
        <f t="shared" si="840"/>
        <v>5</v>
      </c>
      <c r="C17839" s="83">
        <f t="shared" si="838"/>
        <v>0</v>
      </c>
      <c r="P17839" s="15">
        <v>42383.166666666664</v>
      </c>
      <c r="Q17839" s="32">
        <f t="shared" si="841"/>
        <v>5</v>
      </c>
      <c r="R17839" s="83">
        <f t="shared" si="839"/>
        <v>0</v>
      </c>
    </row>
    <row r="17840" spans="1:18" hidden="1">
      <c r="A17840" s="15">
        <v>42383.208333333336</v>
      </c>
      <c r="B17840" s="32">
        <f t="shared" si="840"/>
        <v>6</v>
      </c>
      <c r="C17840" s="83">
        <f t="shared" si="838"/>
        <v>0</v>
      </c>
      <c r="P17840" s="15">
        <v>42383.208333333336</v>
      </c>
      <c r="Q17840" s="32">
        <f t="shared" si="841"/>
        <v>6</v>
      </c>
      <c r="R17840" s="83">
        <f t="shared" si="839"/>
        <v>0</v>
      </c>
    </row>
    <row r="17841" spans="1:18" hidden="1">
      <c r="A17841" s="15">
        <v>42383.25</v>
      </c>
      <c r="B17841" s="32">
        <f t="shared" si="840"/>
        <v>7</v>
      </c>
      <c r="C17841" s="83">
        <f t="shared" si="838"/>
        <v>0</v>
      </c>
      <c r="P17841" s="15">
        <v>42383.25</v>
      </c>
      <c r="Q17841" s="32">
        <f t="shared" si="841"/>
        <v>7</v>
      </c>
      <c r="R17841" s="83">
        <f t="shared" si="839"/>
        <v>0</v>
      </c>
    </row>
    <row r="17842" spans="1:18" hidden="1">
      <c r="A17842" s="15">
        <v>42383.291666666664</v>
      </c>
      <c r="B17842" s="32">
        <f t="shared" si="840"/>
        <v>8</v>
      </c>
      <c r="C17842" s="83">
        <f t="shared" si="838"/>
        <v>0</v>
      </c>
      <c r="P17842" s="15">
        <v>42383.291666666664</v>
      </c>
      <c r="Q17842" s="32">
        <f t="shared" si="841"/>
        <v>8</v>
      </c>
      <c r="R17842" s="83">
        <f t="shared" si="839"/>
        <v>0</v>
      </c>
    </row>
    <row r="17843" spans="1:18" hidden="1">
      <c r="A17843" s="15">
        <v>42383.333333333336</v>
      </c>
      <c r="B17843" s="32">
        <f t="shared" si="840"/>
        <v>9</v>
      </c>
      <c r="C17843" s="83">
        <f t="shared" si="838"/>
        <v>0</v>
      </c>
      <c r="P17843" s="15">
        <v>42383.333333333336</v>
      </c>
      <c r="Q17843" s="32">
        <f t="shared" si="841"/>
        <v>9</v>
      </c>
      <c r="R17843" s="83">
        <f t="shared" si="839"/>
        <v>0</v>
      </c>
    </row>
    <row r="17844" spans="1:18" hidden="1">
      <c r="A17844" s="15">
        <v>42383.375</v>
      </c>
      <c r="B17844" s="32">
        <f t="shared" si="840"/>
        <v>10</v>
      </c>
      <c r="C17844" s="83">
        <f t="shared" si="838"/>
        <v>0</v>
      </c>
      <c r="P17844" s="15">
        <v>42383.375</v>
      </c>
      <c r="Q17844" s="32">
        <f t="shared" si="841"/>
        <v>10</v>
      </c>
      <c r="R17844" s="83">
        <f t="shared" si="839"/>
        <v>0</v>
      </c>
    </row>
    <row r="17845" spans="1:18" hidden="1">
      <c r="A17845" s="15">
        <v>42383.416666666664</v>
      </c>
      <c r="B17845" s="32">
        <f t="shared" si="840"/>
        <v>11</v>
      </c>
      <c r="C17845" s="83">
        <f t="shared" si="838"/>
        <v>0</v>
      </c>
      <c r="P17845" s="15">
        <v>42383.416666666664</v>
      </c>
      <c r="Q17845" s="32">
        <f t="shared" si="841"/>
        <v>11</v>
      </c>
      <c r="R17845" s="83">
        <f t="shared" si="839"/>
        <v>0</v>
      </c>
    </row>
    <row r="17846" spans="1:18" hidden="1">
      <c r="A17846" s="15">
        <v>42383.458333333336</v>
      </c>
      <c r="B17846" s="32">
        <f t="shared" si="840"/>
        <v>12</v>
      </c>
      <c r="C17846" s="83">
        <f t="shared" si="838"/>
        <v>0</v>
      </c>
      <c r="P17846" s="15">
        <v>42383.458333333336</v>
      </c>
      <c r="Q17846" s="32">
        <f t="shared" si="841"/>
        <v>12</v>
      </c>
      <c r="R17846" s="83">
        <f t="shared" si="839"/>
        <v>0</v>
      </c>
    </row>
    <row r="17847" spans="1:18" hidden="1">
      <c r="A17847" s="15">
        <v>42383.5</v>
      </c>
      <c r="B17847" s="32">
        <f t="shared" si="840"/>
        <v>13</v>
      </c>
      <c r="C17847" s="83">
        <f t="shared" si="838"/>
        <v>0</v>
      </c>
      <c r="P17847" s="15">
        <v>42383.5</v>
      </c>
      <c r="Q17847" s="32">
        <f t="shared" si="841"/>
        <v>13</v>
      </c>
      <c r="R17847" s="83">
        <f t="shared" si="839"/>
        <v>0</v>
      </c>
    </row>
    <row r="17848" spans="1:18" hidden="1">
      <c r="A17848" s="15">
        <v>42383.541666666664</v>
      </c>
      <c r="B17848" s="32">
        <f t="shared" si="840"/>
        <v>14</v>
      </c>
      <c r="C17848" s="83">
        <f t="shared" si="838"/>
        <v>0</v>
      </c>
      <c r="P17848" s="15">
        <v>42383.541666666664</v>
      </c>
      <c r="Q17848" s="32">
        <f t="shared" si="841"/>
        <v>14</v>
      </c>
      <c r="R17848" s="83">
        <f t="shared" si="839"/>
        <v>0</v>
      </c>
    </row>
    <row r="17849" spans="1:18" hidden="1">
      <c r="A17849" s="15">
        <v>42383.583333333336</v>
      </c>
      <c r="B17849" s="32">
        <f t="shared" si="840"/>
        <v>15</v>
      </c>
      <c r="C17849" s="83">
        <f t="shared" si="838"/>
        <v>0</v>
      </c>
      <c r="P17849" s="15">
        <v>42383.583333333336</v>
      </c>
      <c r="Q17849" s="32">
        <f t="shared" si="841"/>
        <v>15</v>
      </c>
      <c r="R17849" s="83">
        <f t="shared" si="839"/>
        <v>0</v>
      </c>
    </row>
    <row r="17850" spans="1:18" hidden="1">
      <c r="A17850" s="15">
        <v>42383.625</v>
      </c>
      <c r="B17850" s="32">
        <f t="shared" si="840"/>
        <v>16</v>
      </c>
      <c r="C17850" s="83">
        <f t="shared" si="838"/>
        <v>0</v>
      </c>
      <c r="P17850" s="15">
        <v>42383.625</v>
      </c>
      <c r="Q17850" s="32">
        <f t="shared" si="841"/>
        <v>16</v>
      </c>
      <c r="R17850" s="83">
        <f t="shared" si="839"/>
        <v>0</v>
      </c>
    </row>
    <row r="17851" spans="1:18" hidden="1">
      <c r="A17851" s="15">
        <v>42383.666666666664</v>
      </c>
      <c r="B17851" s="32">
        <f t="shared" si="840"/>
        <v>17</v>
      </c>
      <c r="C17851" s="83">
        <f t="shared" si="838"/>
        <v>0</v>
      </c>
      <c r="P17851" s="15">
        <v>42383.666666666664</v>
      </c>
      <c r="Q17851" s="32">
        <f t="shared" si="841"/>
        <v>17</v>
      </c>
      <c r="R17851" s="83">
        <f t="shared" si="839"/>
        <v>0</v>
      </c>
    </row>
    <row r="17852" spans="1:18" hidden="1">
      <c r="A17852" s="15">
        <v>42383.708333333336</v>
      </c>
      <c r="B17852" s="32">
        <f t="shared" si="840"/>
        <v>18</v>
      </c>
      <c r="C17852" s="83">
        <f t="shared" ref="C17852:C17915" si="842">C9092</f>
        <v>0</v>
      </c>
      <c r="P17852" s="15">
        <v>42383.708333333336</v>
      </c>
      <c r="Q17852" s="32">
        <f t="shared" si="841"/>
        <v>18</v>
      </c>
      <c r="R17852" s="83">
        <f t="shared" ref="R17852:R17915" si="843">R9092</f>
        <v>0</v>
      </c>
    </row>
    <row r="17853" spans="1:18" hidden="1">
      <c r="A17853" s="15">
        <v>42383.75</v>
      </c>
      <c r="B17853" s="32">
        <f t="shared" si="840"/>
        <v>19</v>
      </c>
      <c r="C17853" s="83">
        <f t="shared" si="842"/>
        <v>0</v>
      </c>
      <c r="P17853" s="15">
        <v>42383.75</v>
      </c>
      <c r="Q17853" s="32">
        <f t="shared" si="841"/>
        <v>19</v>
      </c>
      <c r="R17853" s="83">
        <f t="shared" si="843"/>
        <v>0</v>
      </c>
    </row>
    <row r="17854" spans="1:18" hidden="1">
      <c r="A17854" s="15">
        <v>42383.791666666664</v>
      </c>
      <c r="B17854" s="32">
        <f t="shared" si="840"/>
        <v>20</v>
      </c>
      <c r="C17854" s="83">
        <f t="shared" si="842"/>
        <v>0</v>
      </c>
      <c r="P17854" s="15">
        <v>42383.791666666664</v>
      </c>
      <c r="Q17854" s="32">
        <f t="shared" si="841"/>
        <v>20</v>
      </c>
      <c r="R17854" s="83">
        <f t="shared" si="843"/>
        <v>0</v>
      </c>
    </row>
    <row r="17855" spans="1:18" hidden="1">
      <c r="A17855" s="15">
        <v>42383.833333333336</v>
      </c>
      <c r="B17855" s="32">
        <f t="shared" si="840"/>
        <v>21</v>
      </c>
      <c r="C17855" s="83">
        <f t="shared" si="842"/>
        <v>0</v>
      </c>
      <c r="P17855" s="15">
        <v>42383.833333333336</v>
      </c>
      <c r="Q17855" s="32">
        <f t="shared" si="841"/>
        <v>21</v>
      </c>
      <c r="R17855" s="83">
        <f t="shared" si="843"/>
        <v>0</v>
      </c>
    </row>
    <row r="17856" spans="1:18" hidden="1">
      <c r="A17856" s="15">
        <v>42383.875</v>
      </c>
      <c r="B17856" s="32">
        <f t="shared" si="840"/>
        <v>22</v>
      </c>
      <c r="C17856" s="83">
        <f t="shared" si="842"/>
        <v>0</v>
      </c>
      <c r="P17856" s="15">
        <v>42383.875</v>
      </c>
      <c r="Q17856" s="32">
        <f t="shared" si="841"/>
        <v>22</v>
      </c>
      <c r="R17856" s="83">
        <f t="shared" si="843"/>
        <v>0</v>
      </c>
    </row>
    <row r="17857" spans="1:18" hidden="1">
      <c r="A17857" s="15">
        <v>42383.916666666664</v>
      </c>
      <c r="B17857" s="32">
        <f t="shared" si="840"/>
        <v>23</v>
      </c>
      <c r="C17857" s="83">
        <f t="shared" si="842"/>
        <v>0</v>
      </c>
      <c r="P17857" s="15">
        <v>42383.916666666664</v>
      </c>
      <c r="Q17857" s="32">
        <f t="shared" si="841"/>
        <v>23</v>
      </c>
      <c r="R17857" s="83">
        <f t="shared" si="843"/>
        <v>0</v>
      </c>
    </row>
    <row r="17858" spans="1:18" hidden="1">
      <c r="A17858" s="15">
        <v>42383.958333333336</v>
      </c>
      <c r="B17858" s="32">
        <f t="shared" si="840"/>
        <v>24</v>
      </c>
      <c r="C17858" s="83">
        <f t="shared" si="842"/>
        <v>0</v>
      </c>
      <c r="P17858" s="15">
        <v>42383.958333333336</v>
      </c>
      <c r="Q17858" s="32">
        <f t="shared" si="841"/>
        <v>24</v>
      </c>
      <c r="R17858" s="83">
        <f t="shared" si="843"/>
        <v>0</v>
      </c>
    </row>
    <row r="17859" spans="1:18" hidden="1">
      <c r="A17859" s="15">
        <v>42384</v>
      </c>
      <c r="B17859" s="32">
        <f t="shared" si="840"/>
        <v>1</v>
      </c>
      <c r="C17859" s="83">
        <f t="shared" si="842"/>
        <v>0</v>
      </c>
      <c r="P17859" s="15">
        <v>42384</v>
      </c>
      <c r="Q17859" s="32">
        <f t="shared" si="841"/>
        <v>1</v>
      </c>
      <c r="R17859" s="83">
        <f t="shared" si="843"/>
        <v>0</v>
      </c>
    </row>
    <row r="17860" spans="1:18" hidden="1">
      <c r="A17860" s="15">
        <v>42384.041666666664</v>
      </c>
      <c r="B17860" s="32">
        <f t="shared" ref="B17860:B17923" si="844">HOUR(A17860)+1</f>
        <v>2</v>
      </c>
      <c r="C17860" s="83">
        <f t="shared" si="842"/>
        <v>0</v>
      </c>
      <c r="P17860" s="15">
        <v>42384.041666666664</v>
      </c>
      <c r="Q17860" s="32">
        <f t="shared" ref="Q17860:Q17923" si="845">HOUR(P17860)+1</f>
        <v>2</v>
      </c>
      <c r="R17860" s="83">
        <f t="shared" si="843"/>
        <v>0</v>
      </c>
    </row>
    <row r="17861" spans="1:18" hidden="1">
      <c r="A17861" s="15">
        <v>42384.083333333336</v>
      </c>
      <c r="B17861" s="32">
        <f t="shared" si="844"/>
        <v>3</v>
      </c>
      <c r="C17861" s="83">
        <f t="shared" si="842"/>
        <v>0</v>
      </c>
      <c r="P17861" s="15">
        <v>42384.083333333336</v>
      </c>
      <c r="Q17861" s="32">
        <f t="shared" si="845"/>
        <v>3</v>
      </c>
      <c r="R17861" s="83">
        <f t="shared" si="843"/>
        <v>0</v>
      </c>
    </row>
    <row r="17862" spans="1:18" hidden="1">
      <c r="A17862" s="15">
        <v>42384.125</v>
      </c>
      <c r="B17862" s="32">
        <f t="shared" si="844"/>
        <v>4</v>
      </c>
      <c r="C17862" s="83">
        <f t="shared" si="842"/>
        <v>0</v>
      </c>
      <c r="P17862" s="15">
        <v>42384.125</v>
      </c>
      <c r="Q17862" s="32">
        <f t="shared" si="845"/>
        <v>4</v>
      </c>
      <c r="R17862" s="83">
        <f t="shared" si="843"/>
        <v>0</v>
      </c>
    </row>
    <row r="17863" spans="1:18" hidden="1">
      <c r="A17863" s="15">
        <v>42384.166666666664</v>
      </c>
      <c r="B17863" s="32">
        <f t="shared" si="844"/>
        <v>5</v>
      </c>
      <c r="C17863" s="83">
        <f t="shared" si="842"/>
        <v>0</v>
      </c>
      <c r="P17863" s="15">
        <v>42384.166666666664</v>
      </c>
      <c r="Q17863" s="32">
        <f t="shared" si="845"/>
        <v>5</v>
      </c>
      <c r="R17863" s="83">
        <f t="shared" si="843"/>
        <v>0</v>
      </c>
    </row>
    <row r="17864" spans="1:18" hidden="1">
      <c r="A17864" s="15">
        <v>42384.208333333336</v>
      </c>
      <c r="B17864" s="32">
        <f t="shared" si="844"/>
        <v>6</v>
      </c>
      <c r="C17864" s="83">
        <f t="shared" si="842"/>
        <v>0</v>
      </c>
      <c r="P17864" s="15">
        <v>42384.208333333336</v>
      </c>
      <c r="Q17864" s="32">
        <f t="shared" si="845"/>
        <v>6</v>
      </c>
      <c r="R17864" s="83">
        <f t="shared" si="843"/>
        <v>0</v>
      </c>
    </row>
    <row r="17865" spans="1:18" hidden="1">
      <c r="A17865" s="15">
        <v>42384.25</v>
      </c>
      <c r="B17865" s="32">
        <f t="shared" si="844"/>
        <v>7</v>
      </c>
      <c r="C17865" s="83">
        <f t="shared" si="842"/>
        <v>0</v>
      </c>
      <c r="P17865" s="15">
        <v>42384.25</v>
      </c>
      <c r="Q17865" s="32">
        <f t="shared" si="845"/>
        <v>7</v>
      </c>
      <c r="R17865" s="83">
        <f t="shared" si="843"/>
        <v>0</v>
      </c>
    </row>
    <row r="17866" spans="1:18" hidden="1">
      <c r="A17866" s="15">
        <v>42384.291666666664</v>
      </c>
      <c r="B17866" s="32">
        <f t="shared" si="844"/>
        <v>8</v>
      </c>
      <c r="C17866" s="83">
        <f t="shared" si="842"/>
        <v>0</v>
      </c>
      <c r="P17866" s="15">
        <v>42384.291666666664</v>
      </c>
      <c r="Q17866" s="32">
        <f t="shared" si="845"/>
        <v>8</v>
      </c>
      <c r="R17866" s="83">
        <f t="shared" si="843"/>
        <v>0</v>
      </c>
    </row>
    <row r="17867" spans="1:18" hidden="1">
      <c r="A17867" s="15">
        <v>42384.333333333336</v>
      </c>
      <c r="B17867" s="32">
        <f t="shared" si="844"/>
        <v>9</v>
      </c>
      <c r="C17867" s="83">
        <f t="shared" si="842"/>
        <v>0</v>
      </c>
      <c r="P17867" s="15">
        <v>42384.333333333336</v>
      </c>
      <c r="Q17867" s="32">
        <f t="shared" si="845"/>
        <v>9</v>
      </c>
      <c r="R17867" s="83">
        <f t="shared" si="843"/>
        <v>0</v>
      </c>
    </row>
    <row r="17868" spans="1:18" hidden="1">
      <c r="A17868" s="15">
        <v>42384.375</v>
      </c>
      <c r="B17868" s="32">
        <f t="shared" si="844"/>
        <v>10</v>
      </c>
      <c r="C17868" s="83">
        <f t="shared" si="842"/>
        <v>0</v>
      </c>
      <c r="P17868" s="15">
        <v>42384.375</v>
      </c>
      <c r="Q17868" s="32">
        <f t="shared" si="845"/>
        <v>10</v>
      </c>
      <c r="R17868" s="83">
        <f t="shared" si="843"/>
        <v>0</v>
      </c>
    </row>
    <row r="17869" spans="1:18" hidden="1">
      <c r="A17869" s="15">
        <v>42384.416666666664</v>
      </c>
      <c r="B17869" s="32">
        <f t="shared" si="844"/>
        <v>11</v>
      </c>
      <c r="C17869" s="83">
        <f t="shared" si="842"/>
        <v>0</v>
      </c>
      <c r="P17869" s="15">
        <v>42384.416666666664</v>
      </c>
      <c r="Q17869" s="32">
        <f t="shared" si="845"/>
        <v>11</v>
      </c>
      <c r="R17869" s="83">
        <f t="shared" si="843"/>
        <v>0</v>
      </c>
    </row>
    <row r="17870" spans="1:18" hidden="1">
      <c r="A17870" s="15">
        <v>42384.458333333336</v>
      </c>
      <c r="B17870" s="32">
        <f t="shared" si="844"/>
        <v>12</v>
      </c>
      <c r="C17870" s="83">
        <f t="shared" si="842"/>
        <v>0</v>
      </c>
      <c r="P17870" s="15">
        <v>42384.458333333336</v>
      </c>
      <c r="Q17870" s="32">
        <f t="shared" si="845"/>
        <v>12</v>
      </c>
      <c r="R17870" s="83">
        <f t="shared" si="843"/>
        <v>0</v>
      </c>
    </row>
    <row r="17871" spans="1:18" hidden="1">
      <c r="A17871" s="15">
        <v>42384.5</v>
      </c>
      <c r="B17871" s="32">
        <f t="shared" si="844"/>
        <v>13</v>
      </c>
      <c r="C17871" s="83">
        <f t="shared" si="842"/>
        <v>0</v>
      </c>
      <c r="P17871" s="15">
        <v>42384.5</v>
      </c>
      <c r="Q17871" s="32">
        <f t="shared" si="845"/>
        <v>13</v>
      </c>
      <c r="R17871" s="83">
        <f t="shared" si="843"/>
        <v>0</v>
      </c>
    </row>
    <row r="17872" spans="1:18" hidden="1">
      <c r="A17872" s="15">
        <v>42384.541666666664</v>
      </c>
      <c r="B17872" s="32">
        <f t="shared" si="844"/>
        <v>14</v>
      </c>
      <c r="C17872" s="83">
        <f t="shared" si="842"/>
        <v>0</v>
      </c>
      <c r="P17872" s="15">
        <v>42384.541666666664</v>
      </c>
      <c r="Q17872" s="32">
        <f t="shared" si="845"/>
        <v>14</v>
      </c>
      <c r="R17872" s="83">
        <f t="shared" si="843"/>
        <v>0</v>
      </c>
    </row>
    <row r="17873" spans="1:18" hidden="1">
      <c r="A17873" s="15">
        <v>42384.583333333336</v>
      </c>
      <c r="B17873" s="32">
        <f t="shared" si="844"/>
        <v>15</v>
      </c>
      <c r="C17873" s="83">
        <f t="shared" si="842"/>
        <v>0</v>
      </c>
      <c r="P17873" s="15">
        <v>42384.583333333336</v>
      </c>
      <c r="Q17873" s="32">
        <f t="shared" si="845"/>
        <v>15</v>
      </c>
      <c r="R17873" s="83">
        <f t="shared" si="843"/>
        <v>0</v>
      </c>
    </row>
    <row r="17874" spans="1:18" hidden="1">
      <c r="A17874" s="15">
        <v>42384.625</v>
      </c>
      <c r="B17874" s="32">
        <f t="shared" si="844"/>
        <v>16</v>
      </c>
      <c r="C17874" s="83">
        <f t="shared" si="842"/>
        <v>0</v>
      </c>
      <c r="P17874" s="15">
        <v>42384.625</v>
      </c>
      <c r="Q17874" s="32">
        <f t="shared" si="845"/>
        <v>16</v>
      </c>
      <c r="R17874" s="83">
        <f t="shared" si="843"/>
        <v>0</v>
      </c>
    </row>
    <row r="17875" spans="1:18" hidden="1">
      <c r="A17875" s="15">
        <v>42384.666666666664</v>
      </c>
      <c r="B17875" s="32">
        <f t="shared" si="844"/>
        <v>17</v>
      </c>
      <c r="C17875" s="83">
        <f t="shared" si="842"/>
        <v>0</v>
      </c>
      <c r="P17875" s="15">
        <v>42384.666666666664</v>
      </c>
      <c r="Q17875" s="32">
        <f t="shared" si="845"/>
        <v>17</v>
      </c>
      <c r="R17875" s="83">
        <f t="shared" si="843"/>
        <v>0</v>
      </c>
    </row>
    <row r="17876" spans="1:18" hidden="1">
      <c r="A17876" s="15">
        <v>42384.708333333336</v>
      </c>
      <c r="B17876" s="32">
        <f t="shared" si="844"/>
        <v>18</v>
      </c>
      <c r="C17876" s="83">
        <f t="shared" si="842"/>
        <v>0</v>
      </c>
      <c r="P17876" s="15">
        <v>42384.708333333336</v>
      </c>
      <c r="Q17876" s="32">
        <f t="shared" si="845"/>
        <v>18</v>
      </c>
      <c r="R17876" s="83">
        <f t="shared" si="843"/>
        <v>0</v>
      </c>
    </row>
    <row r="17877" spans="1:18" hidden="1">
      <c r="A17877" s="15">
        <v>42384.75</v>
      </c>
      <c r="B17877" s="32">
        <f t="shared" si="844"/>
        <v>19</v>
      </c>
      <c r="C17877" s="83">
        <f t="shared" si="842"/>
        <v>0</v>
      </c>
      <c r="P17877" s="15">
        <v>42384.75</v>
      </c>
      <c r="Q17877" s="32">
        <f t="shared" si="845"/>
        <v>19</v>
      </c>
      <c r="R17877" s="83">
        <f t="shared" si="843"/>
        <v>0</v>
      </c>
    </row>
    <row r="17878" spans="1:18" hidden="1">
      <c r="A17878" s="15">
        <v>42384.791666666664</v>
      </c>
      <c r="B17878" s="32">
        <f t="shared" si="844"/>
        <v>20</v>
      </c>
      <c r="C17878" s="83">
        <f t="shared" si="842"/>
        <v>0</v>
      </c>
      <c r="P17878" s="15">
        <v>42384.791666666664</v>
      </c>
      <c r="Q17878" s="32">
        <f t="shared" si="845"/>
        <v>20</v>
      </c>
      <c r="R17878" s="83">
        <f t="shared" si="843"/>
        <v>0</v>
      </c>
    </row>
    <row r="17879" spans="1:18" hidden="1">
      <c r="A17879" s="15">
        <v>42384.833333333336</v>
      </c>
      <c r="B17879" s="32">
        <f t="shared" si="844"/>
        <v>21</v>
      </c>
      <c r="C17879" s="83">
        <f t="shared" si="842"/>
        <v>0</v>
      </c>
      <c r="P17879" s="15">
        <v>42384.833333333336</v>
      </c>
      <c r="Q17879" s="32">
        <f t="shared" si="845"/>
        <v>21</v>
      </c>
      <c r="R17879" s="83">
        <f t="shared" si="843"/>
        <v>0</v>
      </c>
    </row>
    <row r="17880" spans="1:18" hidden="1">
      <c r="A17880" s="15">
        <v>42384.875</v>
      </c>
      <c r="B17880" s="32">
        <f t="shared" si="844"/>
        <v>22</v>
      </c>
      <c r="C17880" s="83">
        <f t="shared" si="842"/>
        <v>0</v>
      </c>
      <c r="P17880" s="15">
        <v>42384.875</v>
      </c>
      <c r="Q17880" s="32">
        <f t="shared" si="845"/>
        <v>22</v>
      </c>
      <c r="R17880" s="83">
        <f t="shared" si="843"/>
        <v>0</v>
      </c>
    </row>
    <row r="17881" spans="1:18" hidden="1">
      <c r="A17881" s="15">
        <v>42384.916666666664</v>
      </c>
      <c r="B17881" s="32">
        <f t="shared" si="844"/>
        <v>23</v>
      </c>
      <c r="C17881" s="83">
        <f t="shared" si="842"/>
        <v>0</v>
      </c>
      <c r="P17881" s="15">
        <v>42384.916666666664</v>
      </c>
      <c r="Q17881" s="32">
        <f t="shared" si="845"/>
        <v>23</v>
      </c>
      <c r="R17881" s="83">
        <f t="shared" si="843"/>
        <v>0</v>
      </c>
    </row>
    <row r="17882" spans="1:18" hidden="1">
      <c r="A17882" s="15">
        <v>42384.958333333336</v>
      </c>
      <c r="B17882" s="32">
        <f t="shared" si="844"/>
        <v>24</v>
      </c>
      <c r="C17882" s="83">
        <f t="shared" si="842"/>
        <v>0</v>
      </c>
      <c r="P17882" s="15">
        <v>42384.958333333336</v>
      </c>
      <c r="Q17882" s="32">
        <f t="shared" si="845"/>
        <v>24</v>
      </c>
      <c r="R17882" s="83">
        <f t="shared" si="843"/>
        <v>0</v>
      </c>
    </row>
    <row r="17883" spans="1:18" hidden="1">
      <c r="A17883" s="15">
        <v>42385</v>
      </c>
      <c r="B17883" s="32">
        <f t="shared" si="844"/>
        <v>1</v>
      </c>
      <c r="C17883" s="83">
        <f t="shared" si="842"/>
        <v>0</v>
      </c>
      <c r="P17883" s="15">
        <v>42385</v>
      </c>
      <c r="Q17883" s="32">
        <f t="shared" si="845"/>
        <v>1</v>
      </c>
      <c r="R17883" s="83">
        <f t="shared" si="843"/>
        <v>0</v>
      </c>
    </row>
    <row r="17884" spans="1:18" hidden="1">
      <c r="A17884" s="15">
        <v>42385.041666666664</v>
      </c>
      <c r="B17884" s="32">
        <f t="shared" si="844"/>
        <v>2</v>
      </c>
      <c r="C17884" s="83">
        <f t="shared" si="842"/>
        <v>0</v>
      </c>
      <c r="P17884" s="15">
        <v>42385.041666666664</v>
      </c>
      <c r="Q17884" s="32">
        <f t="shared" si="845"/>
        <v>2</v>
      </c>
      <c r="R17884" s="83">
        <f t="shared" si="843"/>
        <v>0</v>
      </c>
    </row>
    <row r="17885" spans="1:18" hidden="1">
      <c r="A17885" s="15">
        <v>42385.083333333336</v>
      </c>
      <c r="B17885" s="32">
        <f t="shared" si="844"/>
        <v>3</v>
      </c>
      <c r="C17885" s="83">
        <f t="shared" si="842"/>
        <v>0</v>
      </c>
      <c r="P17885" s="15">
        <v>42385.083333333336</v>
      </c>
      <c r="Q17885" s="32">
        <f t="shared" si="845"/>
        <v>3</v>
      </c>
      <c r="R17885" s="83">
        <f t="shared" si="843"/>
        <v>0</v>
      </c>
    </row>
    <row r="17886" spans="1:18" hidden="1">
      <c r="A17886" s="15">
        <v>42385.125</v>
      </c>
      <c r="B17886" s="32">
        <f t="shared" si="844"/>
        <v>4</v>
      </c>
      <c r="C17886" s="83">
        <f t="shared" si="842"/>
        <v>0</v>
      </c>
      <c r="P17886" s="15">
        <v>42385.125</v>
      </c>
      <c r="Q17886" s="32">
        <f t="shared" si="845"/>
        <v>4</v>
      </c>
      <c r="R17886" s="83">
        <f t="shared" si="843"/>
        <v>0</v>
      </c>
    </row>
    <row r="17887" spans="1:18" hidden="1">
      <c r="A17887" s="15">
        <v>42385.166666666664</v>
      </c>
      <c r="B17887" s="32">
        <f t="shared" si="844"/>
        <v>5</v>
      </c>
      <c r="C17887" s="83">
        <f t="shared" si="842"/>
        <v>0</v>
      </c>
      <c r="P17887" s="15">
        <v>42385.166666666664</v>
      </c>
      <c r="Q17887" s="32">
        <f t="shared" si="845"/>
        <v>5</v>
      </c>
      <c r="R17887" s="83">
        <f t="shared" si="843"/>
        <v>0</v>
      </c>
    </row>
    <row r="17888" spans="1:18" hidden="1">
      <c r="A17888" s="15">
        <v>42385.208333333336</v>
      </c>
      <c r="B17888" s="32">
        <f t="shared" si="844"/>
        <v>6</v>
      </c>
      <c r="C17888" s="83">
        <f t="shared" si="842"/>
        <v>0</v>
      </c>
      <c r="P17888" s="15">
        <v>42385.208333333336</v>
      </c>
      <c r="Q17888" s="32">
        <f t="shared" si="845"/>
        <v>6</v>
      </c>
      <c r="R17888" s="83">
        <f t="shared" si="843"/>
        <v>0</v>
      </c>
    </row>
    <row r="17889" spans="1:18" hidden="1">
      <c r="A17889" s="15">
        <v>42385.25</v>
      </c>
      <c r="B17889" s="32">
        <f t="shared" si="844"/>
        <v>7</v>
      </c>
      <c r="C17889" s="83">
        <f t="shared" si="842"/>
        <v>0</v>
      </c>
      <c r="P17889" s="15">
        <v>42385.25</v>
      </c>
      <c r="Q17889" s="32">
        <f t="shared" si="845"/>
        <v>7</v>
      </c>
      <c r="R17889" s="83">
        <f t="shared" si="843"/>
        <v>0</v>
      </c>
    </row>
    <row r="17890" spans="1:18" hidden="1">
      <c r="A17890" s="15">
        <v>42385.291666666664</v>
      </c>
      <c r="B17890" s="32">
        <f t="shared" si="844"/>
        <v>8</v>
      </c>
      <c r="C17890" s="83">
        <f t="shared" si="842"/>
        <v>0</v>
      </c>
      <c r="P17890" s="15">
        <v>42385.291666666664</v>
      </c>
      <c r="Q17890" s="32">
        <f t="shared" si="845"/>
        <v>8</v>
      </c>
      <c r="R17890" s="83">
        <f t="shared" si="843"/>
        <v>0</v>
      </c>
    </row>
    <row r="17891" spans="1:18" hidden="1">
      <c r="A17891" s="15">
        <v>42385.333333333336</v>
      </c>
      <c r="B17891" s="32">
        <f t="shared" si="844"/>
        <v>9</v>
      </c>
      <c r="C17891" s="83">
        <f t="shared" si="842"/>
        <v>0</v>
      </c>
      <c r="P17891" s="15">
        <v>42385.333333333336</v>
      </c>
      <c r="Q17891" s="32">
        <f t="shared" si="845"/>
        <v>9</v>
      </c>
      <c r="R17891" s="83">
        <f t="shared" si="843"/>
        <v>0</v>
      </c>
    </row>
    <row r="17892" spans="1:18" hidden="1">
      <c r="A17892" s="15">
        <v>42385.375</v>
      </c>
      <c r="B17892" s="32">
        <f t="shared" si="844"/>
        <v>10</v>
      </c>
      <c r="C17892" s="83">
        <f t="shared" si="842"/>
        <v>0</v>
      </c>
      <c r="P17892" s="15">
        <v>42385.375</v>
      </c>
      <c r="Q17892" s="32">
        <f t="shared" si="845"/>
        <v>10</v>
      </c>
      <c r="R17892" s="83">
        <f t="shared" si="843"/>
        <v>0</v>
      </c>
    </row>
    <row r="17893" spans="1:18" hidden="1">
      <c r="A17893" s="15">
        <v>42385.416666666664</v>
      </c>
      <c r="B17893" s="32">
        <f t="shared" si="844"/>
        <v>11</v>
      </c>
      <c r="C17893" s="83">
        <f t="shared" si="842"/>
        <v>0</v>
      </c>
      <c r="P17893" s="15">
        <v>42385.416666666664</v>
      </c>
      <c r="Q17893" s="32">
        <f t="shared" si="845"/>
        <v>11</v>
      </c>
      <c r="R17893" s="83">
        <f t="shared" si="843"/>
        <v>0</v>
      </c>
    </row>
    <row r="17894" spans="1:18" hidden="1">
      <c r="A17894" s="15">
        <v>42385.458333333336</v>
      </c>
      <c r="B17894" s="32">
        <f t="shared" si="844"/>
        <v>12</v>
      </c>
      <c r="C17894" s="83">
        <f t="shared" si="842"/>
        <v>0</v>
      </c>
      <c r="P17894" s="15">
        <v>42385.458333333336</v>
      </c>
      <c r="Q17894" s="32">
        <f t="shared" si="845"/>
        <v>12</v>
      </c>
      <c r="R17894" s="83">
        <f t="shared" si="843"/>
        <v>0</v>
      </c>
    </row>
    <row r="17895" spans="1:18" hidden="1">
      <c r="A17895" s="15">
        <v>42385.5</v>
      </c>
      <c r="B17895" s="32">
        <f t="shared" si="844"/>
        <v>13</v>
      </c>
      <c r="C17895" s="83">
        <f t="shared" si="842"/>
        <v>0</v>
      </c>
      <c r="P17895" s="15">
        <v>42385.5</v>
      </c>
      <c r="Q17895" s="32">
        <f t="shared" si="845"/>
        <v>13</v>
      </c>
      <c r="R17895" s="83">
        <f t="shared" si="843"/>
        <v>0</v>
      </c>
    </row>
    <row r="17896" spans="1:18" hidden="1">
      <c r="A17896" s="15">
        <v>42385.541666666664</v>
      </c>
      <c r="B17896" s="32">
        <f t="shared" si="844"/>
        <v>14</v>
      </c>
      <c r="C17896" s="83">
        <f t="shared" si="842"/>
        <v>0</v>
      </c>
      <c r="P17896" s="15">
        <v>42385.541666666664</v>
      </c>
      <c r="Q17896" s="32">
        <f t="shared" si="845"/>
        <v>14</v>
      </c>
      <c r="R17896" s="83">
        <f t="shared" si="843"/>
        <v>0</v>
      </c>
    </row>
    <row r="17897" spans="1:18" hidden="1">
      <c r="A17897" s="15">
        <v>42385.583333333336</v>
      </c>
      <c r="B17897" s="32">
        <f t="shared" si="844"/>
        <v>15</v>
      </c>
      <c r="C17897" s="83">
        <f t="shared" si="842"/>
        <v>0</v>
      </c>
      <c r="P17897" s="15">
        <v>42385.583333333336</v>
      </c>
      <c r="Q17897" s="32">
        <f t="shared" si="845"/>
        <v>15</v>
      </c>
      <c r="R17897" s="83">
        <f t="shared" si="843"/>
        <v>0</v>
      </c>
    </row>
    <row r="17898" spans="1:18" hidden="1">
      <c r="A17898" s="15">
        <v>42385.625</v>
      </c>
      <c r="B17898" s="32">
        <f t="shared" si="844"/>
        <v>16</v>
      </c>
      <c r="C17898" s="83">
        <f t="shared" si="842"/>
        <v>0</v>
      </c>
      <c r="P17898" s="15">
        <v>42385.625</v>
      </c>
      <c r="Q17898" s="32">
        <f t="shared" si="845"/>
        <v>16</v>
      </c>
      <c r="R17898" s="83">
        <f t="shared" si="843"/>
        <v>0</v>
      </c>
    </row>
    <row r="17899" spans="1:18" hidden="1">
      <c r="A17899" s="15">
        <v>42385.666666666664</v>
      </c>
      <c r="B17899" s="32">
        <f t="shared" si="844"/>
        <v>17</v>
      </c>
      <c r="C17899" s="83">
        <f t="shared" si="842"/>
        <v>0</v>
      </c>
      <c r="P17899" s="15">
        <v>42385.666666666664</v>
      </c>
      <c r="Q17899" s="32">
        <f t="shared" si="845"/>
        <v>17</v>
      </c>
      <c r="R17899" s="83">
        <f t="shared" si="843"/>
        <v>0</v>
      </c>
    </row>
    <row r="17900" spans="1:18" hidden="1">
      <c r="A17900" s="15">
        <v>42385.708333333336</v>
      </c>
      <c r="B17900" s="32">
        <f t="shared" si="844"/>
        <v>18</v>
      </c>
      <c r="C17900" s="83">
        <f t="shared" si="842"/>
        <v>0</v>
      </c>
      <c r="P17900" s="15">
        <v>42385.708333333336</v>
      </c>
      <c r="Q17900" s="32">
        <f t="shared" si="845"/>
        <v>18</v>
      </c>
      <c r="R17900" s="83">
        <f t="shared" si="843"/>
        <v>0</v>
      </c>
    </row>
    <row r="17901" spans="1:18" hidden="1">
      <c r="A17901" s="15">
        <v>42385.75</v>
      </c>
      <c r="B17901" s="32">
        <f t="shared" si="844"/>
        <v>19</v>
      </c>
      <c r="C17901" s="83">
        <f t="shared" si="842"/>
        <v>0</v>
      </c>
      <c r="P17901" s="15">
        <v>42385.75</v>
      </c>
      <c r="Q17901" s="32">
        <f t="shared" si="845"/>
        <v>19</v>
      </c>
      <c r="R17901" s="83">
        <f t="shared" si="843"/>
        <v>0</v>
      </c>
    </row>
    <row r="17902" spans="1:18" hidden="1">
      <c r="A17902" s="15">
        <v>42385.791666666664</v>
      </c>
      <c r="B17902" s="32">
        <f t="shared" si="844"/>
        <v>20</v>
      </c>
      <c r="C17902" s="83">
        <f t="shared" si="842"/>
        <v>0</v>
      </c>
      <c r="P17902" s="15">
        <v>42385.791666666664</v>
      </c>
      <c r="Q17902" s="32">
        <f t="shared" si="845"/>
        <v>20</v>
      </c>
      <c r="R17902" s="83">
        <f t="shared" si="843"/>
        <v>0</v>
      </c>
    </row>
    <row r="17903" spans="1:18" hidden="1">
      <c r="A17903" s="15">
        <v>42385.833333333336</v>
      </c>
      <c r="B17903" s="32">
        <f t="shared" si="844"/>
        <v>21</v>
      </c>
      <c r="C17903" s="83">
        <f t="shared" si="842"/>
        <v>0</v>
      </c>
      <c r="P17903" s="15">
        <v>42385.833333333336</v>
      </c>
      <c r="Q17903" s="32">
        <f t="shared" si="845"/>
        <v>21</v>
      </c>
      <c r="R17903" s="83">
        <f t="shared" si="843"/>
        <v>0</v>
      </c>
    </row>
    <row r="17904" spans="1:18" hidden="1">
      <c r="A17904" s="15">
        <v>42385.875</v>
      </c>
      <c r="B17904" s="32">
        <f t="shared" si="844"/>
        <v>22</v>
      </c>
      <c r="C17904" s="83">
        <f t="shared" si="842"/>
        <v>0</v>
      </c>
      <c r="P17904" s="15">
        <v>42385.875</v>
      </c>
      <c r="Q17904" s="32">
        <f t="shared" si="845"/>
        <v>22</v>
      </c>
      <c r="R17904" s="83">
        <f t="shared" si="843"/>
        <v>0</v>
      </c>
    </row>
    <row r="17905" spans="1:18" hidden="1">
      <c r="A17905" s="15">
        <v>42385.916666666664</v>
      </c>
      <c r="B17905" s="32">
        <f t="shared" si="844"/>
        <v>23</v>
      </c>
      <c r="C17905" s="83">
        <f t="shared" si="842"/>
        <v>0</v>
      </c>
      <c r="P17905" s="15">
        <v>42385.916666666664</v>
      </c>
      <c r="Q17905" s="32">
        <f t="shared" si="845"/>
        <v>23</v>
      </c>
      <c r="R17905" s="83">
        <f t="shared" si="843"/>
        <v>0</v>
      </c>
    </row>
    <row r="17906" spans="1:18" hidden="1">
      <c r="A17906" s="15">
        <v>42385.958333333336</v>
      </c>
      <c r="B17906" s="32">
        <f t="shared" si="844"/>
        <v>24</v>
      </c>
      <c r="C17906" s="83">
        <f t="shared" si="842"/>
        <v>0</v>
      </c>
      <c r="P17906" s="15">
        <v>42385.958333333336</v>
      </c>
      <c r="Q17906" s="32">
        <f t="shared" si="845"/>
        <v>24</v>
      </c>
      <c r="R17906" s="83">
        <f t="shared" si="843"/>
        <v>0</v>
      </c>
    </row>
    <row r="17907" spans="1:18" hidden="1">
      <c r="A17907" s="15">
        <v>42386</v>
      </c>
      <c r="B17907" s="32">
        <f t="shared" si="844"/>
        <v>1</v>
      </c>
      <c r="C17907" s="83">
        <f t="shared" si="842"/>
        <v>0</v>
      </c>
      <c r="P17907" s="15">
        <v>42386</v>
      </c>
      <c r="Q17907" s="32">
        <f t="shared" si="845"/>
        <v>1</v>
      </c>
      <c r="R17907" s="83">
        <f t="shared" si="843"/>
        <v>0</v>
      </c>
    </row>
    <row r="17908" spans="1:18" hidden="1">
      <c r="A17908" s="15">
        <v>42386.041666666664</v>
      </c>
      <c r="B17908" s="32">
        <f t="shared" si="844"/>
        <v>2</v>
      </c>
      <c r="C17908" s="83">
        <f t="shared" si="842"/>
        <v>0</v>
      </c>
      <c r="P17908" s="15">
        <v>42386.041666666664</v>
      </c>
      <c r="Q17908" s="32">
        <f t="shared" si="845"/>
        <v>2</v>
      </c>
      <c r="R17908" s="83">
        <f t="shared" si="843"/>
        <v>0</v>
      </c>
    </row>
    <row r="17909" spans="1:18" hidden="1">
      <c r="A17909" s="15">
        <v>42386.083333333336</v>
      </c>
      <c r="B17909" s="32">
        <f t="shared" si="844"/>
        <v>3</v>
      </c>
      <c r="C17909" s="83">
        <f t="shared" si="842"/>
        <v>0</v>
      </c>
      <c r="P17909" s="15">
        <v>42386.083333333336</v>
      </c>
      <c r="Q17909" s="32">
        <f t="shared" si="845"/>
        <v>3</v>
      </c>
      <c r="R17909" s="83">
        <f t="shared" si="843"/>
        <v>0</v>
      </c>
    </row>
    <row r="17910" spans="1:18" hidden="1">
      <c r="A17910" s="15">
        <v>42386.125</v>
      </c>
      <c r="B17910" s="32">
        <f t="shared" si="844"/>
        <v>4</v>
      </c>
      <c r="C17910" s="83">
        <f t="shared" si="842"/>
        <v>0</v>
      </c>
      <c r="P17910" s="15">
        <v>42386.125</v>
      </c>
      <c r="Q17910" s="32">
        <f t="shared" si="845"/>
        <v>4</v>
      </c>
      <c r="R17910" s="83">
        <f t="shared" si="843"/>
        <v>0</v>
      </c>
    </row>
    <row r="17911" spans="1:18" hidden="1">
      <c r="A17911" s="15">
        <v>42386.166666666664</v>
      </c>
      <c r="B17911" s="32">
        <f t="shared" si="844"/>
        <v>5</v>
      </c>
      <c r="C17911" s="83">
        <f t="shared" si="842"/>
        <v>0</v>
      </c>
      <c r="P17911" s="15">
        <v>42386.166666666664</v>
      </c>
      <c r="Q17911" s="32">
        <f t="shared" si="845"/>
        <v>5</v>
      </c>
      <c r="R17911" s="83">
        <f t="shared" si="843"/>
        <v>0</v>
      </c>
    </row>
    <row r="17912" spans="1:18" hidden="1">
      <c r="A17912" s="15">
        <v>42386.208333333336</v>
      </c>
      <c r="B17912" s="32">
        <f t="shared" si="844"/>
        <v>6</v>
      </c>
      <c r="C17912" s="83">
        <f t="shared" si="842"/>
        <v>0</v>
      </c>
      <c r="P17912" s="15">
        <v>42386.208333333336</v>
      </c>
      <c r="Q17912" s="32">
        <f t="shared" si="845"/>
        <v>6</v>
      </c>
      <c r="R17912" s="83">
        <f t="shared" si="843"/>
        <v>0</v>
      </c>
    </row>
    <row r="17913" spans="1:18" hidden="1">
      <c r="A17913" s="15">
        <v>42386.25</v>
      </c>
      <c r="B17913" s="32">
        <f t="shared" si="844"/>
        <v>7</v>
      </c>
      <c r="C17913" s="83">
        <f t="shared" si="842"/>
        <v>0</v>
      </c>
      <c r="P17913" s="15">
        <v>42386.25</v>
      </c>
      <c r="Q17913" s="32">
        <f t="shared" si="845"/>
        <v>7</v>
      </c>
      <c r="R17913" s="83">
        <f t="shared" si="843"/>
        <v>0</v>
      </c>
    </row>
    <row r="17914" spans="1:18" hidden="1">
      <c r="A17914" s="15">
        <v>42386.291666666664</v>
      </c>
      <c r="B17914" s="32">
        <f t="shared" si="844"/>
        <v>8</v>
      </c>
      <c r="C17914" s="83">
        <f t="shared" si="842"/>
        <v>0</v>
      </c>
      <c r="P17914" s="15">
        <v>42386.291666666664</v>
      </c>
      <c r="Q17914" s="32">
        <f t="shared" si="845"/>
        <v>8</v>
      </c>
      <c r="R17914" s="83">
        <f t="shared" si="843"/>
        <v>0</v>
      </c>
    </row>
    <row r="17915" spans="1:18" hidden="1">
      <c r="A17915" s="15">
        <v>42386.333333333336</v>
      </c>
      <c r="B17915" s="32">
        <f t="shared" si="844"/>
        <v>9</v>
      </c>
      <c r="C17915" s="83">
        <f t="shared" si="842"/>
        <v>0</v>
      </c>
      <c r="P17915" s="15">
        <v>42386.333333333336</v>
      </c>
      <c r="Q17915" s="32">
        <f t="shared" si="845"/>
        <v>9</v>
      </c>
      <c r="R17915" s="83">
        <f t="shared" si="843"/>
        <v>0</v>
      </c>
    </row>
    <row r="17916" spans="1:18" hidden="1">
      <c r="A17916" s="15">
        <v>42386.375</v>
      </c>
      <c r="B17916" s="32">
        <f t="shared" si="844"/>
        <v>10</v>
      </c>
      <c r="C17916" s="83">
        <f t="shared" ref="C17916:C17979" si="846">C9156</f>
        <v>0</v>
      </c>
      <c r="P17916" s="15">
        <v>42386.375</v>
      </c>
      <c r="Q17916" s="32">
        <f t="shared" si="845"/>
        <v>10</v>
      </c>
      <c r="R17916" s="83">
        <f t="shared" ref="R17916:R17979" si="847">R9156</f>
        <v>0</v>
      </c>
    </row>
    <row r="17917" spans="1:18" hidden="1">
      <c r="A17917" s="15">
        <v>42386.416666666664</v>
      </c>
      <c r="B17917" s="32">
        <f t="shared" si="844"/>
        <v>11</v>
      </c>
      <c r="C17917" s="83">
        <f t="shared" si="846"/>
        <v>0</v>
      </c>
      <c r="P17917" s="15">
        <v>42386.416666666664</v>
      </c>
      <c r="Q17917" s="32">
        <f t="shared" si="845"/>
        <v>11</v>
      </c>
      <c r="R17917" s="83">
        <f t="shared" si="847"/>
        <v>0</v>
      </c>
    </row>
    <row r="17918" spans="1:18" hidden="1">
      <c r="A17918" s="15">
        <v>42386.458333333336</v>
      </c>
      <c r="B17918" s="32">
        <f t="shared" si="844"/>
        <v>12</v>
      </c>
      <c r="C17918" s="83">
        <f t="shared" si="846"/>
        <v>0</v>
      </c>
      <c r="P17918" s="15">
        <v>42386.458333333336</v>
      </c>
      <c r="Q17918" s="32">
        <f t="shared" si="845"/>
        <v>12</v>
      </c>
      <c r="R17918" s="83">
        <f t="shared" si="847"/>
        <v>0</v>
      </c>
    </row>
    <row r="17919" spans="1:18" hidden="1">
      <c r="A17919" s="15">
        <v>42386.5</v>
      </c>
      <c r="B17919" s="32">
        <f t="shared" si="844"/>
        <v>13</v>
      </c>
      <c r="C17919" s="83">
        <f t="shared" si="846"/>
        <v>0</v>
      </c>
      <c r="P17919" s="15">
        <v>42386.5</v>
      </c>
      <c r="Q17919" s="32">
        <f t="shared" si="845"/>
        <v>13</v>
      </c>
      <c r="R17919" s="83">
        <f t="shared" si="847"/>
        <v>0</v>
      </c>
    </row>
    <row r="17920" spans="1:18" hidden="1">
      <c r="A17920" s="15">
        <v>42386.541666666664</v>
      </c>
      <c r="B17920" s="32">
        <f t="shared" si="844"/>
        <v>14</v>
      </c>
      <c r="C17920" s="83">
        <f t="shared" si="846"/>
        <v>0</v>
      </c>
      <c r="P17920" s="15">
        <v>42386.541666666664</v>
      </c>
      <c r="Q17920" s="32">
        <f t="shared" si="845"/>
        <v>14</v>
      </c>
      <c r="R17920" s="83">
        <f t="shared" si="847"/>
        <v>0</v>
      </c>
    </row>
    <row r="17921" spans="1:18" hidden="1">
      <c r="A17921" s="15">
        <v>42386.583333333336</v>
      </c>
      <c r="B17921" s="32">
        <f t="shared" si="844"/>
        <v>15</v>
      </c>
      <c r="C17921" s="83">
        <f t="shared" si="846"/>
        <v>0</v>
      </c>
      <c r="P17921" s="15">
        <v>42386.583333333336</v>
      </c>
      <c r="Q17921" s="32">
        <f t="shared" si="845"/>
        <v>15</v>
      </c>
      <c r="R17921" s="83">
        <f t="shared" si="847"/>
        <v>0</v>
      </c>
    </row>
    <row r="17922" spans="1:18" hidden="1">
      <c r="A17922" s="15">
        <v>42386.625</v>
      </c>
      <c r="B17922" s="32">
        <f t="shared" si="844"/>
        <v>16</v>
      </c>
      <c r="C17922" s="83">
        <f t="shared" si="846"/>
        <v>0</v>
      </c>
      <c r="P17922" s="15">
        <v>42386.625</v>
      </c>
      <c r="Q17922" s="32">
        <f t="shared" si="845"/>
        <v>16</v>
      </c>
      <c r="R17922" s="83">
        <f t="shared" si="847"/>
        <v>0</v>
      </c>
    </row>
    <row r="17923" spans="1:18" hidden="1">
      <c r="A17923" s="15">
        <v>42386.666666666664</v>
      </c>
      <c r="B17923" s="32">
        <f t="shared" si="844"/>
        <v>17</v>
      </c>
      <c r="C17923" s="83">
        <f t="shared" si="846"/>
        <v>0</v>
      </c>
      <c r="P17923" s="15">
        <v>42386.666666666664</v>
      </c>
      <c r="Q17923" s="32">
        <f t="shared" si="845"/>
        <v>17</v>
      </c>
      <c r="R17923" s="83">
        <f t="shared" si="847"/>
        <v>0</v>
      </c>
    </row>
    <row r="17924" spans="1:18" hidden="1">
      <c r="A17924" s="15">
        <v>42386.708333333336</v>
      </c>
      <c r="B17924" s="32">
        <f t="shared" ref="B17924:B17987" si="848">HOUR(A17924)+1</f>
        <v>18</v>
      </c>
      <c r="C17924" s="83">
        <f t="shared" si="846"/>
        <v>0</v>
      </c>
      <c r="P17924" s="15">
        <v>42386.708333333336</v>
      </c>
      <c r="Q17924" s="32">
        <f t="shared" ref="Q17924:Q17987" si="849">HOUR(P17924)+1</f>
        <v>18</v>
      </c>
      <c r="R17924" s="83">
        <f t="shared" si="847"/>
        <v>0</v>
      </c>
    </row>
    <row r="17925" spans="1:18" hidden="1">
      <c r="A17925" s="15">
        <v>42386.75</v>
      </c>
      <c r="B17925" s="32">
        <f t="shared" si="848"/>
        <v>19</v>
      </c>
      <c r="C17925" s="83">
        <f t="shared" si="846"/>
        <v>0</v>
      </c>
      <c r="P17925" s="15">
        <v>42386.75</v>
      </c>
      <c r="Q17925" s="32">
        <f t="shared" si="849"/>
        <v>19</v>
      </c>
      <c r="R17925" s="83">
        <f t="shared" si="847"/>
        <v>0</v>
      </c>
    </row>
    <row r="17926" spans="1:18" hidden="1">
      <c r="A17926" s="15">
        <v>42386.791666666664</v>
      </c>
      <c r="B17926" s="32">
        <f t="shared" si="848"/>
        <v>20</v>
      </c>
      <c r="C17926" s="83">
        <f t="shared" si="846"/>
        <v>0</v>
      </c>
      <c r="P17926" s="15">
        <v>42386.791666666664</v>
      </c>
      <c r="Q17926" s="32">
        <f t="shared" si="849"/>
        <v>20</v>
      </c>
      <c r="R17926" s="83">
        <f t="shared" si="847"/>
        <v>0</v>
      </c>
    </row>
    <row r="17927" spans="1:18" hidden="1">
      <c r="A17927" s="15">
        <v>42386.833333333336</v>
      </c>
      <c r="B17927" s="32">
        <f t="shared" si="848"/>
        <v>21</v>
      </c>
      <c r="C17927" s="83">
        <f t="shared" si="846"/>
        <v>0</v>
      </c>
      <c r="P17927" s="15">
        <v>42386.833333333336</v>
      </c>
      <c r="Q17927" s="32">
        <f t="shared" si="849"/>
        <v>21</v>
      </c>
      <c r="R17927" s="83">
        <f t="shared" si="847"/>
        <v>0</v>
      </c>
    </row>
    <row r="17928" spans="1:18" hidden="1">
      <c r="A17928" s="15">
        <v>42386.875</v>
      </c>
      <c r="B17928" s="32">
        <f t="shared" si="848"/>
        <v>22</v>
      </c>
      <c r="C17928" s="83">
        <f t="shared" si="846"/>
        <v>0</v>
      </c>
      <c r="P17928" s="15">
        <v>42386.875</v>
      </c>
      <c r="Q17928" s="32">
        <f t="shared" si="849"/>
        <v>22</v>
      </c>
      <c r="R17928" s="83">
        <f t="shared" si="847"/>
        <v>0</v>
      </c>
    </row>
    <row r="17929" spans="1:18" hidden="1">
      <c r="A17929" s="15">
        <v>42386.916666666664</v>
      </c>
      <c r="B17929" s="32">
        <f t="shared" si="848"/>
        <v>23</v>
      </c>
      <c r="C17929" s="83">
        <f t="shared" si="846"/>
        <v>0</v>
      </c>
      <c r="P17929" s="15">
        <v>42386.916666666664</v>
      </c>
      <c r="Q17929" s="32">
        <f t="shared" si="849"/>
        <v>23</v>
      </c>
      <c r="R17929" s="83">
        <f t="shared" si="847"/>
        <v>0</v>
      </c>
    </row>
    <row r="17930" spans="1:18" hidden="1">
      <c r="A17930" s="15">
        <v>42386.958333333336</v>
      </c>
      <c r="B17930" s="32">
        <f t="shared" si="848"/>
        <v>24</v>
      </c>
      <c r="C17930" s="83">
        <f t="shared" si="846"/>
        <v>0</v>
      </c>
      <c r="P17930" s="15">
        <v>42386.958333333336</v>
      </c>
      <c r="Q17930" s="32">
        <f t="shared" si="849"/>
        <v>24</v>
      </c>
      <c r="R17930" s="83">
        <f t="shared" si="847"/>
        <v>0</v>
      </c>
    </row>
    <row r="17931" spans="1:18" hidden="1">
      <c r="A17931" s="15">
        <v>42387</v>
      </c>
      <c r="B17931" s="32">
        <f t="shared" si="848"/>
        <v>1</v>
      </c>
      <c r="C17931" s="83">
        <f t="shared" si="846"/>
        <v>0</v>
      </c>
      <c r="P17931" s="15">
        <v>42387</v>
      </c>
      <c r="Q17931" s="32">
        <f t="shared" si="849"/>
        <v>1</v>
      </c>
      <c r="R17931" s="83">
        <f t="shared" si="847"/>
        <v>0</v>
      </c>
    </row>
    <row r="17932" spans="1:18" hidden="1">
      <c r="A17932" s="15">
        <v>42387.041666666664</v>
      </c>
      <c r="B17932" s="32">
        <f t="shared" si="848"/>
        <v>2</v>
      </c>
      <c r="C17932" s="83">
        <f t="shared" si="846"/>
        <v>0</v>
      </c>
      <c r="P17932" s="15">
        <v>42387.041666666664</v>
      </c>
      <c r="Q17932" s="32">
        <f t="shared" si="849"/>
        <v>2</v>
      </c>
      <c r="R17932" s="83">
        <f t="shared" si="847"/>
        <v>0</v>
      </c>
    </row>
    <row r="17933" spans="1:18" hidden="1">
      <c r="A17933" s="15">
        <v>42387.083333333336</v>
      </c>
      <c r="B17933" s="32">
        <f t="shared" si="848"/>
        <v>3</v>
      </c>
      <c r="C17933" s="83">
        <f t="shared" si="846"/>
        <v>0</v>
      </c>
      <c r="P17933" s="15">
        <v>42387.083333333336</v>
      </c>
      <c r="Q17933" s="32">
        <f t="shared" si="849"/>
        <v>3</v>
      </c>
      <c r="R17933" s="83">
        <f t="shared" si="847"/>
        <v>0</v>
      </c>
    </row>
    <row r="17934" spans="1:18" hidden="1">
      <c r="A17934" s="15">
        <v>42387.125</v>
      </c>
      <c r="B17934" s="32">
        <f t="shared" si="848"/>
        <v>4</v>
      </c>
      <c r="C17934" s="83">
        <f t="shared" si="846"/>
        <v>0</v>
      </c>
      <c r="P17934" s="15">
        <v>42387.125</v>
      </c>
      <c r="Q17934" s="32">
        <f t="shared" si="849"/>
        <v>4</v>
      </c>
      <c r="R17934" s="83">
        <f t="shared" si="847"/>
        <v>0</v>
      </c>
    </row>
    <row r="17935" spans="1:18" hidden="1">
      <c r="A17935" s="15">
        <v>42387.166666666664</v>
      </c>
      <c r="B17935" s="32">
        <f t="shared" si="848"/>
        <v>5</v>
      </c>
      <c r="C17935" s="83">
        <f t="shared" si="846"/>
        <v>0</v>
      </c>
      <c r="P17935" s="15">
        <v>42387.166666666664</v>
      </c>
      <c r="Q17935" s="32">
        <f t="shared" si="849"/>
        <v>5</v>
      </c>
      <c r="R17935" s="83">
        <f t="shared" si="847"/>
        <v>0</v>
      </c>
    </row>
    <row r="17936" spans="1:18" hidden="1">
      <c r="A17936" s="15">
        <v>42387.208333333336</v>
      </c>
      <c r="B17936" s="32">
        <f t="shared" si="848"/>
        <v>6</v>
      </c>
      <c r="C17936" s="83">
        <f t="shared" si="846"/>
        <v>0</v>
      </c>
      <c r="P17936" s="15">
        <v>42387.208333333336</v>
      </c>
      <c r="Q17936" s="32">
        <f t="shared" si="849"/>
        <v>6</v>
      </c>
      <c r="R17936" s="83">
        <f t="shared" si="847"/>
        <v>0</v>
      </c>
    </row>
    <row r="17937" spans="1:18" hidden="1">
      <c r="A17937" s="15">
        <v>42387.25</v>
      </c>
      <c r="B17937" s="32">
        <f t="shared" si="848"/>
        <v>7</v>
      </c>
      <c r="C17937" s="83">
        <f t="shared" si="846"/>
        <v>0</v>
      </c>
      <c r="P17937" s="15">
        <v>42387.25</v>
      </c>
      <c r="Q17937" s="32">
        <f t="shared" si="849"/>
        <v>7</v>
      </c>
      <c r="R17937" s="83">
        <f t="shared" si="847"/>
        <v>0</v>
      </c>
    </row>
    <row r="17938" spans="1:18" hidden="1">
      <c r="A17938" s="15">
        <v>42387.291666666664</v>
      </c>
      <c r="B17938" s="32">
        <f t="shared" si="848"/>
        <v>8</v>
      </c>
      <c r="C17938" s="83">
        <f t="shared" si="846"/>
        <v>0</v>
      </c>
      <c r="P17938" s="15">
        <v>42387.291666666664</v>
      </c>
      <c r="Q17938" s="32">
        <f t="shared" si="849"/>
        <v>8</v>
      </c>
      <c r="R17938" s="83">
        <f t="shared" si="847"/>
        <v>0</v>
      </c>
    </row>
    <row r="17939" spans="1:18" hidden="1">
      <c r="A17939" s="15">
        <v>42387.333333333336</v>
      </c>
      <c r="B17939" s="32">
        <f t="shared" si="848"/>
        <v>9</v>
      </c>
      <c r="C17939" s="83">
        <f t="shared" si="846"/>
        <v>0</v>
      </c>
      <c r="P17939" s="15">
        <v>42387.333333333336</v>
      </c>
      <c r="Q17939" s="32">
        <f t="shared" si="849"/>
        <v>9</v>
      </c>
      <c r="R17939" s="83">
        <f t="shared" si="847"/>
        <v>0</v>
      </c>
    </row>
    <row r="17940" spans="1:18" hidden="1">
      <c r="A17940" s="15">
        <v>42387.375</v>
      </c>
      <c r="B17940" s="32">
        <f t="shared" si="848"/>
        <v>10</v>
      </c>
      <c r="C17940" s="83">
        <f t="shared" si="846"/>
        <v>0</v>
      </c>
      <c r="P17940" s="15">
        <v>42387.375</v>
      </c>
      <c r="Q17940" s="32">
        <f t="shared" si="849"/>
        <v>10</v>
      </c>
      <c r="R17940" s="83">
        <f t="shared" si="847"/>
        <v>0</v>
      </c>
    </row>
    <row r="17941" spans="1:18" hidden="1">
      <c r="A17941" s="15">
        <v>42387.416666666664</v>
      </c>
      <c r="B17941" s="32">
        <f t="shared" si="848"/>
        <v>11</v>
      </c>
      <c r="C17941" s="83">
        <f t="shared" si="846"/>
        <v>0</v>
      </c>
      <c r="P17941" s="15">
        <v>42387.416666666664</v>
      </c>
      <c r="Q17941" s="32">
        <f t="shared" si="849"/>
        <v>11</v>
      </c>
      <c r="R17941" s="83">
        <f t="shared" si="847"/>
        <v>0</v>
      </c>
    </row>
    <row r="17942" spans="1:18" hidden="1">
      <c r="A17942" s="15">
        <v>42387.458333333336</v>
      </c>
      <c r="B17942" s="32">
        <f t="shared" si="848"/>
        <v>12</v>
      </c>
      <c r="C17942" s="83">
        <f t="shared" si="846"/>
        <v>0</v>
      </c>
      <c r="P17942" s="15">
        <v>42387.458333333336</v>
      </c>
      <c r="Q17942" s="32">
        <f t="shared" si="849"/>
        <v>12</v>
      </c>
      <c r="R17942" s="83">
        <f t="shared" si="847"/>
        <v>0</v>
      </c>
    </row>
    <row r="17943" spans="1:18" hidden="1">
      <c r="A17943" s="15">
        <v>42387.5</v>
      </c>
      <c r="B17943" s="32">
        <f t="shared" si="848"/>
        <v>13</v>
      </c>
      <c r="C17943" s="83">
        <f t="shared" si="846"/>
        <v>0</v>
      </c>
      <c r="P17943" s="15">
        <v>42387.5</v>
      </c>
      <c r="Q17943" s="32">
        <f t="shared" si="849"/>
        <v>13</v>
      </c>
      <c r="R17943" s="83">
        <f t="shared" si="847"/>
        <v>0</v>
      </c>
    </row>
    <row r="17944" spans="1:18" hidden="1">
      <c r="A17944" s="15">
        <v>42387.541666666664</v>
      </c>
      <c r="B17944" s="32">
        <f t="shared" si="848"/>
        <v>14</v>
      </c>
      <c r="C17944" s="83">
        <f t="shared" si="846"/>
        <v>0</v>
      </c>
      <c r="P17944" s="15">
        <v>42387.541666666664</v>
      </c>
      <c r="Q17944" s="32">
        <f t="shared" si="849"/>
        <v>14</v>
      </c>
      <c r="R17944" s="83">
        <f t="shared" si="847"/>
        <v>0</v>
      </c>
    </row>
    <row r="17945" spans="1:18" hidden="1">
      <c r="A17945" s="15">
        <v>42387.583333333336</v>
      </c>
      <c r="B17945" s="32">
        <f t="shared" si="848"/>
        <v>15</v>
      </c>
      <c r="C17945" s="83">
        <f t="shared" si="846"/>
        <v>0</v>
      </c>
      <c r="P17945" s="15">
        <v>42387.583333333336</v>
      </c>
      <c r="Q17945" s="32">
        <f t="shared" si="849"/>
        <v>15</v>
      </c>
      <c r="R17945" s="83">
        <f t="shared" si="847"/>
        <v>0</v>
      </c>
    </row>
    <row r="17946" spans="1:18" hidden="1">
      <c r="A17946" s="15">
        <v>42387.625</v>
      </c>
      <c r="B17946" s="32">
        <f t="shared" si="848"/>
        <v>16</v>
      </c>
      <c r="C17946" s="83">
        <f t="shared" si="846"/>
        <v>0</v>
      </c>
      <c r="P17946" s="15">
        <v>42387.625</v>
      </c>
      <c r="Q17946" s="32">
        <f t="shared" si="849"/>
        <v>16</v>
      </c>
      <c r="R17946" s="83">
        <f t="shared" si="847"/>
        <v>0</v>
      </c>
    </row>
    <row r="17947" spans="1:18" hidden="1">
      <c r="A17947" s="15">
        <v>42387.666666666664</v>
      </c>
      <c r="B17947" s="32">
        <f t="shared" si="848"/>
        <v>17</v>
      </c>
      <c r="C17947" s="83">
        <f t="shared" si="846"/>
        <v>0</v>
      </c>
      <c r="P17947" s="15">
        <v>42387.666666666664</v>
      </c>
      <c r="Q17947" s="32">
        <f t="shared" si="849"/>
        <v>17</v>
      </c>
      <c r="R17947" s="83">
        <f t="shared" si="847"/>
        <v>0</v>
      </c>
    </row>
    <row r="17948" spans="1:18" hidden="1">
      <c r="A17948" s="15">
        <v>42387.708333333336</v>
      </c>
      <c r="B17948" s="32">
        <f t="shared" si="848"/>
        <v>18</v>
      </c>
      <c r="C17948" s="83">
        <f t="shared" si="846"/>
        <v>0</v>
      </c>
      <c r="P17948" s="15">
        <v>42387.708333333336</v>
      </c>
      <c r="Q17948" s="32">
        <f t="shared" si="849"/>
        <v>18</v>
      </c>
      <c r="R17948" s="83">
        <f t="shared" si="847"/>
        <v>0</v>
      </c>
    </row>
    <row r="17949" spans="1:18" hidden="1">
      <c r="A17949" s="15">
        <v>42387.75</v>
      </c>
      <c r="B17949" s="32">
        <f t="shared" si="848"/>
        <v>19</v>
      </c>
      <c r="C17949" s="83">
        <f t="shared" si="846"/>
        <v>0</v>
      </c>
      <c r="P17949" s="15">
        <v>42387.75</v>
      </c>
      <c r="Q17949" s="32">
        <f t="shared" si="849"/>
        <v>19</v>
      </c>
      <c r="R17949" s="83">
        <f t="shared" si="847"/>
        <v>0</v>
      </c>
    </row>
    <row r="17950" spans="1:18" hidden="1">
      <c r="A17950" s="15">
        <v>42387.791666666664</v>
      </c>
      <c r="B17950" s="32">
        <f t="shared" si="848"/>
        <v>20</v>
      </c>
      <c r="C17950" s="83">
        <f t="shared" si="846"/>
        <v>0</v>
      </c>
      <c r="P17950" s="15">
        <v>42387.791666666664</v>
      </c>
      <c r="Q17950" s="32">
        <f t="shared" si="849"/>
        <v>20</v>
      </c>
      <c r="R17950" s="83">
        <f t="shared" si="847"/>
        <v>0</v>
      </c>
    </row>
    <row r="17951" spans="1:18" hidden="1">
      <c r="A17951" s="15">
        <v>42387.833333333336</v>
      </c>
      <c r="B17951" s="32">
        <f t="shared" si="848"/>
        <v>21</v>
      </c>
      <c r="C17951" s="83">
        <f t="shared" si="846"/>
        <v>0</v>
      </c>
      <c r="P17951" s="15">
        <v>42387.833333333336</v>
      </c>
      <c r="Q17951" s="32">
        <f t="shared" si="849"/>
        <v>21</v>
      </c>
      <c r="R17951" s="83">
        <f t="shared" si="847"/>
        <v>0</v>
      </c>
    </row>
    <row r="17952" spans="1:18" hidden="1">
      <c r="A17952" s="15">
        <v>42387.875</v>
      </c>
      <c r="B17952" s="32">
        <f t="shared" si="848"/>
        <v>22</v>
      </c>
      <c r="C17952" s="83">
        <f t="shared" si="846"/>
        <v>0</v>
      </c>
      <c r="P17952" s="15">
        <v>42387.875</v>
      </c>
      <c r="Q17952" s="32">
        <f t="shared" si="849"/>
        <v>22</v>
      </c>
      <c r="R17952" s="83">
        <f t="shared" si="847"/>
        <v>0</v>
      </c>
    </row>
    <row r="17953" spans="1:18" hidden="1">
      <c r="A17953" s="15">
        <v>42387.916666666664</v>
      </c>
      <c r="B17953" s="32">
        <f t="shared" si="848"/>
        <v>23</v>
      </c>
      <c r="C17953" s="83">
        <f t="shared" si="846"/>
        <v>0</v>
      </c>
      <c r="P17953" s="15">
        <v>42387.916666666664</v>
      </c>
      <c r="Q17953" s="32">
        <f t="shared" si="849"/>
        <v>23</v>
      </c>
      <c r="R17953" s="83">
        <f t="shared" si="847"/>
        <v>0</v>
      </c>
    </row>
    <row r="17954" spans="1:18" hidden="1">
      <c r="A17954" s="15">
        <v>42387.958333333336</v>
      </c>
      <c r="B17954" s="32">
        <f t="shared" si="848"/>
        <v>24</v>
      </c>
      <c r="C17954" s="83">
        <f t="shared" si="846"/>
        <v>0</v>
      </c>
      <c r="P17954" s="15">
        <v>42387.958333333336</v>
      </c>
      <c r="Q17954" s="32">
        <f t="shared" si="849"/>
        <v>24</v>
      </c>
      <c r="R17954" s="83">
        <f t="shared" si="847"/>
        <v>0</v>
      </c>
    </row>
    <row r="17955" spans="1:18" hidden="1">
      <c r="A17955" s="15">
        <v>42388</v>
      </c>
      <c r="B17955" s="32">
        <f t="shared" si="848"/>
        <v>1</v>
      </c>
      <c r="C17955" s="83">
        <f t="shared" si="846"/>
        <v>0</v>
      </c>
      <c r="P17955" s="15">
        <v>42388</v>
      </c>
      <c r="Q17955" s="32">
        <f t="shared" si="849"/>
        <v>1</v>
      </c>
      <c r="R17955" s="83">
        <f t="shared" si="847"/>
        <v>0</v>
      </c>
    </row>
    <row r="17956" spans="1:18" hidden="1">
      <c r="A17956" s="15">
        <v>42388.041666666664</v>
      </c>
      <c r="B17956" s="32">
        <f t="shared" si="848"/>
        <v>2</v>
      </c>
      <c r="C17956" s="83">
        <f t="shared" si="846"/>
        <v>0</v>
      </c>
      <c r="P17956" s="15">
        <v>42388.041666666664</v>
      </c>
      <c r="Q17956" s="32">
        <f t="shared" si="849"/>
        <v>2</v>
      </c>
      <c r="R17956" s="83">
        <f t="shared" si="847"/>
        <v>0</v>
      </c>
    </row>
    <row r="17957" spans="1:18" hidden="1">
      <c r="A17957" s="15">
        <v>42388.083333333336</v>
      </c>
      <c r="B17957" s="32">
        <f t="shared" si="848"/>
        <v>3</v>
      </c>
      <c r="C17957" s="83">
        <f t="shared" si="846"/>
        <v>0</v>
      </c>
      <c r="P17957" s="15">
        <v>42388.083333333336</v>
      </c>
      <c r="Q17957" s="32">
        <f t="shared" si="849"/>
        <v>3</v>
      </c>
      <c r="R17957" s="83">
        <f t="shared" si="847"/>
        <v>0</v>
      </c>
    </row>
    <row r="17958" spans="1:18" hidden="1">
      <c r="A17958" s="15">
        <v>42388.125</v>
      </c>
      <c r="B17958" s="32">
        <f t="shared" si="848"/>
        <v>4</v>
      </c>
      <c r="C17958" s="83">
        <f t="shared" si="846"/>
        <v>0</v>
      </c>
      <c r="P17958" s="15">
        <v>42388.125</v>
      </c>
      <c r="Q17958" s="32">
        <f t="shared" si="849"/>
        <v>4</v>
      </c>
      <c r="R17958" s="83">
        <f t="shared" si="847"/>
        <v>0</v>
      </c>
    </row>
    <row r="17959" spans="1:18" hidden="1">
      <c r="A17959" s="15">
        <v>42388.166666666664</v>
      </c>
      <c r="B17959" s="32">
        <f t="shared" si="848"/>
        <v>5</v>
      </c>
      <c r="C17959" s="83">
        <f t="shared" si="846"/>
        <v>0</v>
      </c>
      <c r="P17959" s="15">
        <v>42388.166666666664</v>
      </c>
      <c r="Q17959" s="32">
        <f t="shared" si="849"/>
        <v>5</v>
      </c>
      <c r="R17959" s="83">
        <f t="shared" si="847"/>
        <v>0</v>
      </c>
    </row>
    <row r="17960" spans="1:18" hidden="1">
      <c r="A17960" s="15">
        <v>42388.208333333336</v>
      </c>
      <c r="B17960" s="32">
        <f t="shared" si="848"/>
        <v>6</v>
      </c>
      <c r="C17960" s="83">
        <f t="shared" si="846"/>
        <v>0</v>
      </c>
      <c r="P17960" s="15">
        <v>42388.208333333336</v>
      </c>
      <c r="Q17960" s="32">
        <f t="shared" si="849"/>
        <v>6</v>
      </c>
      <c r="R17960" s="83">
        <f t="shared" si="847"/>
        <v>0</v>
      </c>
    </row>
    <row r="17961" spans="1:18" hidden="1">
      <c r="A17961" s="15">
        <v>42388.25</v>
      </c>
      <c r="B17961" s="32">
        <f t="shared" si="848"/>
        <v>7</v>
      </c>
      <c r="C17961" s="83">
        <f t="shared" si="846"/>
        <v>0</v>
      </c>
      <c r="P17961" s="15">
        <v>42388.25</v>
      </c>
      <c r="Q17961" s="32">
        <f t="shared" si="849"/>
        <v>7</v>
      </c>
      <c r="R17961" s="83">
        <f t="shared" si="847"/>
        <v>0</v>
      </c>
    </row>
    <row r="17962" spans="1:18" hidden="1">
      <c r="A17962" s="15">
        <v>42388.291666666664</v>
      </c>
      <c r="B17962" s="32">
        <f t="shared" si="848"/>
        <v>8</v>
      </c>
      <c r="C17962" s="83">
        <f t="shared" si="846"/>
        <v>0</v>
      </c>
      <c r="P17962" s="15">
        <v>42388.291666666664</v>
      </c>
      <c r="Q17962" s="32">
        <f t="shared" si="849"/>
        <v>8</v>
      </c>
      <c r="R17962" s="83">
        <f t="shared" si="847"/>
        <v>0</v>
      </c>
    </row>
    <row r="17963" spans="1:18" hidden="1">
      <c r="A17963" s="15">
        <v>42388.333333333336</v>
      </c>
      <c r="B17963" s="32">
        <f t="shared" si="848"/>
        <v>9</v>
      </c>
      <c r="C17963" s="83">
        <f t="shared" si="846"/>
        <v>0</v>
      </c>
      <c r="P17963" s="15">
        <v>42388.333333333336</v>
      </c>
      <c r="Q17963" s="32">
        <f t="shared" si="849"/>
        <v>9</v>
      </c>
      <c r="R17963" s="83">
        <f t="shared" si="847"/>
        <v>0</v>
      </c>
    </row>
    <row r="17964" spans="1:18" hidden="1">
      <c r="A17964" s="15">
        <v>42388.375</v>
      </c>
      <c r="B17964" s="32">
        <f t="shared" si="848"/>
        <v>10</v>
      </c>
      <c r="C17964" s="83">
        <f t="shared" si="846"/>
        <v>0</v>
      </c>
      <c r="P17964" s="15">
        <v>42388.375</v>
      </c>
      <c r="Q17964" s="32">
        <f t="shared" si="849"/>
        <v>10</v>
      </c>
      <c r="R17964" s="83">
        <f t="shared" si="847"/>
        <v>0</v>
      </c>
    </row>
    <row r="17965" spans="1:18" hidden="1">
      <c r="A17965" s="15">
        <v>42388.416666666664</v>
      </c>
      <c r="B17965" s="32">
        <f t="shared" si="848"/>
        <v>11</v>
      </c>
      <c r="C17965" s="83">
        <f t="shared" si="846"/>
        <v>0</v>
      </c>
      <c r="P17965" s="15">
        <v>42388.416666666664</v>
      </c>
      <c r="Q17965" s="32">
        <f t="shared" si="849"/>
        <v>11</v>
      </c>
      <c r="R17965" s="83">
        <f t="shared" si="847"/>
        <v>0</v>
      </c>
    </row>
    <row r="17966" spans="1:18" hidden="1">
      <c r="A17966" s="15">
        <v>42388.458333333336</v>
      </c>
      <c r="B17966" s="32">
        <f t="shared" si="848"/>
        <v>12</v>
      </c>
      <c r="C17966" s="83">
        <f t="shared" si="846"/>
        <v>0</v>
      </c>
      <c r="P17966" s="15">
        <v>42388.458333333336</v>
      </c>
      <c r="Q17966" s="32">
        <f t="shared" si="849"/>
        <v>12</v>
      </c>
      <c r="R17966" s="83">
        <f t="shared" si="847"/>
        <v>0</v>
      </c>
    </row>
    <row r="17967" spans="1:18" hidden="1">
      <c r="A17967" s="15">
        <v>42388.5</v>
      </c>
      <c r="B17967" s="32">
        <f t="shared" si="848"/>
        <v>13</v>
      </c>
      <c r="C17967" s="83">
        <f t="shared" si="846"/>
        <v>0</v>
      </c>
      <c r="P17967" s="15">
        <v>42388.5</v>
      </c>
      <c r="Q17967" s="32">
        <f t="shared" si="849"/>
        <v>13</v>
      </c>
      <c r="R17967" s="83">
        <f t="shared" si="847"/>
        <v>0</v>
      </c>
    </row>
    <row r="17968" spans="1:18" hidden="1">
      <c r="A17968" s="15">
        <v>42388.541666666664</v>
      </c>
      <c r="B17968" s="32">
        <f t="shared" si="848"/>
        <v>14</v>
      </c>
      <c r="C17968" s="83">
        <f t="shared" si="846"/>
        <v>0</v>
      </c>
      <c r="P17968" s="15">
        <v>42388.541666666664</v>
      </c>
      <c r="Q17968" s="32">
        <f t="shared" si="849"/>
        <v>14</v>
      </c>
      <c r="R17968" s="83">
        <f t="shared" si="847"/>
        <v>0</v>
      </c>
    </row>
    <row r="17969" spans="1:18" hidden="1">
      <c r="A17969" s="15">
        <v>42388.583333333336</v>
      </c>
      <c r="B17969" s="32">
        <f t="shared" si="848"/>
        <v>15</v>
      </c>
      <c r="C17969" s="83">
        <f t="shared" si="846"/>
        <v>0</v>
      </c>
      <c r="P17969" s="15">
        <v>42388.583333333336</v>
      </c>
      <c r="Q17969" s="32">
        <f t="shared" si="849"/>
        <v>15</v>
      </c>
      <c r="R17969" s="83">
        <f t="shared" si="847"/>
        <v>0</v>
      </c>
    </row>
    <row r="17970" spans="1:18" hidden="1">
      <c r="A17970" s="15">
        <v>42388.625</v>
      </c>
      <c r="B17970" s="32">
        <f t="shared" si="848"/>
        <v>16</v>
      </c>
      <c r="C17970" s="83">
        <f t="shared" si="846"/>
        <v>0</v>
      </c>
      <c r="P17970" s="15">
        <v>42388.625</v>
      </c>
      <c r="Q17970" s="32">
        <f t="shared" si="849"/>
        <v>16</v>
      </c>
      <c r="R17970" s="83">
        <f t="shared" si="847"/>
        <v>0</v>
      </c>
    </row>
    <row r="17971" spans="1:18" hidden="1">
      <c r="A17971" s="15">
        <v>42388.666666666664</v>
      </c>
      <c r="B17971" s="32">
        <f t="shared" si="848"/>
        <v>17</v>
      </c>
      <c r="C17971" s="83">
        <f t="shared" si="846"/>
        <v>0</v>
      </c>
      <c r="P17971" s="15">
        <v>42388.666666666664</v>
      </c>
      <c r="Q17971" s="32">
        <f t="shared" si="849"/>
        <v>17</v>
      </c>
      <c r="R17971" s="83">
        <f t="shared" si="847"/>
        <v>0</v>
      </c>
    </row>
    <row r="17972" spans="1:18" hidden="1">
      <c r="A17972" s="15">
        <v>42388.708333333336</v>
      </c>
      <c r="B17972" s="32">
        <f t="shared" si="848"/>
        <v>18</v>
      </c>
      <c r="C17972" s="83">
        <f t="shared" si="846"/>
        <v>0</v>
      </c>
      <c r="P17972" s="15">
        <v>42388.708333333336</v>
      </c>
      <c r="Q17972" s="32">
        <f t="shared" si="849"/>
        <v>18</v>
      </c>
      <c r="R17972" s="83">
        <f t="shared" si="847"/>
        <v>0</v>
      </c>
    </row>
    <row r="17973" spans="1:18" hidden="1">
      <c r="A17973" s="15">
        <v>42388.75</v>
      </c>
      <c r="B17973" s="32">
        <f t="shared" si="848"/>
        <v>19</v>
      </c>
      <c r="C17973" s="83">
        <f t="shared" si="846"/>
        <v>0</v>
      </c>
      <c r="P17973" s="15">
        <v>42388.75</v>
      </c>
      <c r="Q17973" s="32">
        <f t="shared" si="849"/>
        <v>19</v>
      </c>
      <c r="R17973" s="83">
        <f t="shared" si="847"/>
        <v>0</v>
      </c>
    </row>
    <row r="17974" spans="1:18" hidden="1">
      <c r="A17974" s="15">
        <v>42388.791666666664</v>
      </c>
      <c r="B17974" s="32">
        <f t="shared" si="848"/>
        <v>20</v>
      </c>
      <c r="C17974" s="83">
        <f t="shared" si="846"/>
        <v>0</v>
      </c>
      <c r="P17974" s="15">
        <v>42388.791666666664</v>
      </c>
      <c r="Q17974" s="32">
        <f t="shared" si="849"/>
        <v>20</v>
      </c>
      <c r="R17974" s="83">
        <f t="shared" si="847"/>
        <v>0</v>
      </c>
    </row>
    <row r="17975" spans="1:18" hidden="1">
      <c r="A17975" s="15">
        <v>42388.833333333336</v>
      </c>
      <c r="B17975" s="32">
        <f t="shared" si="848"/>
        <v>21</v>
      </c>
      <c r="C17975" s="83">
        <f t="shared" si="846"/>
        <v>0</v>
      </c>
      <c r="P17975" s="15">
        <v>42388.833333333336</v>
      </c>
      <c r="Q17975" s="32">
        <f t="shared" si="849"/>
        <v>21</v>
      </c>
      <c r="R17975" s="83">
        <f t="shared" si="847"/>
        <v>0</v>
      </c>
    </row>
    <row r="17976" spans="1:18" hidden="1">
      <c r="A17976" s="15">
        <v>42388.875</v>
      </c>
      <c r="B17976" s="32">
        <f t="shared" si="848"/>
        <v>22</v>
      </c>
      <c r="C17976" s="83">
        <f t="shared" si="846"/>
        <v>0</v>
      </c>
      <c r="P17976" s="15">
        <v>42388.875</v>
      </c>
      <c r="Q17976" s="32">
        <f t="shared" si="849"/>
        <v>22</v>
      </c>
      <c r="R17976" s="83">
        <f t="shared" si="847"/>
        <v>0</v>
      </c>
    </row>
    <row r="17977" spans="1:18" hidden="1">
      <c r="A17977" s="15">
        <v>42388.916666666664</v>
      </c>
      <c r="B17977" s="32">
        <f t="shared" si="848"/>
        <v>23</v>
      </c>
      <c r="C17977" s="83">
        <f t="shared" si="846"/>
        <v>0</v>
      </c>
      <c r="P17977" s="15">
        <v>42388.916666666664</v>
      </c>
      <c r="Q17977" s="32">
        <f t="shared" si="849"/>
        <v>23</v>
      </c>
      <c r="R17977" s="83">
        <f t="shared" si="847"/>
        <v>0</v>
      </c>
    </row>
    <row r="17978" spans="1:18" hidden="1">
      <c r="A17978" s="15">
        <v>42388.958333333336</v>
      </c>
      <c r="B17978" s="32">
        <f t="shared" si="848"/>
        <v>24</v>
      </c>
      <c r="C17978" s="83">
        <f t="shared" si="846"/>
        <v>0</v>
      </c>
      <c r="P17978" s="15">
        <v>42388.958333333336</v>
      </c>
      <c r="Q17978" s="32">
        <f t="shared" si="849"/>
        <v>24</v>
      </c>
      <c r="R17978" s="83">
        <f t="shared" si="847"/>
        <v>0</v>
      </c>
    </row>
    <row r="17979" spans="1:18" hidden="1">
      <c r="A17979" s="15">
        <v>42389</v>
      </c>
      <c r="B17979" s="32">
        <f t="shared" si="848"/>
        <v>1</v>
      </c>
      <c r="C17979" s="83">
        <f t="shared" si="846"/>
        <v>0</v>
      </c>
      <c r="P17979" s="15">
        <v>42389</v>
      </c>
      <c r="Q17979" s="32">
        <f t="shared" si="849"/>
        <v>1</v>
      </c>
      <c r="R17979" s="83">
        <f t="shared" si="847"/>
        <v>0</v>
      </c>
    </row>
    <row r="17980" spans="1:18" hidden="1">
      <c r="A17980" s="15">
        <v>42389.041666666664</v>
      </c>
      <c r="B17980" s="32">
        <f t="shared" si="848"/>
        <v>2</v>
      </c>
      <c r="C17980" s="83">
        <f t="shared" ref="C17980:C18043" si="850">C9220</f>
        <v>0</v>
      </c>
      <c r="P17980" s="15">
        <v>42389.041666666664</v>
      </c>
      <c r="Q17980" s="32">
        <f t="shared" si="849"/>
        <v>2</v>
      </c>
      <c r="R17980" s="83">
        <f t="shared" ref="R17980:R18043" si="851">R9220</f>
        <v>0</v>
      </c>
    </row>
    <row r="17981" spans="1:18" hidden="1">
      <c r="A17981" s="15">
        <v>42389.083333333336</v>
      </c>
      <c r="B17981" s="32">
        <f t="shared" si="848"/>
        <v>3</v>
      </c>
      <c r="C17981" s="83">
        <f t="shared" si="850"/>
        <v>0</v>
      </c>
      <c r="P17981" s="15">
        <v>42389.083333333336</v>
      </c>
      <c r="Q17981" s="32">
        <f t="shared" si="849"/>
        <v>3</v>
      </c>
      <c r="R17981" s="83">
        <f t="shared" si="851"/>
        <v>0</v>
      </c>
    </row>
    <row r="17982" spans="1:18" hidden="1">
      <c r="A17982" s="15">
        <v>42389.125</v>
      </c>
      <c r="B17982" s="32">
        <f t="shared" si="848"/>
        <v>4</v>
      </c>
      <c r="C17982" s="83">
        <f t="shared" si="850"/>
        <v>0</v>
      </c>
      <c r="P17982" s="15">
        <v>42389.125</v>
      </c>
      <c r="Q17982" s="32">
        <f t="shared" si="849"/>
        <v>4</v>
      </c>
      <c r="R17982" s="83">
        <f t="shared" si="851"/>
        <v>0</v>
      </c>
    </row>
    <row r="17983" spans="1:18" hidden="1">
      <c r="A17983" s="15">
        <v>42389.166666666664</v>
      </c>
      <c r="B17983" s="32">
        <f t="shared" si="848"/>
        <v>5</v>
      </c>
      <c r="C17983" s="83">
        <f t="shared" si="850"/>
        <v>0</v>
      </c>
      <c r="P17983" s="15">
        <v>42389.166666666664</v>
      </c>
      <c r="Q17983" s="32">
        <f t="shared" si="849"/>
        <v>5</v>
      </c>
      <c r="R17983" s="83">
        <f t="shared" si="851"/>
        <v>0</v>
      </c>
    </row>
    <row r="17984" spans="1:18" hidden="1">
      <c r="A17984" s="15">
        <v>42389.208333333336</v>
      </c>
      <c r="B17984" s="32">
        <f t="shared" si="848"/>
        <v>6</v>
      </c>
      <c r="C17984" s="83">
        <f t="shared" si="850"/>
        <v>0</v>
      </c>
      <c r="P17984" s="15">
        <v>42389.208333333336</v>
      </c>
      <c r="Q17984" s="32">
        <f t="shared" si="849"/>
        <v>6</v>
      </c>
      <c r="R17984" s="83">
        <f t="shared" si="851"/>
        <v>0</v>
      </c>
    </row>
    <row r="17985" spans="1:18" hidden="1">
      <c r="A17985" s="15">
        <v>42389.25</v>
      </c>
      <c r="B17985" s="32">
        <f t="shared" si="848"/>
        <v>7</v>
      </c>
      <c r="C17985" s="83">
        <f t="shared" si="850"/>
        <v>0</v>
      </c>
      <c r="P17985" s="15">
        <v>42389.25</v>
      </c>
      <c r="Q17985" s="32">
        <f t="shared" si="849"/>
        <v>7</v>
      </c>
      <c r="R17985" s="83">
        <f t="shared" si="851"/>
        <v>0</v>
      </c>
    </row>
    <row r="17986" spans="1:18" hidden="1">
      <c r="A17986" s="15">
        <v>42389.291666666664</v>
      </c>
      <c r="B17986" s="32">
        <f t="shared" si="848"/>
        <v>8</v>
      </c>
      <c r="C17986" s="83">
        <f t="shared" si="850"/>
        <v>0</v>
      </c>
      <c r="P17986" s="15">
        <v>42389.291666666664</v>
      </c>
      <c r="Q17986" s="32">
        <f t="shared" si="849"/>
        <v>8</v>
      </c>
      <c r="R17986" s="83">
        <f t="shared" si="851"/>
        <v>0</v>
      </c>
    </row>
    <row r="17987" spans="1:18" hidden="1">
      <c r="A17987" s="15">
        <v>42389.333333333336</v>
      </c>
      <c r="B17987" s="32">
        <f t="shared" si="848"/>
        <v>9</v>
      </c>
      <c r="C17987" s="83">
        <f t="shared" si="850"/>
        <v>0</v>
      </c>
      <c r="P17987" s="15">
        <v>42389.333333333336</v>
      </c>
      <c r="Q17987" s="32">
        <f t="shared" si="849"/>
        <v>9</v>
      </c>
      <c r="R17987" s="83">
        <f t="shared" si="851"/>
        <v>0</v>
      </c>
    </row>
    <row r="17988" spans="1:18" hidden="1">
      <c r="A17988" s="15">
        <v>42389.375</v>
      </c>
      <c r="B17988" s="32">
        <f t="shared" ref="B17988:B18051" si="852">HOUR(A17988)+1</f>
        <v>10</v>
      </c>
      <c r="C17988" s="83">
        <f t="shared" si="850"/>
        <v>0</v>
      </c>
      <c r="P17988" s="15">
        <v>42389.375</v>
      </c>
      <c r="Q17988" s="32">
        <f t="shared" ref="Q17988:Q18051" si="853">HOUR(P17988)+1</f>
        <v>10</v>
      </c>
      <c r="R17988" s="83">
        <f t="shared" si="851"/>
        <v>0</v>
      </c>
    </row>
    <row r="17989" spans="1:18" hidden="1">
      <c r="A17989" s="15">
        <v>42389.416666666664</v>
      </c>
      <c r="B17989" s="32">
        <f t="shared" si="852"/>
        <v>11</v>
      </c>
      <c r="C17989" s="83">
        <f t="shared" si="850"/>
        <v>0</v>
      </c>
      <c r="P17989" s="15">
        <v>42389.416666666664</v>
      </c>
      <c r="Q17989" s="32">
        <f t="shared" si="853"/>
        <v>11</v>
      </c>
      <c r="R17989" s="83">
        <f t="shared" si="851"/>
        <v>0</v>
      </c>
    </row>
    <row r="17990" spans="1:18" hidden="1">
      <c r="A17990" s="15">
        <v>42389.458333333336</v>
      </c>
      <c r="B17990" s="32">
        <f t="shared" si="852"/>
        <v>12</v>
      </c>
      <c r="C17990" s="83">
        <f t="shared" si="850"/>
        <v>0</v>
      </c>
      <c r="P17990" s="15">
        <v>42389.458333333336</v>
      </c>
      <c r="Q17990" s="32">
        <f t="shared" si="853"/>
        <v>12</v>
      </c>
      <c r="R17990" s="83">
        <f t="shared" si="851"/>
        <v>0</v>
      </c>
    </row>
    <row r="17991" spans="1:18" hidden="1">
      <c r="A17991" s="15">
        <v>42389.5</v>
      </c>
      <c r="B17991" s="32">
        <f t="shared" si="852"/>
        <v>13</v>
      </c>
      <c r="C17991" s="83">
        <f t="shared" si="850"/>
        <v>0</v>
      </c>
      <c r="P17991" s="15">
        <v>42389.5</v>
      </c>
      <c r="Q17991" s="32">
        <f t="shared" si="853"/>
        <v>13</v>
      </c>
      <c r="R17991" s="83">
        <f t="shared" si="851"/>
        <v>0</v>
      </c>
    </row>
    <row r="17992" spans="1:18" hidden="1">
      <c r="A17992" s="15">
        <v>42389.541666666664</v>
      </c>
      <c r="B17992" s="32">
        <f t="shared" si="852"/>
        <v>14</v>
      </c>
      <c r="C17992" s="83">
        <f t="shared" si="850"/>
        <v>0</v>
      </c>
      <c r="P17992" s="15">
        <v>42389.541666666664</v>
      </c>
      <c r="Q17992" s="32">
        <f t="shared" si="853"/>
        <v>14</v>
      </c>
      <c r="R17992" s="83">
        <f t="shared" si="851"/>
        <v>0</v>
      </c>
    </row>
    <row r="17993" spans="1:18" hidden="1">
      <c r="A17993" s="15">
        <v>42389.583333333336</v>
      </c>
      <c r="B17993" s="32">
        <f t="shared" si="852"/>
        <v>15</v>
      </c>
      <c r="C17993" s="83">
        <f t="shared" si="850"/>
        <v>0</v>
      </c>
      <c r="P17993" s="15">
        <v>42389.583333333336</v>
      </c>
      <c r="Q17993" s="32">
        <f t="shared" si="853"/>
        <v>15</v>
      </c>
      <c r="R17993" s="83">
        <f t="shared" si="851"/>
        <v>0</v>
      </c>
    </row>
    <row r="17994" spans="1:18" hidden="1">
      <c r="A17994" s="15">
        <v>42389.625</v>
      </c>
      <c r="B17994" s="32">
        <f t="shared" si="852"/>
        <v>16</v>
      </c>
      <c r="C17994" s="83">
        <f t="shared" si="850"/>
        <v>0</v>
      </c>
      <c r="P17994" s="15">
        <v>42389.625</v>
      </c>
      <c r="Q17994" s="32">
        <f t="shared" si="853"/>
        <v>16</v>
      </c>
      <c r="R17994" s="83">
        <f t="shared" si="851"/>
        <v>0</v>
      </c>
    </row>
    <row r="17995" spans="1:18" hidden="1">
      <c r="A17995" s="15">
        <v>42389.666666666664</v>
      </c>
      <c r="B17995" s="32">
        <f t="shared" si="852"/>
        <v>17</v>
      </c>
      <c r="C17995" s="83">
        <f t="shared" si="850"/>
        <v>0</v>
      </c>
      <c r="P17995" s="15">
        <v>42389.666666666664</v>
      </c>
      <c r="Q17995" s="32">
        <f t="shared" si="853"/>
        <v>17</v>
      </c>
      <c r="R17995" s="83">
        <f t="shared" si="851"/>
        <v>0</v>
      </c>
    </row>
    <row r="17996" spans="1:18" hidden="1">
      <c r="A17996" s="15">
        <v>42389.708333333336</v>
      </c>
      <c r="B17996" s="32">
        <f t="shared" si="852"/>
        <v>18</v>
      </c>
      <c r="C17996" s="83">
        <f t="shared" si="850"/>
        <v>0</v>
      </c>
      <c r="P17996" s="15">
        <v>42389.708333333336</v>
      </c>
      <c r="Q17996" s="32">
        <f t="shared" si="853"/>
        <v>18</v>
      </c>
      <c r="R17996" s="83">
        <f t="shared" si="851"/>
        <v>0</v>
      </c>
    </row>
    <row r="17997" spans="1:18" hidden="1">
      <c r="A17997" s="15">
        <v>42389.75</v>
      </c>
      <c r="B17997" s="32">
        <f t="shared" si="852"/>
        <v>19</v>
      </c>
      <c r="C17997" s="83">
        <f t="shared" si="850"/>
        <v>0</v>
      </c>
      <c r="P17997" s="15">
        <v>42389.75</v>
      </c>
      <c r="Q17997" s="32">
        <f t="shared" si="853"/>
        <v>19</v>
      </c>
      <c r="R17997" s="83">
        <f t="shared" si="851"/>
        <v>0</v>
      </c>
    </row>
    <row r="17998" spans="1:18" hidden="1">
      <c r="A17998" s="15">
        <v>42389.791666666664</v>
      </c>
      <c r="B17998" s="32">
        <f t="shared" si="852"/>
        <v>20</v>
      </c>
      <c r="C17998" s="83">
        <f t="shared" si="850"/>
        <v>0</v>
      </c>
      <c r="P17998" s="15">
        <v>42389.791666666664</v>
      </c>
      <c r="Q17998" s="32">
        <f t="shared" si="853"/>
        <v>20</v>
      </c>
      <c r="R17998" s="83">
        <f t="shared" si="851"/>
        <v>0</v>
      </c>
    </row>
    <row r="17999" spans="1:18" hidden="1">
      <c r="A17999" s="15">
        <v>42389.833333333336</v>
      </c>
      <c r="B17999" s="32">
        <f t="shared" si="852"/>
        <v>21</v>
      </c>
      <c r="C17999" s="83">
        <f t="shared" si="850"/>
        <v>0</v>
      </c>
      <c r="P17999" s="15">
        <v>42389.833333333336</v>
      </c>
      <c r="Q17999" s="32">
        <f t="shared" si="853"/>
        <v>21</v>
      </c>
      <c r="R17999" s="83">
        <f t="shared" si="851"/>
        <v>0</v>
      </c>
    </row>
    <row r="18000" spans="1:18" hidden="1">
      <c r="A18000" s="15">
        <v>42389.875</v>
      </c>
      <c r="B18000" s="32">
        <f t="shared" si="852"/>
        <v>22</v>
      </c>
      <c r="C18000" s="83">
        <f t="shared" si="850"/>
        <v>0</v>
      </c>
      <c r="P18000" s="15">
        <v>42389.875</v>
      </c>
      <c r="Q18000" s="32">
        <f t="shared" si="853"/>
        <v>22</v>
      </c>
      <c r="R18000" s="83">
        <f t="shared" si="851"/>
        <v>0</v>
      </c>
    </row>
    <row r="18001" spans="1:18" hidden="1">
      <c r="A18001" s="15">
        <v>42389.916666666664</v>
      </c>
      <c r="B18001" s="32">
        <f t="shared" si="852"/>
        <v>23</v>
      </c>
      <c r="C18001" s="83">
        <f t="shared" si="850"/>
        <v>0</v>
      </c>
      <c r="P18001" s="15">
        <v>42389.916666666664</v>
      </c>
      <c r="Q18001" s="32">
        <f t="shared" si="853"/>
        <v>23</v>
      </c>
      <c r="R18001" s="83">
        <f t="shared" si="851"/>
        <v>0</v>
      </c>
    </row>
    <row r="18002" spans="1:18" hidden="1">
      <c r="A18002" s="15">
        <v>42389.958333333336</v>
      </c>
      <c r="B18002" s="32">
        <f t="shared" si="852"/>
        <v>24</v>
      </c>
      <c r="C18002" s="83">
        <f t="shared" si="850"/>
        <v>0</v>
      </c>
      <c r="P18002" s="15">
        <v>42389.958333333336</v>
      </c>
      <c r="Q18002" s="32">
        <f t="shared" si="853"/>
        <v>24</v>
      </c>
      <c r="R18002" s="83">
        <f t="shared" si="851"/>
        <v>0</v>
      </c>
    </row>
    <row r="18003" spans="1:18" hidden="1">
      <c r="A18003" s="15">
        <v>42390</v>
      </c>
      <c r="B18003" s="32">
        <f t="shared" si="852"/>
        <v>1</v>
      </c>
      <c r="C18003" s="83">
        <f t="shared" si="850"/>
        <v>0</v>
      </c>
      <c r="P18003" s="15">
        <v>42390</v>
      </c>
      <c r="Q18003" s="32">
        <f t="shared" si="853"/>
        <v>1</v>
      </c>
      <c r="R18003" s="83">
        <f t="shared" si="851"/>
        <v>0</v>
      </c>
    </row>
    <row r="18004" spans="1:18" hidden="1">
      <c r="A18004" s="15">
        <v>42390.041666666664</v>
      </c>
      <c r="B18004" s="32">
        <f t="shared" si="852"/>
        <v>2</v>
      </c>
      <c r="C18004" s="83">
        <f t="shared" si="850"/>
        <v>0</v>
      </c>
      <c r="P18004" s="15">
        <v>42390.041666666664</v>
      </c>
      <c r="Q18004" s="32">
        <f t="shared" si="853"/>
        <v>2</v>
      </c>
      <c r="R18004" s="83">
        <f t="shared" si="851"/>
        <v>0</v>
      </c>
    </row>
    <row r="18005" spans="1:18" hidden="1">
      <c r="A18005" s="15">
        <v>42390.083333333336</v>
      </c>
      <c r="B18005" s="32">
        <f t="shared" si="852"/>
        <v>3</v>
      </c>
      <c r="C18005" s="83">
        <f t="shared" si="850"/>
        <v>0</v>
      </c>
      <c r="P18005" s="15">
        <v>42390.083333333336</v>
      </c>
      <c r="Q18005" s="32">
        <f t="shared" si="853"/>
        <v>3</v>
      </c>
      <c r="R18005" s="83">
        <f t="shared" si="851"/>
        <v>0</v>
      </c>
    </row>
    <row r="18006" spans="1:18" hidden="1">
      <c r="A18006" s="15">
        <v>42390.125</v>
      </c>
      <c r="B18006" s="32">
        <f t="shared" si="852"/>
        <v>4</v>
      </c>
      <c r="C18006" s="83">
        <f t="shared" si="850"/>
        <v>0</v>
      </c>
      <c r="P18006" s="15">
        <v>42390.125</v>
      </c>
      <c r="Q18006" s="32">
        <f t="shared" si="853"/>
        <v>4</v>
      </c>
      <c r="R18006" s="83">
        <f t="shared" si="851"/>
        <v>0</v>
      </c>
    </row>
    <row r="18007" spans="1:18" hidden="1">
      <c r="A18007" s="15">
        <v>42390.166666666664</v>
      </c>
      <c r="B18007" s="32">
        <f t="shared" si="852"/>
        <v>5</v>
      </c>
      <c r="C18007" s="83">
        <f t="shared" si="850"/>
        <v>0</v>
      </c>
      <c r="P18007" s="15">
        <v>42390.166666666664</v>
      </c>
      <c r="Q18007" s="32">
        <f t="shared" si="853"/>
        <v>5</v>
      </c>
      <c r="R18007" s="83">
        <f t="shared" si="851"/>
        <v>0</v>
      </c>
    </row>
    <row r="18008" spans="1:18" hidden="1">
      <c r="A18008" s="15">
        <v>42390.208333333336</v>
      </c>
      <c r="B18008" s="32">
        <f t="shared" si="852"/>
        <v>6</v>
      </c>
      <c r="C18008" s="83">
        <f t="shared" si="850"/>
        <v>0</v>
      </c>
      <c r="P18008" s="15">
        <v>42390.208333333336</v>
      </c>
      <c r="Q18008" s="32">
        <f t="shared" si="853"/>
        <v>6</v>
      </c>
      <c r="R18008" s="83">
        <f t="shared" si="851"/>
        <v>0</v>
      </c>
    </row>
    <row r="18009" spans="1:18" hidden="1">
      <c r="A18009" s="15">
        <v>42390.25</v>
      </c>
      <c r="B18009" s="32">
        <f t="shared" si="852"/>
        <v>7</v>
      </c>
      <c r="C18009" s="83">
        <f t="shared" si="850"/>
        <v>0</v>
      </c>
      <c r="P18009" s="15">
        <v>42390.25</v>
      </c>
      <c r="Q18009" s="32">
        <f t="shared" si="853"/>
        <v>7</v>
      </c>
      <c r="R18009" s="83">
        <f t="shared" si="851"/>
        <v>0</v>
      </c>
    </row>
    <row r="18010" spans="1:18" hidden="1">
      <c r="A18010" s="15">
        <v>42390.291666666664</v>
      </c>
      <c r="B18010" s="32">
        <f t="shared" si="852"/>
        <v>8</v>
      </c>
      <c r="C18010" s="83">
        <f t="shared" si="850"/>
        <v>0</v>
      </c>
      <c r="P18010" s="15">
        <v>42390.291666666664</v>
      </c>
      <c r="Q18010" s="32">
        <f t="shared" si="853"/>
        <v>8</v>
      </c>
      <c r="R18010" s="83">
        <f t="shared" si="851"/>
        <v>0</v>
      </c>
    </row>
    <row r="18011" spans="1:18" hidden="1">
      <c r="A18011" s="15">
        <v>42390.333333333336</v>
      </c>
      <c r="B18011" s="32">
        <f t="shared" si="852"/>
        <v>9</v>
      </c>
      <c r="C18011" s="83">
        <f t="shared" si="850"/>
        <v>0</v>
      </c>
      <c r="P18011" s="15">
        <v>42390.333333333336</v>
      </c>
      <c r="Q18011" s="32">
        <f t="shared" si="853"/>
        <v>9</v>
      </c>
      <c r="R18011" s="83">
        <f t="shared" si="851"/>
        <v>0</v>
      </c>
    </row>
    <row r="18012" spans="1:18" hidden="1">
      <c r="A18012" s="15">
        <v>42390.375</v>
      </c>
      <c r="B18012" s="32">
        <f t="shared" si="852"/>
        <v>10</v>
      </c>
      <c r="C18012" s="83">
        <f t="shared" si="850"/>
        <v>0</v>
      </c>
      <c r="P18012" s="15">
        <v>42390.375</v>
      </c>
      <c r="Q18012" s="32">
        <f t="shared" si="853"/>
        <v>10</v>
      </c>
      <c r="R18012" s="83">
        <f t="shared" si="851"/>
        <v>0</v>
      </c>
    </row>
    <row r="18013" spans="1:18" hidden="1">
      <c r="A18013" s="15">
        <v>42390.416666666664</v>
      </c>
      <c r="B18013" s="32">
        <f t="shared" si="852"/>
        <v>11</v>
      </c>
      <c r="C18013" s="83">
        <f t="shared" si="850"/>
        <v>0</v>
      </c>
      <c r="P18013" s="15">
        <v>42390.416666666664</v>
      </c>
      <c r="Q18013" s="32">
        <f t="shared" si="853"/>
        <v>11</v>
      </c>
      <c r="R18013" s="83">
        <f t="shared" si="851"/>
        <v>0</v>
      </c>
    </row>
    <row r="18014" spans="1:18" hidden="1">
      <c r="A18014" s="15">
        <v>42390.458333333336</v>
      </c>
      <c r="B18014" s="32">
        <f t="shared" si="852"/>
        <v>12</v>
      </c>
      <c r="C18014" s="83">
        <f t="shared" si="850"/>
        <v>0</v>
      </c>
      <c r="P18014" s="15">
        <v>42390.458333333336</v>
      </c>
      <c r="Q18014" s="32">
        <f t="shared" si="853"/>
        <v>12</v>
      </c>
      <c r="R18014" s="83">
        <f t="shared" si="851"/>
        <v>0</v>
      </c>
    </row>
    <row r="18015" spans="1:18" hidden="1">
      <c r="A18015" s="15">
        <v>42390.5</v>
      </c>
      <c r="B18015" s="32">
        <f t="shared" si="852"/>
        <v>13</v>
      </c>
      <c r="C18015" s="83">
        <f t="shared" si="850"/>
        <v>0</v>
      </c>
      <c r="P18015" s="15">
        <v>42390.5</v>
      </c>
      <c r="Q18015" s="32">
        <f t="shared" si="853"/>
        <v>13</v>
      </c>
      <c r="R18015" s="83">
        <f t="shared" si="851"/>
        <v>0</v>
      </c>
    </row>
    <row r="18016" spans="1:18" hidden="1">
      <c r="A18016" s="15">
        <v>42390.541666666664</v>
      </c>
      <c r="B18016" s="32">
        <f t="shared" si="852"/>
        <v>14</v>
      </c>
      <c r="C18016" s="83">
        <f t="shared" si="850"/>
        <v>0</v>
      </c>
      <c r="P18016" s="15">
        <v>42390.541666666664</v>
      </c>
      <c r="Q18016" s="32">
        <f t="shared" si="853"/>
        <v>14</v>
      </c>
      <c r="R18016" s="83">
        <f t="shared" si="851"/>
        <v>0</v>
      </c>
    </row>
    <row r="18017" spans="1:18" hidden="1">
      <c r="A18017" s="15">
        <v>42390.583333333336</v>
      </c>
      <c r="B18017" s="32">
        <f t="shared" si="852"/>
        <v>15</v>
      </c>
      <c r="C18017" s="83">
        <f t="shared" si="850"/>
        <v>0</v>
      </c>
      <c r="P18017" s="15">
        <v>42390.583333333336</v>
      </c>
      <c r="Q18017" s="32">
        <f t="shared" si="853"/>
        <v>15</v>
      </c>
      <c r="R18017" s="83">
        <f t="shared" si="851"/>
        <v>0</v>
      </c>
    </row>
    <row r="18018" spans="1:18" hidden="1">
      <c r="A18018" s="15">
        <v>42390.625</v>
      </c>
      <c r="B18018" s="32">
        <f t="shared" si="852"/>
        <v>16</v>
      </c>
      <c r="C18018" s="83">
        <f t="shared" si="850"/>
        <v>0</v>
      </c>
      <c r="P18018" s="15">
        <v>42390.625</v>
      </c>
      <c r="Q18018" s="32">
        <f t="shared" si="853"/>
        <v>16</v>
      </c>
      <c r="R18018" s="83">
        <f t="shared" si="851"/>
        <v>0</v>
      </c>
    </row>
    <row r="18019" spans="1:18" hidden="1">
      <c r="A18019" s="15">
        <v>42390.666666666664</v>
      </c>
      <c r="B18019" s="32">
        <f t="shared" si="852"/>
        <v>17</v>
      </c>
      <c r="C18019" s="83">
        <f t="shared" si="850"/>
        <v>0</v>
      </c>
      <c r="P18019" s="15">
        <v>42390.666666666664</v>
      </c>
      <c r="Q18019" s="32">
        <f t="shared" si="853"/>
        <v>17</v>
      </c>
      <c r="R18019" s="83">
        <f t="shared" si="851"/>
        <v>0</v>
      </c>
    </row>
    <row r="18020" spans="1:18" hidden="1">
      <c r="A18020" s="15">
        <v>42390.708333333336</v>
      </c>
      <c r="B18020" s="32">
        <f t="shared" si="852"/>
        <v>18</v>
      </c>
      <c r="C18020" s="83">
        <f t="shared" si="850"/>
        <v>0</v>
      </c>
      <c r="P18020" s="15">
        <v>42390.708333333336</v>
      </c>
      <c r="Q18020" s="32">
        <f t="shared" si="853"/>
        <v>18</v>
      </c>
      <c r="R18020" s="83">
        <f t="shared" si="851"/>
        <v>0</v>
      </c>
    </row>
    <row r="18021" spans="1:18" hidden="1">
      <c r="A18021" s="15">
        <v>42390.75</v>
      </c>
      <c r="B18021" s="32">
        <f t="shared" si="852"/>
        <v>19</v>
      </c>
      <c r="C18021" s="83">
        <f t="shared" si="850"/>
        <v>0</v>
      </c>
      <c r="P18021" s="15">
        <v>42390.75</v>
      </c>
      <c r="Q18021" s="32">
        <f t="shared" si="853"/>
        <v>19</v>
      </c>
      <c r="R18021" s="83">
        <f t="shared" si="851"/>
        <v>0</v>
      </c>
    </row>
    <row r="18022" spans="1:18" hidden="1">
      <c r="A18022" s="15">
        <v>42390.791666666664</v>
      </c>
      <c r="B18022" s="32">
        <f t="shared" si="852"/>
        <v>20</v>
      </c>
      <c r="C18022" s="83">
        <f t="shared" si="850"/>
        <v>0</v>
      </c>
      <c r="P18022" s="15">
        <v>42390.791666666664</v>
      </c>
      <c r="Q18022" s="32">
        <f t="shared" si="853"/>
        <v>20</v>
      </c>
      <c r="R18022" s="83">
        <f t="shared" si="851"/>
        <v>0</v>
      </c>
    </row>
    <row r="18023" spans="1:18" hidden="1">
      <c r="A18023" s="15">
        <v>42390.833333333336</v>
      </c>
      <c r="B18023" s="32">
        <f t="shared" si="852"/>
        <v>21</v>
      </c>
      <c r="C18023" s="83">
        <f t="shared" si="850"/>
        <v>0</v>
      </c>
      <c r="P18023" s="15">
        <v>42390.833333333336</v>
      </c>
      <c r="Q18023" s="32">
        <f t="shared" si="853"/>
        <v>21</v>
      </c>
      <c r="R18023" s="83">
        <f t="shared" si="851"/>
        <v>0</v>
      </c>
    </row>
    <row r="18024" spans="1:18" hidden="1">
      <c r="A18024" s="15">
        <v>42390.875</v>
      </c>
      <c r="B18024" s="32">
        <f t="shared" si="852"/>
        <v>22</v>
      </c>
      <c r="C18024" s="83">
        <f t="shared" si="850"/>
        <v>0</v>
      </c>
      <c r="P18024" s="15">
        <v>42390.875</v>
      </c>
      <c r="Q18024" s="32">
        <f t="shared" si="853"/>
        <v>22</v>
      </c>
      <c r="R18024" s="83">
        <f t="shared" si="851"/>
        <v>0</v>
      </c>
    </row>
    <row r="18025" spans="1:18" hidden="1">
      <c r="A18025" s="15">
        <v>42390.916666666664</v>
      </c>
      <c r="B18025" s="32">
        <f t="shared" si="852"/>
        <v>23</v>
      </c>
      <c r="C18025" s="83">
        <f t="shared" si="850"/>
        <v>0</v>
      </c>
      <c r="P18025" s="15">
        <v>42390.916666666664</v>
      </c>
      <c r="Q18025" s="32">
        <f t="shared" si="853"/>
        <v>23</v>
      </c>
      <c r="R18025" s="83">
        <f t="shared" si="851"/>
        <v>0</v>
      </c>
    </row>
    <row r="18026" spans="1:18" hidden="1">
      <c r="A18026" s="15">
        <v>42390.958333333336</v>
      </c>
      <c r="B18026" s="32">
        <f t="shared" si="852"/>
        <v>24</v>
      </c>
      <c r="C18026" s="83">
        <f t="shared" si="850"/>
        <v>0</v>
      </c>
      <c r="P18026" s="15">
        <v>42390.958333333336</v>
      </c>
      <c r="Q18026" s="32">
        <f t="shared" si="853"/>
        <v>24</v>
      </c>
      <c r="R18026" s="83">
        <f t="shared" si="851"/>
        <v>0</v>
      </c>
    </row>
    <row r="18027" spans="1:18" hidden="1">
      <c r="A18027" s="15">
        <v>42391</v>
      </c>
      <c r="B18027" s="32">
        <f t="shared" si="852"/>
        <v>1</v>
      </c>
      <c r="C18027" s="83">
        <f t="shared" si="850"/>
        <v>0</v>
      </c>
      <c r="P18027" s="15">
        <v>42391</v>
      </c>
      <c r="Q18027" s="32">
        <f t="shared" si="853"/>
        <v>1</v>
      </c>
      <c r="R18027" s="83">
        <f t="shared" si="851"/>
        <v>0</v>
      </c>
    </row>
    <row r="18028" spans="1:18" hidden="1">
      <c r="A18028" s="15">
        <v>42391.041666666664</v>
      </c>
      <c r="B18028" s="32">
        <f t="shared" si="852"/>
        <v>2</v>
      </c>
      <c r="C18028" s="83">
        <f t="shared" si="850"/>
        <v>0</v>
      </c>
      <c r="P18028" s="15">
        <v>42391.041666666664</v>
      </c>
      <c r="Q18028" s="32">
        <f t="shared" si="853"/>
        <v>2</v>
      </c>
      <c r="R18028" s="83">
        <f t="shared" si="851"/>
        <v>0</v>
      </c>
    </row>
    <row r="18029" spans="1:18" hidden="1">
      <c r="A18029" s="15">
        <v>42391.083333333336</v>
      </c>
      <c r="B18029" s="32">
        <f t="shared" si="852"/>
        <v>3</v>
      </c>
      <c r="C18029" s="83">
        <f t="shared" si="850"/>
        <v>0</v>
      </c>
      <c r="P18029" s="15">
        <v>42391.083333333336</v>
      </c>
      <c r="Q18029" s="32">
        <f t="shared" si="853"/>
        <v>3</v>
      </c>
      <c r="R18029" s="83">
        <f t="shared" si="851"/>
        <v>0</v>
      </c>
    </row>
    <row r="18030" spans="1:18" hidden="1">
      <c r="A18030" s="15">
        <v>42391.125</v>
      </c>
      <c r="B18030" s="32">
        <f t="shared" si="852"/>
        <v>4</v>
      </c>
      <c r="C18030" s="83">
        <f t="shared" si="850"/>
        <v>0</v>
      </c>
      <c r="P18030" s="15">
        <v>42391.125</v>
      </c>
      <c r="Q18030" s="32">
        <f t="shared" si="853"/>
        <v>4</v>
      </c>
      <c r="R18030" s="83">
        <f t="shared" si="851"/>
        <v>0</v>
      </c>
    </row>
    <row r="18031" spans="1:18" hidden="1">
      <c r="A18031" s="15">
        <v>42391.166666666664</v>
      </c>
      <c r="B18031" s="32">
        <f t="shared" si="852"/>
        <v>5</v>
      </c>
      <c r="C18031" s="83">
        <f t="shared" si="850"/>
        <v>0</v>
      </c>
      <c r="P18031" s="15">
        <v>42391.166666666664</v>
      </c>
      <c r="Q18031" s="32">
        <f t="shared" si="853"/>
        <v>5</v>
      </c>
      <c r="R18031" s="83">
        <f t="shared" si="851"/>
        <v>0</v>
      </c>
    </row>
    <row r="18032" spans="1:18" hidden="1">
      <c r="A18032" s="15">
        <v>42391.208333333336</v>
      </c>
      <c r="B18032" s="32">
        <f t="shared" si="852"/>
        <v>6</v>
      </c>
      <c r="C18032" s="83">
        <f t="shared" si="850"/>
        <v>0</v>
      </c>
      <c r="P18032" s="15">
        <v>42391.208333333336</v>
      </c>
      <c r="Q18032" s="32">
        <f t="shared" si="853"/>
        <v>6</v>
      </c>
      <c r="R18032" s="83">
        <f t="shared" si="851"/>
        <v>0</v>
      </c>
    </row>
    <row r="18033" spans="1:18" hidden="1">
      <c r="A18033" s="15">
        <v>42391.25</v>
      </c>
      <c r="B18033" s="32">
        <f t="shared" si="852"/>
        <v>7</v>
      </c>
      <c r="C18033" s="83">
        <f t="shared" si="850"/>
        <v>0</v>
      </c>
      <c r="P18033" s="15">
        <v>42391.25</v>
      </c>
      <c r="Q18033" s="32">
        <f t="shared" si="853"/>
        <v>7</v>
      </c>
      <c r="R18033" s="83">
        <f t="shared" si="851"/>
        <v>0</v>
      </c>
    </row>
    <row r="18034" spans="1:18" hidden="1">
      <c r="A18034" s="15">
        <v>42391.291666666664</v>
      </c>
      <c r="B18034" s="32">
        <f t="shared" si="852"/>
        <v>8</v>
      </c>
      <c r="C18034" s="83">
        <f t="shared" si="850"/>
        <v>0</v>
      </c>
      <c r="P18034" s="15">
        <v>42391.291666666664</v>
      </c>
      <c r="Q18034" s="32">
        <f t="shared" si="853"/>
        <v>8</v>
      </c>
      <c r="R18034" s="83">
        <f t="shared" si="851"/>
        <v>0</v>
      </c>
    </row>
    <row r="18035" spans="1:18" hidden="1">
      <c r="A18035" s="15">
        <v>42391.333333333336</v>
      </c>
      <c r="B18035" s="32">
        <f t="shared" si="852"/>
        <v>9</v>
      </c>
      <c r="C18035" s="83">
        <f t="shared" si="850"/>
        <v>0</v>
      </c>
      <c r="P18035" s="15">
        <v>42391.333333333336</v>
      </c>
      <c r="Q18035" s="32">
        <f t="shared" si="853"/>
        <v>9</v>
      </c>
      <c r="R18035" s="83">
        <f t="shared" si="851"/>
        <v>0</v>
      </c>
    </row>
    <row r="18036" spans="1:18" hidden="1">
      <c r="A18036" s="15">
        <v>42391.375</v>
      </c>
      <c r="B18036" s="32">
        <f t="shared" si="852"/>
        <v>10</v>
      </c>
      <c r="C18036" s="83">
        <f t="shared" si="850"/>
        <v>0</v>
      </c>
      <c r="P18036" s="15">
        <v>42391.375</v>
      </c>
      <c r="Q18036" s="32">
        <f t="shared" si="853"/>
        <v>10</v>
      </c>
      <c r="R18036" s="83">
        <f t="shared" si="851"/>
        <v>0</v>
      </c>
    </row>
    <row r="18037" spans="1:18" hidden="1">
      <c r="A18037" s="15">
        <v>42391.416666666664</v>
      </c>
      <c r="B18037" s="32">
        <f t="shared" si="852"/>
        <v>11</v>
      </c>
      <c r="C18037" s="83">
        <f t="shared" si="850"/>
        <v>0</v>
      </c>
      <c r="P18037" s="15">
        <v>42391.416666666664</v>
      </c>
      <c r="Q18037" s="32">
        <f t="shared" si="853"/>
        <v>11</v>
      </c>
      <c r="R18037" s="83">
        <f t="shared" si="851"/>
        <v>0</v>
      </c>
    </row>
    <row r="18038" spans="1:18" hidden="1">
      <c r="A18038" s="15">
        <v>42391.458333333336</v>
      </c>
      <c r="B18038" s="32">
        <f t="shared" si="852"/>
        <v>12</v>
      </c>
      <c r="C18038" s="83">
        <f t="shared" si="850"/>
        <v>0</v>
      </c>
      <c r="P18038" s="15">
        <v>42391.458333333336</v>
      </c>
      <c r="Q18038" s="32">
        <f t="shared" si="853"/>
        <v>12</v>
      </c>
      <c r="R18038" s="83">
        <f t="shared" si="851"/>
        <v>0</v>
      </c>
    </row>
    <row r="18039" spans="1:18" hidden="1">
      <c r="A18039" s="15">
        <v>42391.5</v>
      </c>
      <c r="B18039" s="32">
        <f t="shared" si="852"/>
        <v>13</v>
      </c>
      <c r="C18039" s="83">
        <f t="shared" si="850"/>
        <v>0</v>
      </c>
      <c r="P18039" s="15">
        <v>42391.5</v>
      </c>
      <c r="Q18039" s="32">
        <f t="shared" si="853"/>
        <v>13</v>
      </c>
      <c r="R18039" s="83">
        <f t="shared" si="851"/>
        <v>0</v>
      </c>
    </row>
    <row r="18040" spans="1:18" hidden="1">
      <c r="A18040" s="15">
        <v>42391.541666666664</v>
      </c>
      <c r="B18040" s="32">
        <f t="shared" si="852"/>
        <v>14</v>
      </c>
      <c r="C18040" s="83">
        <f t="shared" si="850"/>
        <v>0</v>
      </c>
      <c r="P18040" s="15">
        <v>42391.541666666664</v>
      </c>
      <c r="Q18040" s="32">
        <f t="shared" si="853"/>
        <v>14</v>
      </c>
      <c r="R18040" s="83">
        <f t="shared" si="851"/>
        <v>0</v>
      </c>
    </row>
    <row r="18041" spans="1:18" hidden="1">
      <c r="A18041" s="15">
        <v>42391.583333333336</v>
      </c>
      <c r="B18041" s="32">
        <f t="shared" si="852"/>
        <v>15</v>
      </c>
      <c r="C18041" s="83">
        <f t="shared" si="850"/>
        <v>0</v>
      </c>
      <c r="P18041" s="15">
        <v>42391.583333333336</v>
      </c>
      <c r="Q18041" s="32">
        <f t="shared" si="853"/>
        <v>15</v>
      </c>
      <c r="R18041" s="83">
        <f t="shared" si="851"/>
        <v>0</v>
      </c>
    </row>
    <row r="18042" spans="1:18" hidden="1">
      <c r="A18042" s="15">
        <v>42391.625</v>
      </c>
      <c r="B18042" s="32">
        <f t="shared" si="852"/>
        <v>16</v>
      </c>
      <c r="C18042" s="83">
        <f t="shared" si="850"/>
        <v>0</v>
      </c>
      <c r="P18042" s="15">
        <v>42391.625</v>
      </c>
      <c r="Q18042" s="32">
        <f t="shared" si="853"/>
        <v>16</v>
      </c>
      <c r="R18042" s="83">
        <f t="shared" si="851"/>
        <v>0</v>
      </c>
    </row>
    <row r="18043" spans="1:18" hidden="1">
      <c r="A18043" s="15">
        <v>42391.666666666664</v>
      </c>
      <c r="B18043" s="32">
        <f t="shared" si="852"/>
        <v>17</v>
      </c>
      <c r="C18043" s="83">
        <f t="shared" si="850"/>
        <v>0</v>
      </c>
      <c r="P18043" s="15">
        <v>42391.666666666664</v>
      </c>
      <c r="Q18043" s="32">
        <f t="shared" si="853"/>
        <v>17</v>
      </c>
      <c r="R18043" s="83">
        <f t="shared" si="851"/>
        <v>0</v>
      </c>
    </row>
    <row r="18044" spans="1:18" hidden="1">
      <c r="A18044" s="15">
        <v>42391.708333333336</v>
      </c>
      <c r="B18044" s="32">
        <f t="shared" si="852"/>
        <v>18</v>
      </c>
      <c r="C18044" s="83">
        <f t="shared" ref="C18044:C18107" si="854">C9284</f>
        <v>0</v>
      </c>
      <c r="P18044" s="15">
        <v>42391.708333333336</v>
      </c>
      <c r="Q18044" s="32">
        <f t="shared" si="853"/>
        <v>18</v>
      </c>
      <c r="R18044" s="83">
        <f t="shared" ref="R18044:R18107" si="855">R9284</f>
        <v>0</v>
      </c>
    </row>
    <row r="18045" spans="1:18" hidden="1">
      <c r="A18045" s="15">
        <v>42391.75</v>
      </c>
      <c r="B18045" s="32">
        <f t="shared" si="852"/>
        <v>19</v>
      </c>
      <c r="C18045" s="83">
        <f t="shared" si="854"/>
        <v>0</v>
      </c>
      <c r="P18045" s="15">
        <v>42391.75</v>
      </c>
      <c r="Q18045" s="32">
        <f t="shared" si="853"/>
        <v>19</v>
      </c>
      <c r="R18045" s="83">
        <f t="shared" si="855"/>
        <v>0</v>
      </c>
    </row>
    <row r="18046" spans="1:18" hidden="1">
      <c r="A18046" s="15">
        <v>42391.791666666664</v>
      </c>
      <c r="B18046" s="32">
        <f t="shared" si="852"/>
        <v>20</v>
      </c>
      <c r="C18046" s="83">
        <f t="shared" si="854"/>
        <v>0</v>
      </c>
      <c r="P18046" s="15">
        <v>42391.791666666664</v>
      </c>
      <c r="Q18046" s="32">
        <f t="shared" si="853"/>
        <v>20</v>
      </c>
      <c r="R18046" s="83">
        <f t="shared" si="855"/>
        <v>0</v>
      </c>
    </row>
    <row r="18047" spans="1:18" hidden="1">
      <c r="A18047" s="15">
        <v>42391.833333333336</v>
      </c>
      <c r="B18047" s="32">
        <f t="shared" si="852"/>
        <v>21</v>
      </c>
      <c r="C18047" s="83">
        <f t="shared" si="854"/>
        <v>0</v>
      </c>
      <c r="P18047" s="15">
        <v>42391.833333333336</v>
      </c>
      <c r="Q18047" s="32">
        <f t="shared" si="853"/>
        <v>21</v>
      </c>
      <c r="R18047" s="83">
        <f t="shared" si="855"/>
        <v>0</v>
      </c>
    </row>
    <row r="18048" spans="1:18" hidden="1">
      <c r="A18048" s="15">
        <v>42391.875</v>
      </c>
      <c r="B18048" s="32">
        <f t="shared" si="852"/>
        <v>22</v>
      </c>
      <c r="C18048" s="83">
        <f t="shared" si="854"/>
        <v>0</v>
      </c>
      <c r="P18048" s="15">
        <v>42391.875</v>
      </c>
      <c r="Q18048" s="32">
        <f t="shared" si="853"/>
        <v>22</v>
      </c>
      <c r="R18048" s="83">
        <f t="shared" si="855"/>
        <v>0</v>
      </c>
    </row>
    <row r="18049" spans="1:18" hidden="1">
      <c r="A18049" s="15">
        <v>42391.916666666664</v>
      </c>
      <c r="B18049" s="32">
        <f t="shared" si="852"/>
        <v>23</v>
      </c>
      <c r="C18049" s="83">
        <f t="shared" si="854"/>
        <v>0</v>
      </c>
      <c r="P18049" s="15">
        <v>42391.916666666664</v>
      </c>
      <c r="Q18049" s="32">
        <f t="shared" si="853"/>
        <v>23</v>
      </c>
      <c r="R18049" s="83">
        <f t="shared" si="855"/>
        <v>0</v>
      </c>
    </row>
    <row r="18050" spans="1:18" hidden="1">
      <c r="A18050" s="15">
        <v>42391.958333333336</v>
      </c>
      <c r="B18050" s="32">
        <f t="shared" si="852"/>
        <v>24</v>
      </c>
      <c r="C18050" s="83">
        <f t="shared" si="854"/>
        <v>0</v>
      </c>
      <c r="P18050" s="15">
        <v>42391.958333333336</v>
      </c>
      <c r="Q18050" s="32">
        <f t="shared" si="853"/>
        <v>24</v>
      </c>
      <c r="R18050" s="83">
        <f t="shared" si="855"/>
        <v>0</v>
      </c>
    </row>
    <row r="18051" spans="1:18" hidden="1">
      <c r="A18051" s="15">
        <v>42392</v>
      </c>
      <c r="B18051" s="32">
        <f t="shared" si="852"/>
        <v>1</v>
      </c>
      <c r="C18051" s="83">
        <f t="shared" si="854"/>
        <v>0</v>
      </c>
      <c r="P18051" s="15">
        <v>42392</v>
      </c>
      <c r="Q18051" s="32">
        <f t="shared" si="853"/>
        <v>1</v>
      </c>
      <c r="R18051" s="83">
        <f t="shared" si="855"/>
        <v>0</v>
      </c>
    </row>
    <row r="18052" spans="1:18" hidden="1">
      <c r="A18052" s="15">
        <v>42392.041666666664</v>
      </c>
      <c r="B18052" s="32">
        <f t="shared" ref="B18052:B18115" si="856">HOUR(A18052)+1</f>
        <v>2</v>
      </c>
      <c r="C18052" s="83">
        <f t="shared" si="854"/>
        <v>0</v>
      </c>
      <c r="P18052" s="15">
        <v>42392.041666666664</v>
      </c>
      <c r="Q18052" s="32">
        <f t="shared" ref="Q18052:Q18115" si="857">HOUR(P18052)+1</f>
        <v>2</v>
      </c>
      <c r="R18052" s="83">
        <f t="shared" si="855"/>
        <v>0</v>
      </c>
    </row>
    <row r="18053" spans="1:18" hidden="1">
      <c r="A18053" s="15">
        <v>42392.083333333336</v>
      </c>
      <c r="B18053" s="32">
        <f t="shared" si="856"/>
        <v>3</v>
      </c>
      <c r="C18053" s="83">
        <f t="shared" si="854"/>
        <v>0</v>
      </c>
      <c r="P18053" s="15">
        <v>42392.083333333336</v>
      </c>
      <c r="Q18053" s="32">
        <f t="shared" si="857"/>
        <v>3</v>
      </c>
      <c r="R18053" s="83">
        <f t="shared" si="855"/>
        <v>0</v>
      </c>
    </row>
    <row r="18054" spans="1:18" hidden="1">
      <c r="A18054" s="15">
        <v>42392.125</v>
      </c>
      <c r="B18054" s="32">
        <f t="shared" si="856"/>
        <v>4</v>
      </c>
      <c r="C18054" s="83">
        <f t="shared" si="854"/>
        <v>0</v>
      </c>
      <c r="P18054" s="15">
        <v>42392.125</v>
      </c>
      <c r="Q18054" s="32">
        <f t="shared" si="857"/>
        <v>4</v>
      </c>
      <c r="R18054" s="83">
        <f t="shared" si="855"/>
        <v>0</v>
      </c>
    </row>
    <row r="18055" spans="1:18" hidden="1">
      <c r="A18055" s="15">
        <v>42392.166666666664</v>
      </c>
      <c r="B18055" s="32">
        <f t="shared" si="856"/>
        <v>5</v>
      </c>
      <c r="C18055" s="83">
        <f t="shared" si="854"/>
        <v>0</v>
      </c>
      <c r="P18055" s="15">
        <v>42392.166666666664</v>
      </c>
      <c r="Q18055" s="32">
        <f t="shared" si="857"/>
        <v>5</v>
      </c>
      <c r="R18055" s="83">
        <f t="shared" si="855"/>
        <v>0</v>
      </c>
    </row>
    <row r="18056" spans="1:18" hidden="1">
      <c r="A18056" s="15">
        <v>42392.208333333336</v>
      </c>
      <c r="B18056" s="32">
        <f t="shared" si="856"/>
        <v>6</v>
      </c>
      <c r="C18056" s="83">
        <f t="shared" si="854"/>
        <v>0</v>
      </c>
      <c r="P18056" s="15">
        <v>42392.208333333336</v>
      </c>
      <c r="Q18056" s="32">
        <f t="shared" si="857"/>
        <v>6</v>
      </c>
      <c r="R18056" s="83">
        <f t="shared" si="855"/>
        <v>0</v>
      </c>
    </row>
    <row r="18057" spans="1:18" hidden="1">
      <c r="A18057" s="15">
        <v>42392.25</v>
      </c>
      <c r="B18057" s="32">
        <f t="shared" si="856"/>
        <v>7</v>
      </c>
      <c r="C18057" s="83">
        <f t="shared" si="854"/>
        <v>0</v>
      </c>
      <c r="P18057" s="15">
        <v>42392.25</v>
      </c>
      <c r="Q18057" s="32">
        <f t="shared" si="857"/>
        <v>7</v>
      </c>
      <c r="R18057" s="83">
        <f t="shared" si="855"/>
        <v>0</v>
      </c>
    </row>
    <row r="18058" spans="1:18" hidden="1">
      <c r="A18058" s="15">
        <v>42392.291666666664</v>
      </c>
      <c r="B18058" s="32">
        <f t="shared" si="856"/>
        <v>8</v>
      </c>
      <c r="C18058" s="83">
        <f t="shared" si="854"/>
        <v>0</v>
      </c>
      <c r="P18058" s="15">
        <v>42392.291666666664</v>
      </c>
      <c r="Q18058" s="32">
        <f t="shared" si="857"/>
        <v>8</v>
      </c>
      <c r="R18058" s="83">
        <f t="shared" si="855"/>
        <v>0</v>
      </c>
    </row>
    <row r="18059" spans="1:18" hidden="1">
      <c r="A18059" s="15">
        <v>42392.333333333336</v>
      </c>
      <c r="B18059" s="32">
        <f t="shared" si="856"/>
        <v>9</v>
      </c>
      <c r="C18059" s="83">
        <f t="shared" si="854"/>
        <v>0</v>
      </c>
      <c r="P18059" s="15">
        <v>42392.333333333336</v>
      </c>
      <c r="Q18059" s="32">
        <f t="shared" si="857"/>
        <v>9</v>
      </c>
      <c r="R18059" s="83">
        <f t="shared" si="855"/>
        <v>0</v>
      </c>
    </row>
    <row r="18060" spans="1:18" hidden="1">
      <c r="A18060" s="15">
        <v>42392.375</v>
      </c>
      <c r="B18060" s="32">
        <f t="shared" si="856"/>
        <v>10</v>
      </c>
      <c r="C18060" s="83">
        <f t="shared" si="854"/>
        <v>0</v>
      </c>
      <c r="P18060" s="15">
        <v>42392.375</v>
      </c>
      <c r="Q18060" s="32">
        <f t="shared" si="857"/>
        <v>10</v>
      </c>
      <c r="R18060" s="83">
        <f t="shared" si="855"/>
        <v>0</v>
      </c>
    </row>
    <row r="18061" spans="1:18" hidden="1">
      <c r="A18061" s="15">
        <v>42392.416666666664</v>
      </c>
      <c r="B18061" s="32">
        <f t="shared" si="856"/>
        <v>11</v>
      </c>
      <c r="C18061" s="83">
        <f t="shared" si="854"/>
        <v>0</v>
      </c>
      <c r="P18061" s="15">
        <v>42392.416666666664</v>
      </c>
      <c r="Q18061" s="32">
        <f t="shared" si="857"/>
        <v>11</v>
      </c>
      <c r="R18061" s="83">
        <f t="shared" si="855"/>
        <v>0</v>
      </c>
    </row>
    <row r="18062" spans="1:18" hidden="1">
      <c r="A18062" s="15">
        <v>42392.458333333336</v>
      </c>
      <c r="B18062" s="32">
        <f t="shared" si="856"/>
        <v>12</v>
      </c>
      <c r="C18062" s="83">
        <f t="shared" si="854"/>
        <v>0</v>
      </c>
      <c r="P18062" s="15">
        <v>42392.458333333336</v>
      </c>
      <c r="Q18062" s="32">
        <f t="shared" si="857"/>
        <v>12</v>
      </c>
      <c r="R18062" s="83">
        <f t="shared" si="855"/>
        <v>0</v>
      </c>
    </row>
    <row r="18063" spans="1:18" hidden="1">
      <c r="A18063" s="15">
        <v>42392.5</v>
      </c>
      <c r="B18063" s="32">
        <f t="shared" si="856"/>
        <v>13</v>
      </c>
      <c r="C18063" s="83">
        <f t="shared" si="854"/>
        <v>0</v>
      </c>
      <c r="P18063" s="15">
        <v>42392.5</v>
      </c>
      <c r="Q18063" s="32">
        <f t="shared" si="857"/>
        <v>13</v>
      </c>
      <c r="R18063" s="83">
        <f t="shared" si="855"/>
        <v>0</v>
      </c>
    </row>
    <row r="18064" spans="1:18" hidden="1">
      <c r="A18064" s="15">
        <v>42392.541666666664</v>
      </c>
      <c r="B18064" s="32">
        <f t="shared" si="856"/>
        <v>14</v>
      </c>
      <c r="C18064" s="83">
        <f t="shared" si="854"/>
        <v>0</v>
      </c>
      <c r="P18064" s="15">
        <v>42392.541666666664</v>
      </c>
      <c r="Q18064" s="32">
        <f t="shared" si="857"/>
        <v>14</v>
      </c>
      <c r="R18064" s="83">
        <f t="shared" si="855"/>
        <v>0</v>
      </c>
    </row>
    <row r="18065" spans="1:18" hidden="1">
      <c r="A18065" s="15">
        <v>42392.583333333336</v>
      </c>
      <c r="B18065" s="32">
        <f t="shared" si="856"/>
        <v>15</v>
      </c>
      <c r="C18065" s="83">
        <f t="shared" si="854"/>
        <v>0</v>
      </c>
      <c r="P18065" s="15">
        <v>42392.583333333336</v>
      </c>
      <c r="Q18065" s="32">
        <f t="shared" si="857"/>
        <v>15</v>
      </c>
      <c r="R18065" s="83">
        <f t="shared" si="855"/>
        <v>0</v>
      </c>
    </row>
    <row r="18066" spans="1:18" hidden="1">
      <c r="A18066" s="15">
        <v>42392.625</v>
      </c>
      <c r="B18066" s="32">
        <f t="shared" si="856"/>
        <v>16</v>
      </c>
      <c r="C18066" s="83">
        <f t="shared" si="854"/>
        <v>0</v>
      </c>
      <c r="P18066" s="15">
        <v>42392.625</v>
      </c>
      <c r="Q18066" s="32">
        <f t="shared" si="857"/>
        <v>16</v>
      </c>
      <c r="R18066" s="83">
        <f t="shared" si="855"/>
        <v>0</v>
      </c>
    </row>
    <row r="18067" spans="1:18" hidden="1">
      <c r="A18067" s="15">
        <v>42392.666666666664</v>
      </c>
      <c r="B18067" s="32">
        <f t="shared" si="856"/>
        <v>17</v>
      </c>
      <c r="C18067" s="83">
        <f t="shared" si="854"/>
        <v>0</v>
      </c>
      <c r="P18067" s="15">
        <v>42392.666666666664</v>
      </c>
      <c r="Q18067" s="32">
        <f t="shared" si="857"/>
        <v>17</v>
      </c>
      <c r="R18067" s="83">
        <f t="shared" si="855"/>
        <v>0</v>
      </c>
    </row>
    <row r="18068" spans="1:18" hidden="1">
      <c r="A18068" s="15">
        <v>42392.708333333336</v>
      </c>
      <c r="B18068" s="32">
        <f t="shared" si="856"/>
        <v>18</v>
      </c>
      <c r="C18068" s="83">
        <f t="shared" si="854"/>
        <v>0</v>
      </c>
      <c r="P18068" s="15">
        <v>42392.708333333336</v>
      </c>
      <c r="Q18068" s="32">
        <f t="shared" si="857"/>
        <v>18</v>
      </c>
      <c r="R18068" s="83">
        <f t="shared" si="855"/>
        <v>0</v>
      </c>
    </row>
    <row r="18069" spans="1:18" hidden="1">
      <c r="A18069" s="15">
        <v>42392.75</v>
      </c>
      <c r="B18069" s="32">
        <f t="shared" si="856"/>
        <v>19</v>
      </c>
      <c r="C18069" s="83">
        <f t="shared" si="854"/>
        <v>0</v>
      </c>
      <c r="P18069" s="15">
        <v>42392.75</v>
      </c>
      <c r="Q18069" s="32">
        <f t="shared" si="857"/>
        <v>19</v>
      </c>
      <c r="R18069" s="83">
        <f t="shared" si="855"/>
        <v>0</v>
      </c>
    </row>
    <row r="18070" spans="1:18" hidden="1">
      <c r="A18070" s="15">
        <v>42392.791666666664</v>
      </c>
      <c r="B18070" s="32">
        <f t="shared" si="856"/>
        <v>20</v>
      </c>
      <c r="C18070" s="83">
        <f t="shared" si="854"/>
        <v>0</v>
      </c>
      <c r="P18070" s="15">
        <v>42392.791666666664</v>
      </c>
      <c r="Q18070" s="32">
        <f t="shared" si="857"/>
        <v>20</v>
      </c>
      <c r="R18070" s="83">
        <f t="shared" si="855"/>
        <v>0</v>
      </c>
    </row>
    <row r="18071" spans="1:18" hidden="1">
      <c r="A18071" s="15">
        <v>42392.833333333336</v>
      </c>
      <c r="B18071" s="32">
        <f t="shared" si="856"/>
        <v>21</v>
      </c>
      <c r="C18071" s="83">
        <f t="shared" si="854"/>
        <v>0</v>
      </c>
      <c r="P18071" s="15">
        <v>42392.833333333336</v>
      </c>
      <c r="Q18071" s="32">
        <f t="shared" si="857"/>
        <v>21</v>
      </c>
      <c r="R18071" s="83">
        <f t="shared" si="855"/>
        <v>0</v>
      </c>
    </row>
    <row r="18072" spans="1:18" hidden="1">
      <c r="A18072" s="15">
        <v>42392.875</v>
      </c>
      <c r="B18072" s="32">
        <f t="shared" si="856"/>
        <v>22</v>
      </c>
      <c r="C18072" s="83">
        <f t="shared" si="854"/>
        <v>0</v>
      </c>
      <c r="P18072" s="15">
        <v>42392.875</v>
      </c>
      <c r="Q18072" s="32">
        <f t="shared" si="857"/>
        <v>22</v>
      </c>
      <c r="R18072" s="83">
        <f t="shared" si="855"/>
        <v>0</v>
      </c>
    </row>
    <row r="18073" spans="1:18" hidden="1">
      <c r="A18073" s="15">
        <v>42392.916666666664</v>
      </c>
      <c r="B18073" s="32">
        <f t="shared" si="856"/>
        <v>23</v>
      </c>
      <c r="C18073" s="83">
        <f t="shared" si="854"/>
        <v>0</v>
      </c>
      <c r="P18073" s="15">
        <v>42392.916666666664</v>
      </c>
      <c r="Q18073" s="32">
        <f t="shared" si="857"/>
        <v>23</v>
      </c>
      <c r="R18073" s="83">
        <f t="shared" si="855"/>
        <v>0</v>
      </c>
    </row>
    <row r="18074" spans="1:18" hidden="1">
      <c r="A18074" s="15">
        <v>42392.958333333336</v>
      </c>
      <c r="B18074" s="32">
        <f t="shared" si="856"/>
        <v>24</v>
      </c>
      <c r="C18074" s="83">
        <f t="shared" si="854"/>
        <v>0</v>
      </c>
      <c r="P18074" s="15">
        <v>42392.958333333336</v>
      </c>
      <c r="Q18074" s="32">
        <f t="shared" si="857"/>
        <v>24</v>
      </c>
      <c r="R18074" s="83">
        <f t="shared" si="855"/>
        <v>0</v>
      </c>
    </row>
    <row r="18075" spans="1:18" hidden="1">
      <c r="A18075" s="15">
        <v>42393</v>
      </c>
      <c r="B18075" s="32">
        <f t="shared" si="856"/>
        <v>1</v>
      </c>
      <c r="C18075" s="83">
        <f t="shared" si="854"/>
        <v>0</v>
      </c>
      <c r="P18075" s="15">
        <v>42393</v>
      </c>
      <c r="Q18075" s="32">
        <f t="shared" si="857"/>
        <v>1</v>
      </c>
      <c r="R18075" s="83">
        <f t="shared" si="855"/>
        <v>0</v>
      </c>
    </row>
    <row r="18076" spans="1:18" hidden="1">
      <c r="A18076" s="15">
        <v>42393.041666666664</v>
      </c>
      <c r="B18076" s="32">
        <f t="shared" si="856"/>
        <v>2</v>
      </c>
      <c r="C18076" s="83">
        <f t="shared" si="854"/>
        <v>0</v>
      </c>
      <c r="P18076" s="15">
        <v>42393.041666666664</v>
      </c>
      <c r="Q18076" s="32">
        <f t="shared" si="857"/>
        <v>2</v>
      </c>
      <c r="R18076" s="83">
        <f t="shared" si="855"/>
        <v>0</v>
      </c>
    </row>
    <row r="18077" spans="1:18" hidden="1">
      <c r="A18077" s="15">
        <v>42393.083333333336</v>
      </c>
      <c r="B18077" s="32">
        <f t="shared" si="856"/>
        <v>3</v>
      </c>
      <c r="C18077" s="83">
        <f t="shared" si="854"/>
        <v>0</v>
      </c>
      <c r="P18077" s="15">
        <v>42393.083333333336</v>
      </c>
      <c r="Q18077" s="32">
        <f t="shared" si="857"/>
        <v>3</v>
      </c>
      <c r="R18077" s="83">
        <f t="shared" si="855"/>
        <v>0</v>
      </c>
    </row>
    <row r="18078" spans="1:18" hidden="1">
      <c r="A18078" s="15">
        <v>42393.125</v>
      </c>
      <c r="B18078" s="32">
        <f t="shared" si="856"/>
        <v>4</v>
      </c>
      <c r="C18078" s="83">
        <f t="shared" si="854"/>
        <v>0</v>
      </c>
      <c r="P18078" s="15">
        <v>42393.125</v>
      </c>
      <c r="Q18078" s="32">
        <f t="shared" si="857"/>
        <v>4</v>
      </c>
      <c r="R18078" s="83">
        <f t="shared" si="855"/>
        <v>0</v>
      </c>
    </row>
    <row r="18079" spans="1:18" hidden="1">
      <c r="A18079" s="15">
        <v>42393.166666666664</v>
      </c>
      <c r="B18079" s="32">
        <f t="shared" si="856"/>
        <v>5</v>
      </c>
      <c r="C18079" s="83">
        <f t="shared" si="854"/>
        <v>0</v>
      </c>
      <c r="P18079" s="15">
        <v>42393.166666666664</v>
      </c>
      <c r="Q18079" s="32">
        <f t="shared" si="857"/>
        <v>5</v>
      </c>
      <c r="R18079" s="83">
        <f t="shared" si="855"/>
        <v>0</v>
      </c>
    </row>
    <row r="18080" spans="1:18" hidden="1">
      <c r="A18080" s="15">
        <v>42393.208333333336</v>
      </c>
      <c r="B18080" s="32">
        <f t="shared" si="856"/>
        <v>6</v>
      </c>
      <c r="C18080" s="83">
        <f t="shared" si="854"/>
        <v>0</v>
      </c>
      <c r="P18080" s="15">
        <v>42393.208333333336</v>
      </c>
      <c r="Q18080" s="32">
        <f t="shared" si="857"/>
        <v>6</v>
      </c>
      <c r="R18080" s="83">
        <f t="shared" si="855"/>
        <v>0</v>
      </c>
    </row>
    <row r="18081" spans="1:18" hidden="1">
      <c r="A18081" s="15">
        <v>42393.25</v>
      </c>
      <c r="B18081" s="32">
        <f t="shared" si="856"/>
        <v>7</v>
      </c>
      <c r="C18081" s="83">
        <f t="shared" si="854"/>
        <v>0</v>
      </c>
      <c r="P18081" s="15">
        <v>42393.25</v>
      </c>
      <c r="Q18081" s="32">
        <f t="shared" si="857"/>
        <v>7</v>
      </c>
      <c r="R18081" s="83">
        <f t="shared" si="855"/>
        <v>0</v>
      </c>
    </row>
    <row r="18082" spans="1:18" hidden="1">
      <c r="A18082" s="15">
        <v>42393.291666666664</v>
      </c>
      <c r="B18082" s="32">
        <f t="shared" si="856"/>
        <v>8</v>
      </c>
      <c r="C18082" s="83">
        <f t="shared" si="854"/>
        <v>0</v>
      </c>
      <c r="P18082" s="15">
        <v>42393.291666666664</v>
      </c>
      <c r="Q18082" s="32">
        <f t="shared" si="857"/>
        <v>8</v>
      </c>
      <c r="R18082" s="83">
        <f t="shared" si="855"/>
        <v>0</v>
      </c>
    </row>
    <row r="18083" spans="1:18" hidden="1">
      <c r="A18083" s="15">
        <v>42393.333333333336</v>
      </c>
      <c r="B18083" s="32">
        <f t="shared" si="856"/>
        <v>9</v>
      </c>
      <c r="C18083" s="83">
        <f t="shared" si="854"/>
        <v>0</v>
      </c>
      <c r="P18083" s="15">
        <v>42393.333333333336</v>
      </c>
      <c r="Q18083" s="32">
        <f t="shared" si="857"/>
        <v>9</v>
      </c>
      <c r="R18083" s="83">
        <f t="shared" si="855"/>
        <v>0</v>
      </c>
    </row>
    <row r="18084" spans="1:18" hidden="1">
      <c r="A18084" s="15">
        <v>42393.375</v>
      </c>
      <c r="B18084" s="32">
        <f t="shared" si="856"/>
        <v>10</v>
      </c>
      <c r="C18084" s="83">
        <f t="shared" si="854"/>
        <v>0</v>
      </c>
      <c r="P18084" s="15">
        <v>42393.375</v>
      </c>
      <c r="Q18084" s="32">
        <f t="shared" si="857"/>
        <v>10</v>
      </c>
      <c r="R18084" s="83">
        <f t="shared" si="855"/>
        <v>0</v>
      </c>
    </row>
    <row r="18085" spans="1:18" hidden="1">
      <c r="A18085" s="15">
        <v>42393.416666666664</v>
      </c>
      <c r="B18085" s="32">
        <f t="shared" si="856"/>
        <v>11</v>
      </c>
      <c r="C18085" s="83">
        <f t="shared" si="854"/>
        <v>0</v>
      </c>
      <c r="P18085" s="15">
        <v>42393.416666666664</v>
      </c>
      <c r="Q18085" s="32">
        <f t="shared" si="857"/>
        <v>11</v>
      </c>
      <c r="R18085" s="83">
        <f t="shared" si="855"/>
        <v>0</v>
      </c>
    </row>
    <row r="18086" spans="1:18" hidden="1">
      <c r="A18086" s="15">
        <v>42393.458333333336</v>
      </c>
      <c r="B18086" s="32">
        <f t="shared" si="856"/>
        <v>12</v>
      </c>
      <c r="C18086" s="83">
        <f t="shared" si="854"/>
        <v>0</v>
      </c>
      <c r="P18086" s="15">
        <v>42393.458333333336</v>
      </c>
      <c r="Q18086" s="32">
        <f t="shared" si="857"/>
        <v>12</v>
      </c>
      <c r="R18086" s="83">
        <f t="shared" si="855"/>
        <v>0</v>
      </c>
    </row>
    <row r="18087" spans="1:18" hidden="1">
      <c r="A18087" s="15">
        <v>42393.5</v>
      </c>
      <c r="B18087" s="32">
        <f t="shared" si="856"/>
        <v>13</v>
      </c>
      <c r="C18087" s="83">
        <f t="shared" si="854"/>
        <v>0</v>
      </c>
      <c r="P18087" s="15">
        <v>42393.5</v>
      </c>
      <c r="Q18087" s="32">
        <f t="shared" si="857"/>
        <v>13</v>
      </c>
      <c r="R18087" s="83">
        <f t="shared" si="855"/>
        <v>0</v>
      </c>
    </row>
    <row r="18088" spans="1:18" hidden="1">
      <c r="A18088" s="15">
        <v>42393.541666666664</v>
      </c>
      <c r="B18088" s="32">
        <f t="shared" si="856"/>
        <v>14</v>
      </c>
      <c r="C18088" s="83">
        <f t="shared" si="854"/>
        <v>0</v>
      </c>
      <c r="P18088" s="15">
        <v>42393.541666666664</v>
      </c>
      <c r="Q18088" s="32">
        <f t="shared" si="857"/>
        <v>14</v>
      </c>
      <c r="R18088" s="83">
        <f t="shared" si="855"/>
        <v>0</v>
      </c>
    </row>
    <row r="18089" spans="1:18" hidden="1">
      <c r="A18089" s="15">
        <v>42393.583333333336</v>
      </c>
      <c r="B18089" s="32">
        <f t="shared" si="856"/>
        <v>15</v>
      </c>
      <c r="C18089" s="83">
        <f t="shared" si="854"/>
        <v>0</v>
      </c>
      <c r="P18089" s="15">
        <v>42393.583333333336</v>
      </c>
      <c r="Q18089" s="32">
        <f t="shared" si="857"/>
        <v>15</v>
      </c>
      <c r="R18089" s="83">
        <f t="shared" si="855"/>
        <v>0</v>
      </c>
    </row>
    <row r="18090" spans="1:18" hidden="1">
      <c r="A18090" s="15">
        <v>42393.625</v>
      </c>
      <c r="B18090" s="32">
        <f t="shared" si="856"/>
        <v>16</v>
      </c>
      <c r="C18090" s="83">
        <f t="shared" si="854"/>
        <v>0</v>
      </c>
      <c r="P18090" s="15">
        <v>42393.625</v>
      </c>
      <c r="Q18090" s="32">
        <f t="shared" si="857"/>
        <v>16</v>
      </c>
      <c r="R18090" s="83">
        <f t="shared" si="855"/>
        <v>0</v>
      </c>
    </row>
    <row r="18091" spans="1:18" hidden="1">
      <c r="A18091" s="15">
        <v>42393.666666666664</v>
      </c>
      <c r="B18091" s="32">
        <f t="shared" si="856"/>
        <v>17</v>
      </c>
      <c r="C18091" s="83">
        <f t="shared" si="854"/>
        <v>0</v>
      </c>
      <c r="P18091" s="15">
        <v>42393.666666666664</v>
      </c>
      <c r="Q18091" s="32">
        <f t="shared" si="857"/>
        <v>17</v>
      </c>
      <c r="R18091" s="83">
        <f t="shared" si="855"/>
        <v>0</v>
      </c>
    </row>
    <row r="18092" spans="1:18" hidden="1">
      <c r="A18092" s="15">
        <v>42393.708333333336</v>
      </c>
      <c r="B18092" s="32">
        <f t="shared" si="856"/>
        <v>18</v>
      </c>
      <c r="C18092" s="83">
        <f t="shared" si="854"/>
        <v>0</v>
      </c>
      <c r="P18092" s="15">
        <v>42393.708333333336</v>
      </c>
      <c r="Q18092" s="32">
        <f t="shared" si="857"/>
        <v>18</v>
      </c>
      <c r="R18092" s="83">
        <f t="shared" si="855"/>
        <v>0</v>
      </c>
    </row>
    <row r="18093" spans="1:18" hidden="1">
      <c r="A18093" s="15">
        <v>42393.75</v>
      </c>
      <c r="B18093" s="32">
        <f t="shared" si="856"/>
        <v>19</v>
      </c>
      <c r="C18093" s="83">
        <f t="shared" si="854"/>
        <v>0</v>
      </c>
      <c r="P18093" s="15">
        <v>42393.75</v>
      </c>
      <c r="Q18093" s="32">
        <f t="shared" si="857"/>
        <v>19</v>
      </c>
      <c r="R18093" s="83">
        <f t="shared" si="855"/>
        <v>0</v>
      </c>
    </row>
    <row r="18094" spans="1:18" hidden="1">
      <c r="A18094" s="15">
        <v>42393.791666666664</v>
      </c>
      <c r="B18094" s="32">
        <f t="shared" si="856"/>
        <v>20</v>
      </c>
      <c r="C18094" s="83">
        <f t="shared" si="854"/>
        <v>0</v>
      </c>
      <c r="P18094" s="15">
        <v>42393.791666666664</v>
      </c>
      <c r="Q18094" s="32">
        <f t="shared" si="857"/>
        <v>20</v>
      </c>
      <c r="R18094" s="83">
        <f t="shared" si="855"/>
        <v>0</v>
      </c>
    </row>
    <row r="18095" spans="1:18" hidden="1">
      <c r="A18095" s="15">
        <v>42393.833333333336</v>
      </c>
      <c r="B18095" s="32">
        <f t="shared" si="856"/>
        <v>21</v>
      </c>
      <c r="C18095" s="83">
        <f t="shared" si="854"/>
        <v>0</v>
      </c>
      <c r="P18095" s="15">
        <v>42393.833333333336</v>
      </c>
      <c r="Q18095" s="32">
        <f t="shared" si="857"/>
        <v>21</v>
      </c>
      <c r="R18095" s="83">
        <f t="shared" si="855"/>
        <v>0</v>
      </c>
    </row>
    <row r="18096" spans="1:18" hidden="1">
      <c r="A18096" s="15">
        <v>42393.875</v>
      </c>
      <c r="B18096" s="32">
        <f t="shared" si="856"/>
        <v>22</v>
      </c>
      <c r="C18096" s="83">
        <f t="shared" si="854"/>
        <v>0</v>
      </c>
      <c r="P18096" s="15">
        <v>42393.875</v>
      </c>
      <c r="Q18096" s="32">
        <f t="shared" si="857"/>
        <v>22</v>
      </c>
      <c r="R18096" s="83">
        <f t="shared" si="855"/>
        <v>0</v>
      </c>
    </row>
    <row r="18097" spans="1:18" hidden="1">
      <c r="A18097" s="15">
        <v>42393.916666666664</v>
      </c>
      <c r="B18097" s="32">
        <f t="shared" si="856"/>
        <v>23</v>
      </c>
      <c r="C18097" s="83">
        <f t="shared" si="854"/>
        <v>0</v>
      </c>
      <c r="P18097" s="15">
        <v>42393.916666666664</v>
      </c>
      <c r="Q18097" s="32">
        <f t="shared" si="857"/>
        <v>23</v>
      </c>
      <c r="R18097" s="83">
        <f t="shared" si="855"/>
        <v>0</v>
      </c>
    </row>
    <row r="18098" spans="1:18" hidden="1">
      <c r="A18098" s="15">
        <v>42393.958333333336</v>
      </c>
      <c r="B18098" s="32">
        <f t="shared" si="856"/>
        <v>24</v>
      </c>
      <c r="C18098" s="83">
        <f t="shared" si="854"/>
        <v>0</v>
      </c>
      <c r="P18098" s="15">
        <v>42393.958333333336</v>
      </c>
      <c r="Q18098" s="32">
        <f t="shared" si="857"/>
        <v>24</v>
      </c>
      <c r="R18098" s="83">
        <f t="shared" si="855"/>
        <v>0</v>
      </c>
    </row>
    <row r="18099" spans="1:18" hidden="1">
      <c r="A18099" s="15">
        <v>42394</v>
      </c>
      <c r="B18099" s="32">
        <f t="shared" si="856"/>
        <v>1</v>
      </c>
      <c r="C18099" s="83">
        <f t="shared" si="854"/>
        <v>0</v>
      </c>
      <c r="P18099" s="15">
        <v>42394</v>
      </c>
      <c r="Q18099" s="32">
        <f t="shared" si="857"/>
        <v>1</v>
      </c>
      <c r="R18099" s="83">
        <f t="shared" si="855"/>
        <v>0</v>
      </c>
    </row>
    <row r="18100" spans="1:18" hidden="1">
      <c r="A18100" s="15">
        <v>42394.041666666664</v>
      </c>
      <c r="B18100" s="32">
        <f t="shared" si="856"/>
        <v>2</v>
      </c>
      <c r="C18100" s="83">
        <f t="shared" si="854"/>
        <v>0</v>
      </c>
      <c r="P18100" s="15">
        <v>42394.041666666664</v>
      </c>
      <c r="Q18100" s="32">
        <f t="shared" si="857"/>
        <v>2</v>
      </c>
      <c r="R18100" s="83">
        <f t="shared" si="855"/>
        <v>0</v>
      </c>
    </row>
    <row r="18101" spans="1:18" hidden="1">
      <c r="A18101" s="15">
        <v>42394.083333333336</v>
      </c>
      <c r="B18101" s="32">
        <f t="shared" si="856"/>
        <v>3</v>
      </c>
      <c r="C18101" s="83">
        <f t="shared" si="854"/>
        <v>0</v>
      </c>
      <c r="P18101" s="15">
        <v>42394.083333333336</v>
      </c>
      <c r="Q18101" s="32">
        <f t="shared" si="857"/>
        <v>3</v>
      </c>
      <c r="R18101" s="83">
        <f t="shared" si="855"/>
        <v>0</v>
      </c>
    </row>
    <row r="18102" spans="1:18" hidden="1">
      <c r="A18102" s="15">
        <v>42394.125</v>
      </c>
      <c r="B18102" s="32">
        <f t="shared" si="856"/>
        <v>4</v>
      </c>
      <c r="C18102" s="83">
        <f t="shared" si="854"/>
        <v>0</v>
      </c>
      <c r="P18102" s="15">
        <v>42394.125</v>
      </c>
      <c r="Q18102" s="32">
        <f t="shared" si="857"/>
        <v>4</v>
      </c>
      <c r="R18102" s="83">
        <f t="shared" si="855"/>
        <v>0</v>
      </c>
    </row>
    <row r="18103" spans="1:18" hidden="1">
      <c r="A18103" s="15">
        <v>42394.166666666664</v>
      </c>
      <c r="B18103" s="32">
        <f t="shared" si="856"/>
        <v>5</v>
      </c>
      <c r="C18103" s="83">
        <f t="shared" si="854"/>
        <v>0</v>
      </c>
      <c r="P18103" s="15">
        <v>42394.166666666664</v>
      </c>
      <c r="Q18103" s="32">
        <f t="shared" si="857"/>
        <v>5</v>
      </c>
      <c r="R18103" s="83">
        <f t="shared" si="855"/>
        <v>0</v>
      </c>
    </row>
    <row r="18104" spans="1:18" hidden="1">
      <c r="A18104" s="15">
        <v>42394.208333333336</v>
      </c>
      <c r="B18104" s="32">
        <f t="shared" si="856"/>
        <v>6</v>
      </c>
      <c r="C18104" s="83">
        <f t="shared" si="854"/>
        <v>0</v>
      </c>
      <c r="P18104" s="15">
        <v>42394.208333333336</v>
      </c>
      <c r="Q18104" s="32">
        <f t="shared" si="857"/>
        <v>6</v>
      </c>
      <c r="R18104" s="83">
        <f t="shared" si="855"/>
        <v>0</v>
      </c>
    </row>
    <row r="18105" spans="1:18" hidden="1">
      <c r="A18105" s="15">
        <v>42394.25</v>
      </c>
      <c r="B18105" s="32">
        <f t="shared" si="856"/>
        <v>7</v>
      </c>
      <c r="C18105" s="83">
        <f t="shared" si="854"/>
        <v>0</v>
      </c>
      <c r="P18105" s="15">
        <v>42394.25</v>
      </c>
      <c r="Q18105" s="32">
        <f t="shared" si="857"/>
        <v>7</v>
      </c>
      <c r="R18105" s="83">
        <f t="shared" si="855"/>
        <v>0</v>
      </c>
    </row>
    <row r="18106" spans="1:18" hidden="1">
      <c r="A18106" s="15">
        <v>42394.291666666664</v>
      </c>
      <c r="B18106" s="32">
        <f t="shared" si="856"/>
        <v>8</v>
      </c>
      <c r="C18106" s="83">
        <f t="shared" si="854"/>
        <v>0</v>
      </c>
      <c r="P18106" s="15">
        <v>42394.291666666664</v>
      </c>
      <c r="Q18106" s="32">
        <f t="shared" si="857"/>
        <v>8</v>
      </c>
      <c r="R18106" s="83">
        <f t="shared" si="855"/>
        <v>0</v>
      </c>
    </row>
    <row r="18107" spans="1:18" hidden="1">
      <c r="A18107" s="15">
        <v>42394.333333333336</v>
      </c>
      <c r="B18107" s="32">
        <f t="shared" si="856"/>
        <v>9</v>
      </c>
      <c r="C18107" s="83">
        <f t="shared" si="854"/>
        <v>0</v>
      </c>
      <c r="P18107" s="15">
        <v>42394.333333333336</v>
      </c>
      <c r="Q18107" s="32">
        <f t="shared" si="857"/>
        <v>9</v>
      </c>
      <c r="R18107" s="83">
        <f t="shared" si="855"/>
        <v>0</v>
      </c>
    </row>
    <row r="18108" spans="1:18" hidden="1">
      <c r="A18108" s="15">
        <v>42394.375</v>
      </c>
      <c r="B18108" s="32">
        <f t="shared" si="856"/>
        <v>10</v>
      </c>
      <c r="C18108" s="83">
        <f t="shared" ref="C18108:C18171" si="858">C9348</f>
        <v>0</v>
      </c>
      <c r="P18108" s="15">
        <v>42394.375</v>
      </c>
      <c r="Q18108" s="32">
        <f t="shared" si="857"/>
        <v>10</v>
      </c>
      <c r="R18108" s="83">
        <f t="shared" ref="R18108:R18171" si="859">R9348</f>
        <v>0</v>
      </c>
    </row>
    <row r="18109" spans="1:18" hidden="1">
      <c r="A18109" s="15">
        <v>42394.416666666664</v>
      </c>
      <c r="B18109" s="32">
        <f t="shared" si="856"/>
        <v>11</v>
      </c>
      <c r="C18109" s="83">
        <f t="shared" si="858"/>
        <v>0</v>
      </c>
      <c r="P18109" s="15">
        <v>42394.416666666664</v>
      </c>
      <c r="Q18109" s="32">
        <f t="shared" si="857"/>
        <v>11</v>
      </c>
      <c r="R18109" s="83">
        <f t="shared" si="859"/>
        <v>0</v>
      </c>
    </row>
    <row r="18110" spans="1:18" hidden="1">
      <c r="A18110" s="15">
        <v>42394.458333333336</v>
      </c>
      <c r="B18110" s="32">
        <f t="shared" si="856"/>
        <v>12</v>
      </c>
      <c r="C18110" s="83">
        <f t="shared" si="858"/>
        <v>0</v>
      </c>
      <c r="P18110" s="15">
        <v>42394.458333333336</v>
      </c>
      <c r="Q18110" s="32">
        <f t="shared" si="857"/>
        <v>12</v>
      </c>
      <c r="R18110" s="83">
        <f t="shared" si="859"/>
        <v>0</v>
      </c>
    </row>
    <row r="18111" spans="1:18" hidden="1">
      <c r="A18111" s="15">
        <v>42394.5</v>
      </c>
      <c r="B18111" s="32">
        <f t="shared" si="856"/>
        <v>13</v>
      </c>
      <c r="C18111" s="83">
        <f t="shared" si="858"/>
        <v>0</v>
      </c>
      <c r="P18111" s="15">
        <v>42394.5</v>
      </c>
      <c r="Q18111" s="32">
        <f t="shared" si="857"/>
        <v>13</v>
      </c>
      <c r="R18111" s="83">
        <f t="shared" si="859"/>
        <v>0</v>
      </c>
    </row>
    <row r="18112" spans="1:18" hidden="1">
      <c r="A18112" s="15">
        <v>42394.541666666664</v>
      </c>
      <c r="B18112" s="32">
        <f t="shared" si="856"/>
        <v>14</v>
      </c>
      <c r="C18112" s="83">
        <f t="shared" si="858"/>
        <v>0</v>
      </c>
      <c r="P18112" s="15">
        <v>42394.541666666664</v>
      </c>
      <c r="Q18112" s="32">
        <f t="shared" si="857"/>
        <v>14</v>
      </c>
      <c r="R18112" s="83">
        <f t="shared" si="859"/>
        <v>0</v>
      </c>
    </row>
    <row r="18113" spans="1:18" hidden="1">
      <c r="A18113" s="15">
        <v>42394.583333333336</v>
      </c>
      <c r="B18113" s="32">
        <f t="shared" si="856"/>
        <v>15</v>
      </c>
      <c r="C18113" s="83">
        <f t="shared" si="858"/>
        <v>0</v>
      </c>
      <c r="P18113" s="15">
        <v>42394.583333333336</v>
      </c>
      <c r="Q18113" s="32">
        <f t="shared" si="857"/>
        <v>15</v>
      </c>
      <c r="R18113" s="83">
        <f t="shared" si="859"/>
        <v>0</v>
      </c>
    </row>
    <row r="18114" spans="1:18" hidden="1">
      <c r="A18114" s="15">
        <v>42394.625</v>
      </c>
      <c r="B18114" s="32">
        <f t="shared" si="856"/>
        <v>16</v>
      </c>
      <c r="C18114" s="83">
        <f t="shared" si="858"/>
        <v>0</v>
      </c>
      <c r="P18114" s="15">
        <v>42394.625</v>
      </c>
      <c r="Q18114" s="32">
        <f t="shared" si="857"/>
        <v>16</v>
      </c>
      <c r="R18114" s="83">
        <f t="shared" si="859"/>
        <v>0</v>
      </c>
    </row>
    <row r="18115" spans="1:18" hidden="1">
      <c r="A18115" s="15">
        <v>42394.666666666664</v>
      </c>
      <c r="B18115" s="32">
        <f t="shared" si="856"/>
        <v>17</v>
      </c>
      <c r="C18115" s="83">
        <f t="shared" si="858"/>
        <v>0</v>
      </c>
      <c r="P18115" s="15">
        <v>42394.666666666664</v>
      </c>
      <c r="Q18115" s="32">
        <f t="shared" si="857"/>
        <v>17</v>
      </c>
      <c r="R18115" s="83">
        <f t="shared" si="859"/>
        <v>0</v>
      </c>
    </row>
    <row r="18116" spans="1:18" hidden="1">
      <c r="A18116" s="15">
        <v>42394.708333333336</v>
      </c>
      <c r="B18116" s="32">
        <f t="shared" ref="B18116:B18179" si="860">HOUR(A18116)+1</f>
        <v>18</v>
      </c>
      <c r="C18116" s="83">
        <f t="shared" si="858"/>
        <v>0</v>
      </c>
      <c r="P18116" s="15">
        <v>42394.708333333336</v>
      </c>
      <c r="Q18116" s="32">
        <f t="shared" ref="Q18116:Q18179" si="861">HOUR(P18116)+1</f>
        <v>18</v>
      </c>
      <c r="R18116" s="83">
        <f t="shared" si="859"/>
        <v>0</v>
      </c>
    </row>
    <row r="18117" spans="1:18" hidden="1">
      <c r="A18117" s="15">
        <v>42394.75</v>
      </c>
      <c r="B18117" s="32">
        <f t="shared" si="860"/>
        <v>19</v>
      </c>
      <c r="C18117" s="83">
        <f t="shared" si="858"/>
        <v>0</v>
      </c>
      <c r="P18117" s="15">
        <v>42394.75</v>
      </c>
      <c r="Q18117" s="32">
        <f t="shared" si="861"/>
        <v>19</v>
      </c>
      <c r="R18117" s="83">
        <f t="shared" si="859"/>
        <v>0</v>
      </c>
    </row>
    <row r="18118" spans="1:18" hidden="1">
      <c r="A18118" s="15">
        <v>42394.791666666664</v>
      </c>
      <c r="B18118" s="32">
        <f t="shared" si="860"/>
        <v>20</v>
      </c>
      <c r="C18118" s="83">
        <f t="shared" si="858"/>
        <v>0</v>
      </c>
      <c r="P18118" s="15">
        <v>42394.791666666664</v>
      </c>
      <c r="Q18118" s="32">
        <f t="shared" si="861"/>
        <v>20</v>
      </c>
      <c r="R18118" s="83">
        <f t="shared" si="859"/>
        <v>0</v>
      </c>
    </row>
    <row r="18119" spans="1:18" hidden="1">
      <c r="A18119" s="15">
        <v>42394.833333333336</v>
      </c>
      <c r="B18119" s="32">
        <f t="shared" si="860"/>
        <v>21</v>
      </c>
      <c r="C18119" s="83">
        <f t="shared" si="858"/>
        <v>0</v>
      </c>
      <c r="P18119" s="15">
        <v>42394.833333333336</v>
      </c>
      <c r="Q18119" s="32">
        <f t="shared" si="861"/>
        <v>21</v>
      </c>
      <c r="R18119" s="83">
        <f t="shared" si="859"/>
        <v>0</v>
      </c>
    </row>
    <row r="18120" spans="1:18" hidden="1">
      <c r="A18120" s="15">
        <v>42394.875</v>
      </c>
      <c r="B18120" s="32">
        <f t="shared" si="860"/>
        <v>22</v>
      </c>
      <c r="C18120" s="83">
        <f t="shared" si="858"/>
        <v>0</v>
      </c>
      <c r="P18120" s="15">
        <v>42394.875</v>
      </c>
      <c r="Q18120" s="32">
        <f t="shared" si="861"/>
        <v>22</v>
      </c>
      <c r="R18120" s="83">
        <f t="shared" si="859"/>
        <v>0</v>
      </c>
    </row>
    <row r="18121" spans="1:18" hidden="1">
      <c r="A18121" s="15">
        <v>42394.916666666664</v>
      </c>
      <c r="B18121" s="32">
        <f t="shared" si="860"/>
        <v>23</v>
      </c>
      <c r="C18121" s="83">
        <f t="shared" si="858"/>
        <v>0</v>
      </c>
      <c r="P18121" s="15">
        <v>42394.916666666664</v>
      </c>
      <c r="Q18121" s="32">
        <f t="shared" si="861"/>
        <v>23</v>
      </c>
      <c r="R18121" s="83">
        <f t="shared" si="859"/>
        <v>0</v>
      </c>
    </row>
    <row r="18122" spans="1:18" hidden="1">
      <c r="A18122" s="15">
        <v>42394.958333333336</v>
      </c>
      <c r="B18122" s="32">
        <f t="shared" si="860"/>
        <v>24</v>
      </c>
      <c r="C18122" s="83">
        <f t="shared" si="858"/>
        <v>0</v>
      </c>
      <c r="P18122" s="15">
        <v>42394.958333333336</v>
      </c>
      <c r="Q18122" s="32">
        <f t="shared" si="861"/>
        <v>24</v>
      </c>
      <c r="R18122" s="83">
        <f t="shared" si="859"/>
        <v>0</v>
      </c>
    </row>
    <row r="18123" spans="1:18" hidden="1">
      <c r="A18123" s="15">
        <v>42395</v>
      </c>
      <c r="B18123" s="32">
        <f t="shared" si="860"/>
        <v>1</v>
      </c>
      <c r="C18123" s="83">
        <f t="shared" si="858"/>
        <v>0</v>
      </c>
      <c r="P18123" s="15">
        <v>42395</v>
      </c>
      <c r="Q18123" s="32">
        <f t="shared" si="861"/>
        <v>1</v>
      </c>
      <c r="R18123" s="83">
        <f t="shared" si="859"/>
        <v>0</v>
      </c>
    </row>
    <row r="18124" spans="1:18" hidden="1">
      <c r="A18124" s="15">
        <v>42395.041666666664</v>
      </c>
      <c r="B18124" s="32">
        <f t="shared" si="860"/>
        <v>2</v>
      </c>
      <c r="C18124" s="83">
        <f t="shared" si="858"/>
        <v>0</v>
      </c>
      <c r="P18124" s="15">
        <v>42395.041666666664</v>
      </c>
      <c r="Q18124" s="32">
        <f t="shared" si="861"/>
        <v>2</v>
      </c>
      <c r="R18124" s="83">
        <f t="shared" si="859"/>
        <v>0</v>
      </c>
    </row>
    <row r="18125" spans="1:18" hidden="1">
      <c r="A18125" s="15">
        <v>42395.083333333336</v>
      </c>
      <c r="B18125" s="32">
        <f t="shared" si="860"/>
        <v>3</v>
      </c>
      <c r="C18125" s="83">
        <f t="shared" si="858"/>
        <v>0</v>
      </c>
      <c r="P18125" s="15">
        <v>42395.083333333336</v>
      </c>
      <c r="Q18125" s="32">
        <f t="shared" si="861"/>
        <v>3</v>
      </c>
      <c r="R18125" s="83">
        <f t="shared" si="859"/>
        <v>0</v>
      </c>
    </row>
    <row r="18126" spans="1:18" hidden="1">
      <c r="A18126" s="15">
        <v>42395.125</v>
      </c>
      <c r="B18126" s="32">
        <f t="shared" si="860"/>
        <v>4</v>
      </c>
      <c r="C18126" s="83">
        <f t="shared" si="858"/>
        <v>0</v>
      </c>
      <c r="P18126" s="15">
        <v>42395.125</v>
      </c>
      <c r="Q18126" s="32">
        <f t="shared" si="861"/>
        <v>4</v>
      </c>
      <c r="R18126" s="83">
        <f t="shared" si="859"/>
        <v>0</v>
      </c>
    </row>
    <row r="18127" spans="1:18" hidden="1">
      <c r="A18127" s="15">
        <v>42395.166666666664</v>
      </c>
      <c r="B18127" s="32">
        <f t="shared" si="860"/>
        <v>5</v>
      </c>
      <c r="C18127" s="83">
        <f t="shared" si="858"/>
        <v>0</v>
      </c>
      <c r="P18127" s="15">
        <v>42395.166666666664</v>
      </c>
      <c r="Q18127" s="32">
        <f t="shared" si="861"/>
        <v>5</v>
      </c>
      <c r="R18127" s="83">
        <f t="shared" si="859"/>
        <v>0</v>
      </c>
    </row>
    <row r="18128" spans="1:18" hidden="1">
      <c r="A18128" s="15">
        <v>42395.208333333336</v>
      </c>
      <c r="B18128" s="32">
        <f t="shared" si="860"/>
        <v>6</v>
      </c>
      <c r="C18128" s="83">
        <f t="shared" si="858"/>
        <v>0</v>
      </c>
      <c r="P18128" s="15">
        <v>42395.208333333336</v>
      </c>
      <c r="Q18128" s="32">
        <f t="shared" si="861"/>
        <v>6</v>
      </c>
      <c r="R18128" s="83">
        <f t="shared" si="859"/>
        <v>0</v>
      </c>
    </row>
    <row r="18129" spans="1:18" hidden="1">
      <c r="A18129" s="15">
        <v>42395.25</v>
      </c>
      <c r="B18129" s="32">
        <f t="shared" si="860"/>
        <v>7</v>
      </c>
      <c r="C18129" s="83">
        <f t="shared" si="858"/>
        <v>0</v>
      </c>
      <c r="P18129" s="15">
        <v>42395.25</v>
      </c>
      <c r="Q18129" s="32">
        <f t="shared" si="861"/>
        <v>7</v>
      </c>
      <c r="R18129" s="83">
        <f t="shared" si="859"/>
        <v>0</v>
      </c>
    </row>
    <row r="18130" spans="1:18" hidden="1">
      <c r="A18130" s="15">
        <v>42395.291666666664</v>
      </c>
      <c r="B18130" s="32">
        <f t="shared" si="860"/>
        <v>8</v>
      </c>
      <c r="C18130" s="83">
        <f t="shared" si="858"/>
        <v>0</v>
      </c>
      <c r="P18130" s="15">
        <v>42395.291666666664</v>
      </c>
      <c r="Q18130" s="32">
        <f t="shared" si="861"/>
        <v>8</v>
      </c>
      <c r="R18130" s="83">
        <f t="shared" si="859"/>
        <v>0</v>
      </c>
    </row>
    <row r="18131" spans="1:18" hidden="1">
      <c r="A18131" s="15">
        <v>42395.333333333336</v>
      </c>
      <c r="B18131" s="32">
        <f t="shared" si="860"/>
        <v>9</v>
      </c>
      <c r="C18131" s="83">
        <f t="shared" si="858"/>
        <v>0</v>
      </c>
      <c r="P18131" s="15">
        <v>42395.333333333336</v>
      </c>
      <c r="Q18131" s="32">
        <f t="shared" si="861"/>
        <v>9</v>
      </c>
      <c r="R18131" s="83">
        <f t="shared" si="859"/>
        <v>0</v>
      </c>
    </row>
    <row r="18132" spans="1:18" hidden="1">
      <c r="A18132" s="15">
        <v>42395.375</v>
      </c>
      <c r="B18132" s="32">
        <f t="shared" si="860"/>
        <v>10</v>
      </c>
      <c r="C18132" s="83">
        <f t="shared" si="858"/>
        <v>0</v>
      </c>
      <c r="P18132" s="15">
        <v>42395.375</v>
      </c>
      <c r="Q18132" s="32">
        <f t="shared" si="861"/>
        <v>10</v>
      </c>
      <c r="R18132" s="83">
        <f t="shared" si="859"/>
        <v>0</v>
      </c>
    </row>
    <row r="18133" spans="1:18" hidden="1">
      <c r="A18133" s="15">
        <v>42395.416666666664</v>
      </c>
      <c r="B18133" s="32">
        <f t="shared" si="860"/>
        <v>11</v>
      </c>
      <c r="C18133" s="83">
        <f t="shared" si="858"/>
        <v>0</v>
      </c>
      <c r="P18133" s="15">
        <v>42395.416666666664</v>
      </c>
      <c r="Q18133" s="32">
        <f t="shared" si="861"/>
        <v>11</v>
      </c>
      <c r="R18133" s="83">
        <f t="shared" si="859"/>
        <v>0</v>
      </c>
    </row>
    <row r="18134" spans="1:18" hidden="1">
      <c r="A18134" s="15">
        <v>42395.458333333336</v>
      </c>
      <c r="B18134" s="32">
        <f t="shared" si="860"/>
        <v>12</v>
      </c>
      <c r="C18134" s="83">
        <f t="shared" si="858"/>
        <v>0</v>
      </c>
      <c r="P18134" s="15">
        <v>42395.458333333336</v>
      </c>
      <c r="Q18134" s="32">
        <f t="shared" si="861"/>
        <v>12</v>
      </c>
      <c r="R18134" s="83">
        <f t="shared" si="859"/>
        <v>0</v>
      </c>
    </row>
    <row r="18135" spans="1:18" hidden="1">
      <c r="A18135" s="15">
        <v>42395.5</v>
      </c>
      <c r="B18135" s="32">
        <f t="shared" si="860"/>
        <v>13</v>
      </c>
      <c r="C18135" s="83">
        <f t="shared" si="858"/>
        <v>0</v>
      </c>
      <c r="P18135" s="15">
        <v>42395.5</v>
      </c>
      <c r="Q18135" s="32">
        <f t="shared" si="861"/>
        <v>13</v>
      </c>
      <c r="R18135" s="83">
        <f t="shared" si="859"/>
        <v>0</v>
      </c>
    </row>
    <row r="18136" spans="1:18" hidden="1">
      <c r="A18136" s="15">
        <v>42395.541666666664</v>
      </c>
      <c r="B18136" s="32">
        <f t="shared" si="860"/>
        <v>14</v>
      </c>
      <c r="C18136" s="83">
        <f t="shared" si="858"/>
        <v>0</v>
      </c>
      <c r="P18136" s="15">
        <v>42395.541666666664</v>
      </c>
      <c r="Q18136" s="32">
        <f t="shared" si="861"/>
        <v>14</v>
      </c>
      <c r="R18136" s="83">
        <f t="shared" si="859"/>
        <v>0</v>
      </c>
    </row>
    <row r="18137" spans="1:18" hidden="1">
      <c r="A18137" s="15">
        <v>42395.583333333336</v>
      </c>
      <c r="B18137" s="32">
        <f t="shared" si="860"/>
        <v>15</v>
      </c>
      <c r="C18137" s="83">
        <f t="shared" si="858"/>
        <v>0</v>
      </c>
      <c r="P18137" s="15">
        <v>42395.583333333336</v>
      </c>
      <c r="Q18137" s="32">
        <f t="shared" si="861"/>
        <v>15</v>
      </c>
      <c r="R18137" s="83">
        <f t="shared" si="859"/>
        <v>0</v>
      </c>
    </row>
    <row r="18138" spans="1:18" hidden="1">
      <c r="A18138" s="15">
        <v>42395.625</v>
      </c>
      <c r="B18138" s="32">
        <f t="shared" si="860"/>
        <v>16</v>
      </c>
      <c r="C18138" s="83">
        <f t="shared" si="858"/>
        <v>0</v>
      </c>
      <c r="P18138" s="15">
        <v>42395.625</v>
      </c>
      <c r="Q18138" s="32">
        <f t="shared" si="861"/>
        <v>16</v>
      </c>
      <c r="R18138" s="83">
        <f t="shared" si="859"/>
        <v>0</v>
      </c>
    </row>
    <row r="18139" spans="1:18" hidden="1">
      <c r="A18139" s="15">
        <v>42395.666666666664</v>
      </c>
      <c r="B18139" s="32">
        <f t="shared" si="860"/>
        <v>17</v>
      </c>
      <c r="C18139" s="83">
        <f t="shared" si="858"/>
        <v>0</v>
      </c>
      <c r="P18139" s="15">
        <v>42395.666666666664</v>
      </c>
      <c r="Q18139" s="32">
        <f t="shared" si="861"/>
        <v>17</v>
      </c>
      <c r="R18139" s="83">
        <f t="shared" si="859"/>
        <v>0</v>
      </c>
    </row>
    <row r="18140" spans="1:18" hidden="1">
      <c r="A18140" s="15">
        <v>42395.708333333336</v>
      </c>
      <c r="B18140" s="32">
        <f t="shared" si="860"/>
        <v>18</v>
      </c>
      <c r="C18140" s="83">
        <f t="shared" si="858"/>
        <v>0</v>
      </c>
      <c r="P18140" s="15">
        <v>42395.708333333336</v>
      </c>
      <c r="Q18140" s="32">
        <f t="shared" si="861"/>
        <v>18</v>
      </c>
      <c r="R18140" s="83">
        <f t="shared" si="859"/>
        <v>0</v>
      </c>
    </row>
    <row r="18141" spans="1:18" hidden="1">
      <c r="A18141" s="15">
        <v>42395.75</v>
      </c>
      <c r="B18141" s="32">
        <f t="shared" si="860"/>
        <v>19</v>
      </c>
      <c r="C18141" s="83">
        <f t="shared" si="858"/>
        <v>0</v>
      </c>
      <c r="P18141" s="15">
        <v>42395.75</v>
      </c>
      <c r="Q18141" s="32">
        <f t="shared" si="861"/>
        <v>19</v>
      </c>
      <c r="R18141" s="83">
        <f t="shared" si="859"/>
        <v>0</v>
      </c>
    </row>
    <row r="18142" spans="1:18" hidden="1">
      <c r="A18142" s="15">
        <v>42395.791666666664</v>
      </c>
      <c r="B18142" s="32">
        <f t="shared" si="860"/>
        <v>20</v>
      </c>
      <c r="C18142" s="83">
        <f t="shared" si="858"/>
        <v>0</v>
      </c>
      <c r="P18142" s="15">
        <v>42395.791666666664</v>
      </c>
      <c r="Q18142" s="32">
        <f t="shared" si="861"/>
        <v>20</v>
      </c>
      <c r="R18142" s="83">
        <f t="shared" si="859"/>
        <v>0</v>
      </c>
    </row>
    <row r="18143" spans="1:18" hidden="1">
      <c r="A18143" s="15">
        <v>42395.833333333336</v>
      </c>
      <c r="B18143" s="32">
        <f t="shared" si="860"/>
        <v>21</v>
      </c>
      <c r="C18143" s="83">
        <f t="shared" si="858"/>
        <v>0</v>
      </c>
      <c r="P18143" s="15">
        <v>42395.833333333336</v>
      </c>
      <c r="Q18143" s="32">
        <f t="shared" si="861"/>
        <v>21</v>
      </c>
      <c r="R18143" s="83">
        <f t="shared" si="859"/>
        <v>0</v>
      </c>
    </row>
    <row r="18144" spans="1:18" hidden="1">
      <c r="A18144" s="15">
        <v>42395.875</v>
      </c>
      <c r="B18144" s="32">
        <f t="shared" si="860"/>
        <v>22</v>
      </c>
      <c r="C18144" s="83">
        <f t="shared" si="858"/>
        <v>0</v>
      </c>
      <c r="P18144" s="15">
        <v>42395.875</v>
      </c>
      <c r="Q18144" s="32">
        <f t="shared" si="861"/>
        <v>22</v>
      </c>
      <c r="R18144" s="83">
        <f t="shared" si="859"/>
        <v>0</v>
      </c>
    </row>
    <row r="18145" spans="1:18" hidden="1">
      <c r="A18145" s="15">
        <v>42395.916666666664</v>
      </c>
      <c r="B18145" s="32">
        <f t="shared" si="860"/>
        <v>23</v>
      </c>
      <c r="C18145" s="83">
        <f t="shared" si="858"/>
        <v>0</v>
      </c>
      <c r="P18145" s="15">
        <v>42395.916666666664</v>
      </c>
      <c r="Q18145" s="32">
        <f t="shared" si="861"/>
        <v>23</v>
      </c>
      <c r="R18145" s="83">
        <f t="shared" si="859"/>
        <v>0</v>
      </c>
    </row>
    <row r="18146" spans="1:18" hidden="1">
      <c r="A18146" s="15">
        <v>42395.958333333336</v>
      </c>
      <c r="B18146" s="32">
        <f t="shared" si="860"/>
        <v>24</v>
      </c>
      <c r="C18146" s="83">
        <f t="shared" si="858"/>
        <v>0</v>
      </c>
      <c r="P18146" s="15">
        <v>42395.958333333336</v>
      </c>
      <c r="Q18146" s="32">
        <f t="shared" si="861"/>
        <v>24</v>
      </c>
      <c r="R18146" s="83">
        <f t="shared" si="859"/>
        <v>0</v>
      </c>
    </row>
    <row r="18147" spans="1:18" hidden="1">
      <c r="A18147" s="15">
        <v>42396</v>
      </c>
      <c r="B18147" s="32">
        <f t="shared" si="860"/>
        <v>1</v>
      </c>
      <c r="C18147" s="83">
        <f t="shared" si="858"/>
        <v>0</v>
      </c>
      <c r="P18147" s="15">
        <v>42396</v>
      </c>
      <c r="Q18147" s="32">
        <f t="shared" si="861"/>
        <v>1</v>
      </c>
      <c r="R18147" s="83">
        <f t="shared" si="859"/>
        <v>0</v>
      </c>
    </row>
    <row r="18148" spans="1:18" hidden="1">
      <c r="A18148" s="15">
        <v>42396.041666666664</v>
      </c>
      <c r="B18148" s="32">
        <f t="shared" si="860"/>
        <v>2</v>
      </c>
      <c r="C18148" s="83">
        <f t="shared" si="858"/>
        <v>0</v>
      </c>
      <c r="P18148" s="15">
        <v>42396.041666666664</v>
      </c>
      <c r="Q18148" s="32">
        <f t="shared" si="861"/>
        <v>2</v>
      </c>
      <c r="R18148" s="83">
        <f t="shared" si="859"/>
        <v>0</v>
      </c>
    </row>
    <row r="18149" spans="1:18" hidden="1">
      <c r="A18149" s="15">
        <v>42396.083333333336</v>
      </c>
      <c r="B18149" s="32">
        <f t="shared" si="860"/>
        <v>3</v>
      </c>
      <c r="C18149" s="83">
        <f t="shared" si="858"/>
        <v>0</v>
      </c>
      <c r="P18149" s="15">
        <v>42396.083333333336</v>
      </c>
      <c r="Q18149" s="32">
        <f t="shared" si="861"/>
        <v>3</v>
      </c>
      <c r="R18149" s="83">
        <f t="shared" si="859"/>
        <v>0</v>
      </c>
    </row>
    <row r="18150" spans="1:18" hidden="1">
      <c r="A18150" s="15">
        <v>42396.125</v>
      </c>
      <c r="B18150" s="32">
        <f t="shared" si="860"/>
        <v>4</v>
      </c>
      <c r="C18150" s="83">
        <f t="shared" si="858"/>
        <v>0</v>
      </c>
      <c r="P18150" s="15">
        <v>42396.125</v>
      </c>
      <c r="Q18150" s="32">
        <f t="shared" si="861"/>
        <v>4</v>
      </c>
      <c r="R18150" s="83">
        <f t="shared" si="859"/>
        <v>0</v>
      </c>
    </row>
    <row r="18151" spans="1:18" hidden="1">
      <c r="A18151" s="15">
        <v>42396.166666666664</v>
      </c>
      <c r="B18151" s="32">
        <f t="shared" si="860"/>
        <v>5</v>
      </c>
      <c r="C18151" s="83">
        <f t="shared" si="858"/>
        <v>0</v>
      </c>
      <c r="P18151" s="15">
        <v>42396.166666666664</v>
      </c>
      <c r="Q18151" s="32">
        <f t="shared" si="861"/>
        <v>5</v>
      </c>
      <c r="R18151" s="83">
        <f t="shared" si="859"/>
        <v>0</v>
      </c>
    </row>
    <row r="18152" spans="1:18" hidden="1">
      <c r="A18152" s="15">
        <v>42396.208333333336</v>
      </c>
      <c r="B18152" s="32">
        <f t="shared" si="860"/>
        <v>6</v>
      </c>
      <c r="C18152" s="83">
        <f t="shared" si="858"/>
        <v>0</v>
      </c>
      <c r="P18152" s="15">
        <v>42396.208333333336</v>
      </c>
      <c r="Q18152" s="32">
        <f t="shared" si="861"/>
        <v>6</v>
      </c>
      <c r="R18152" s="83">
        <f t="shared" si="859"/>
        <v>0</v>
      </c>
    </row>
    <row r="18153" spans="1:18" hidden="1">
      <c r="A18153" s="15">
        <v>42396.25</v>
      </c>
      <c r="B18153" s="32">
        <f t="shared" si="860"/>
        <v>7</v>
      </c>
      <c r="C18153" s="83">
        <f t="shared" si="858"/>
        <v>0</v>
      </c>
      <c r="P18153" s="15">
        <v>42396.25</v>
      </c>
      <c r="Q18153" s="32">
        <f t="shared" si="861"/>
        <v>7</v>
      </c>
      <c r="R18153" s="83">
        <f t="shared" si="859"/>
        <v>0</v>
      </c>
    </row>
    <row r="18154" spans="1:18" hidden="1">
      <c r="A18154" s="15">
        <v>42396.291666666664</v>
      </c>
      <c r="B18154" s="32">
        <f t="shared" si="860"/>
        <v>8</v>
      </c>
      <c r="C18154" s="83">
        <f t="shared" si="858"/>
        <v>0</v>
      </c>
      <c r="P18154" s="15">
        <v>42396.291666666664</v>
      </c>
      <c r="Q18154" s="32">
        <f t="shared" si="861"/>
        <v>8</v>
      </c>
      <c r="R18154" s="83">
        <f t="shared" si="859"/>
        <v>0</v>
      </c>
    </row>
    <row r="18155" spans="1:18" hidden="1">
      <c r="A18155" s="15">
        <v>42396.333333333336</v>
      </c>
      <c r="B18155" s="32">
        <f t="shared" si="860"/>
        <v>9</v>
      </c>
      <c r="C18155" s="83">
        <f t="shared" si="858"/>
        <v>0</v>
      </c>
      <c r="P18155" s="15">
        <v>42396.333333333336</v>
      </c>
      <c r="Q18155" s="32">
        <f t="shared" si="861"/>
        <v>9</v>
      </c>
      <c r="R18155" s="83">
        <f t="shared" si="859"/>
        <v>0</v>
      </c>
    </row>
    <row r="18156" spans="1:18" hidden="1">
      <c r="A18156" s="15">
        <v>42396.375</v>
      </c>
      <c r="B18156" s="32">
        <f t="shared" si="860"/>
        <v>10</v>
      </c>
      <c r="C18156" s="83">
        <f t="shared" si="858"/>
        <v>0</v>
      </c>
      <c r="P18156" s="15">
        <v>42396.375</v>
      </c>
      <c r="Q18156" s="32">
        <f t="shared" si="861"/>
        <v>10</v>
      </c>
      <c r="R18156" s="83">
        <f t="shared" si="859"/>
        <v>0</v>
      </c>
    </row>
    <row r="18157" spans="1:18" hidden="1">
      <c r="A18157" s="15">
        <v>42396.416666666664</v>
      </c>
      <c r="B18157" s="32">
        <f t="shared" si="860"/>
        <v>11</v>
      </c>
      <c r="C18157" s="83">
        <f t="shared" si="858"/>
        <v>0</v>
      </c>
      <c r="P18157" s="15">
        <v>42396.416666666664</v>
      </c>
      <c r="Q18157" s="32">
        <f t="shared" si="861"/>
        <v>11</v>
      </c>
      <c r="R18157" s="83">
        <f t="shared" si="859"/>
        <v>0</v>
      </c>
    </row>
    <row r="18158" spans="1:18" hidden="1">
      <c r="A18158" s="15">
        <v>42396.458333333336</v>
      </c>
      <c r="B18158" s="32">
        <f t="shared" si="860"/>
        <v>12</v>
      </c>
      <c r="C18158" s="83">
        <f t="shared" si="858"/>
        <v>0</v>
      </c>
      <c r="P18158" s="15">
        <v>42396.458333333336</v>
      </c>
      <c r="Q18158" s="32">
        <f t="shared" si="861"/>
        <v>12</v>
      </c>
      <c r="R18158" s="83">
        <f t="shared" si="859"/>
        <v>0</v>
      </c>
    </row>
    <row r="18159" spans="1:18" hidden="1">
      <c r="A18159" s="15">
        <v>42396.5</v>
      </c>
      <c r="B18159" s="32">
        <f t="shared" si="860"/>
        <v>13</v>
      </c>
      <c r="C18159" s="83">
        <f t="shared" si="858"/>
        <v>0</v>
      </c>
      <c r="P18159" s="15">
        <v>42396.5</v>
      </c>
      <c r="Q18159" s="32">
        <f t="shared" si="861"/>
        <v>13</v>
      </c>
      <c r="R18159" s="83">
        <f t="shared" si="859"/>
        <v>0</v>
      </c>
    </row>
    <row r="18160" spans="1:18" hidden="1">
      <c r="A18160" s="15">
        <v>42396.541666666664</v>
      </c>
      <c r="B18160" s="32">
        <f t="shared" si="860"/>
        <v>14</v>
      </c>
      <c r="C18160" s="83">
        <f t="shared" si="858"/>
        <v>0</v>
      </c>
      <c r="P18160" s="15">
        <v>42396.541666666664</v>
      </c>
      <c r="Q18160" s="32">
        <f t="shared" si="861"/>
        <v>14</v>
      </c>
      <c r="R18160" s="83">
        <f t="shared" si="859"/>
        <v>0</v>
      </c>
    </row>
    <row r="18161" spans="1:18" hidden="1">
      <c r="A18161" s="15">
        <v>42396.583333333336</v>
      </c>
      <c r="B18161" s="32">
        <f t="shared" si="860"/>
        <v>15</v>
      </c>
      <c r="C18161" s="83">
        <f t="shared" si="858"/>
        <v>0</v>
      </c>
      <c r="P18161" s="15">
        <v>42396.583333333336</v>
      </c>
      <c r="Q18161" s="32">
        <f t="shared" si="861"/>
        <v>15</v>
      </c>
      <c r="R18161" s="83">
        <f t="shared" si="859"/>
        <v>0</v>
      </c>
    </row>
    <row r="18162" spans="1:18" hidden="1">
      <c r="A18162" s="15">
        <v>42396.625</v>
      </c>
      <c r="B18162" s="32">
        <f t="shared" si="860"/>
        <v>16</v>
      </c>
      <c r="C18162" s="83">
        <f t="shared" si="858"/>
        <v>0</v>
      </c>
      <c r="P18162" s="15">
        <v>42396.625</v>
      </c>
      <c r="Q18162" s="32">
        <f t="shared" si="861"/>
        <v>16</v>
      </c>
      <c r="R18162" s="83">
        <f t="shared" si="859"/>
        <v>0</v>
      </c>
    </row>
    <row r="18163" spans="1:18" hidden="1">
      <c r="A18163" s="15">
        <v>42396.666666666664</v>
      </c>
      <c r="B18163" s="32">
        <f t="shared" si="860"/>
        <v>17</v>
      </c>
      <c r="C18163" s="83">
        <f t="shared" si="858"/>
        <v>0</v>
      </c>
      <c r="P18163" s="15">
        <v>42396.666666666664</v>
      </c>
      <c r="Q18163" s="32">
        <f t="shared" si="861"/>
        <v>17</v>
      </c>
      <c r="R18163" s="83">
        <f t="shared" si="859"/>
        <v>0</v>
      </c>
    </row>
    <row r="18164" spans="1:18" hidden="1">
      <c r="A18164" s="15">
        <v>42396.708333333336</v>
      </c>
      <c r="B18164" s="32">
        <f t="shared" si="860"/>
        <v>18</v>
      </c>
      <c r="C18164" s="83">
        <f t="shared" si="858"/>
        <v>0</v>
      </c>
      <c r="P18164" s="15">
        <v>42396.708333333336</v>
      </c>
      <c r="Q18164" s="32">
        <f t="shared" si="861"/>
        <v>18</v>
      </c>
      <c r="R18164" s="83">
        <f t="shared" si="859"/>
        <v>0</v>
      </c>
    </row>
    <row r="18165" spans="1:18" hidden="1">
      <c r="A18165" s="15">
        <v>42396.75</v>
      </c>
      <c r="B18165" s="32">
        <f t="shared" si="860"/>
        <v>19</v>
      </c>
      <c r="C18165" s="83">
        <f t="shared" si="858"/>
        <v>0</v>
      </c>
      <c r="P18165" s="15">
        <v>42396.75</v>
      </c>
      <c r="Q18165" s="32">
        <f t="shared" si="861"/>
        <v>19</v>
      </c>
      <c r="R18165" s="83">
        <f t="shared" si="859"/>
        <v>0</v>
      </c>
    </row>
    <row r="18166" spans="1:18" hidden="1">
      <c r="A18166" s="15">
        <v>42396.791666666664</v>
      </c>
      <c r="B18166" s="32">
        <f t="shared" si="860"/>
        <v>20</v>
      </c>
      <c r="C18166" s="83">
        <f t="shared" si="858"/>
        <v>0</v>
      </c>
      <c r="P18166" s="15">
        <v>42396.791666666664</v>
      </c>
      <c r="Q18166" s="32">
        <f t="shared" si="861"/>
        <v>20</v>
      </c>
      <c r="R18166" s="83">
        <f t="shared" si="859"/>
        <v>0</v>
      </c>
    </row>
    <row r="18167" spans="1:18" hidden="1">
      <c r="A18167" s="15">
        <v>42396.833333333336</v>
      </c>
      <c r="B18167" s="32">
        <f t="shared" si="860"/>
        <v>21</v>
      </c>
      <c r="C18167" s="83">
        <f t="shared" si="858"/>
        <v>0</v>
      </c>
      <c r="P18167" s="15">
        <v>42396.833333333336</v>
      </c>
      <c r="Q18167" s="32">
        <f t="shared" si="861"/>
        <v>21</v>
      </c>
      <c r="R18167" s="83">
        <f t="shared" si="859"/>
        <v>0</v>
      </c>
    </row>
    <row r="18168" spans="1:18" hidden="1">
      <c r="A18168" s="15">
        <v>42396.875</v>
      </c>
      <c r="B18168" s="32">
        <f t="shared" si="860"/>
        <v>22</v>
      </c>
      <c r="C18168" s="83">
        <f t="shared" si="858"/>
        <v>0</v>
      </c>
      <c r="P18168" s="15">
        <v>42396.875</v>
      </c>
      <c r="Q18168" s="32">
        <f t="shared" si="861"/>
        <v>22</v>
      </c>
      <c r="R18168" s="83">
        <f t="shared" si="859"/>
        <v>0</v>
      </c>
    </row>
    <row r="18169" spans="1:18" hidden="1">
      <c r="A18169" s="15">
        <v>42396.916666666664</v>
      </c>
      <c r="B18169" s="32">
        <f t="shared" si="860"/>
        <v>23</v>
      </c>
      <c r="C18169" s="83">
        <f t="shared" si="858"/>
        <v>0</v>
      </c>
      <c r="P18169" s="15">
        <v>42396.916666666664</v>
      </c>
      <c r="Q18169" s="32">
        <f t="shared" si="861"/>
        <v>23</v>
      </c>
      <c r="R18169" s="83">
        <f t="shared" si="859"/>
        <v>0</v>
      </c>
    </row>
    <row r="18170" spans="1:18" hidden="1">
      <c r="A18170" s="15">
        <v>42396.958333333336</v>
      </c>
      <c r="B18170" s="32">
        <f t="shared" si="860"/>
        <v>24</v>
      </c>
      <c r="C18170" s="83">
        <f t="shared" si="858"/>
        <v>0</v>
      </c>
      <c r="P18170" s="15">
        <v>42396.958333333336</v>
      </c>
      <c r="Q18170" s="32">
        <f t="shared" si="861"/>
        <v>24</v>
      </c>
      <c r="R18170" s="83">
        <f t="shared" si="859"/>
        <v>0</v>
      </c>
    </row>
    <row r="18171" spans="1:18" hidden="1">
      <c r="A18171" s="15">
        <v>42397</v>
      </c>
      <c r="B18171" s="32">
        <f t="shared" si="860"/>
        <v>1</v>
      </c>
      <c r="C18171" s="83">
        <f t="shared" si="858"/>
        <v>0</v>
      </c>
      <c r="P18171" s="15">
        <v>42397</v>
      </c>
      <c r="Q18171" s="32">
        <f t="shared" si="861"/>
        <v>1</v>
      </c>
      <c r="R18171" s="83">
        <f t="shared" si="859"/>
        <v>0</v>
      </c>
    </row>
    <row r="18172" spans="1:18" hidden="1">
      <c r="A18172" s="15">
        <v>42397.041666666664</v>
      </c>
      <c r="B18172" s="32">
        <f t="shared" si="860"/>
        <v>2</v>
      </c>
      <c r="C18172" s="83">
        <f t="shared" ref="C18172:C18235" si="862">C9412</f>
        <v>0</v>
      </c>
      <c r="P18172" s="15">
        <v>42397.041666666664</v>
      </c>
      <c r="Q18172" s="32">
        <f t="shared" si="861"/>
        <v>2</v>
      </c>
      <c r="R18172" s="83">
        <f t="shared" ref="R18172:R18235" si="863">R9412</f>
        <v>0</v>
      </c>
    </row>
    <row r="18173" spans="1:18" hidden="1">
      <c r="A18173" s="15">
        <v>42397.083333333336</v>
      </c>
      <c r="B18173" s="32">
        <f t="shared" si="860"/>
        <v>3</v>
      </c>
      <c r="C18173" s="83">
        <f t="shared" si="862"/>
        <v>0</v>
      </c>
      <c r="P18173" s="15">
        <v>42397.083333333336</v>
      </c>
      <c r="Q18173" s="32">
        <f t="shared" si="861"/>
        <v>3</v>
      </c>
      <c r="R18173" s="83">
        <f t="shared" si="863"/>
        <v>0</v>
      </c>
    </row>
    <row r="18174" spans="1:18" hidden="1">
      <c r="A18174" s="15">
        <v>42397.125</v>
      </c>
      <c r="B18174" s="32">
        <f t="shared" si="860"/>
        <v>4</v>
      </c>
      <c r="C18174" s="83">
        <f t="shared" si="862"/>
        <v>0</v>
      </c>
      <c r="P18174" s="15">
        <v>42397.125</v>
      </c>
      <c r="Q18174" s="32">
        <f t="shared" si="861"/>
        <v>4</v>
      </c>
      <c r="R18174" s="83">
        <f t="shared" si="863"/>
        <v>0</v>
      </c>
    </row>
    <row r="18175" spans="1:18" hidden="1">
      <c r="A18175" s="15">
        <v>42397.166666666664</v>
      </c>
      <c r="B18175" s="32">
        <f t="shared" si="860"/>
        <v>5</v>
      </c>
      <c r="C18175" s="83">
        <f t="shared" si="862"/>
        <v>0</v>
      </c>
      <c r="P18175" s="15">
        <v>42397.166666666664</v>
      </c>
      <c r="Q18175" s="32">
        <f t="shared" si="861"/>
        <v>5</v>
      </c>
      <c r="R18175" s="83">
        <f t="shared" si="863"/>
        <v>0</v>
      </c>
    </row>
    <row r="18176" spans="1:18" hidden="1">
      <c r="A18176" s="15">
        <v>42397.208333333336</v>
      </c>
      <c r="B18176" s="32">
        <f t="shared" si="860"/>
        <v>6</v>
      </c>
      <c r="C18176" s="83">
        <f t="shared" si="862"/>
        <v>0</v>
      </c>
      <c r="P18176" s="15">
        <v>42397.208333333336</v>
      </c>
      <c r="Q18176" s="32">
        <f t="shared" si="861"/>
        <v>6</v>
      </c>
      <c r="R18176" s="83">
        <f t="shared" si="863"/>
        <v>0</v>
      </c>
    </row>
    <row r="18177" spans="1:18" hidden="1">
      <c r="A18177" s="15">
        <v>42397.25</v>
      </c>
      <c r="B18177" s="32">
        <f t="shared" si="860"/>
        <v>7</v>
      </c>
      <c r="C18177" s="83">
        <f t="shared" si="862"/>
        <v>0</v>
      </c>
      <c r="P18177" s="15">
        <v>42397.25</v>
      </c>
      <c r="Q18177" s="32">
        <f t="shared" si="861"/>
        <v>7</v>
      </c>
      <c r="R18177" s="83">
        <f t="shared" si="863"/>
        <v>0</v>
      </c>
    </row>
    <row r="18178" spans="1:18" hidden="1">
      <c r="A18178" s="15">
        <v>42397.291666666664</v>
      </c>
      <c r="B18178" s="32">
        <f t="shared" si="860"/>
        <v>8</v>
      </c>
      <c r="C18178" s="83">
        <f t="shared" si="862"/>
        <v>0</v>
      </c>
      <c r="P18178" s="15">
        <v>42397.291666666664</v>
      </c>
      <c r="Q18178" s="32">
        <f t="shared" si="861"/>
        <v>8</v>
      </c>
      <c r="R18178" s="83">
        <f t="shared" si="863"/>
        <v>0</v>
      </c>
    </row>
    <row r="18179" spans="1:18" hidden="1">
      <c r="A18179" s="15">
        <v>42397.333333333336</v>
      </c>
      <c r="B18179" s="32">
        <f t="shared" si="860"/>
        <v>9</v>
      </c>
      <c r="C18179" s="83">
        <f t="shared" si="862"/>
        <v>0</v>
      </c>
      <c r="P18179" s="15">
        <v>42397.333333333336</v>
      </c>
      <c r="Q18179" s="32">
        <f t="shared" si="861"/>
        <v>9</v>
      </c>
      <c r="R18179" s="83">
        <f t="shared" si="863"/>
        <v>0</v>
      </c>
    </row>
    <row r="18180" spans="1:18" hidden="1">
      <c r="A18180" s="15">
        <v>42397.375</v>
      </c>
      <c r="B18180" s="32">
        <f t="shared" ref="B18180:B18243" si="864">HOUR(A18180)+1</f>
        <v>10</v>
      </c>
      <c r="C18180" s="83">
        <f t="shared" si="862"/>
        <v>0</v>
      </c>
      <c r="P18180" s="15">
        <v>42397.375</v>
      </c>
      <c r="Q18180" s="32">
        <f t="shared" ref="Q18180:Q18243" si="865">HOUR(P18180)+1</f>
        <v>10</v>
      </c>
      <c r="R18180" s="83">
        <f t="shared" si="863"/>
        <v>0</v>
      </c>
    </row>
    <row r="18181" spans="1:18" hidden="1">
      <c r="A18181" s="15">
        <v>42397.416666666664</v>
      </c>
      <c r="B18181" s="32">
        <f t="shared" si="864"/>
        <v>11</v>
      </c>
      <c r="C18181" s="83">
        <f t="shared" si="862"/>
        <v>0</v>
      </c>
      <c r="P18181" s="15">
        <v>42397.416666666664</v>
      </c>
      <c r="Q18181" s="32">
        <f t="shared" si="865"/>
        <v>11</v>
      </c>
      <c r="R18181" s="83">
        <f t="shared" si="863"/>
        <v>0</v>
      </c>
    </row>
    <row r="18182" spans="1:18" hidden="1">
      <c r="A18182" s="15">
        <v>42397.458333333336</v>
      </c>
      <c r="B18182" s="32">
        <f t="shared" si="864"/>
        <v>12</v>
      </c>
      <c r="C18182" s="83">
        <f t="shared" si="862"/>
        <v>0</v>
      </c>
      <c r="P18182" s="15">
        <v>42397.458333333336</v>
      </c>
      <c r="Q18182" s="32">
        <f t="shared" si="865"/>
        <v>12</v>
      </c>
      <c r="R18182" s="83">
        <f t="shared" si="863"/>
        <v>0</v>
      </c>
    </row>
    <row r="18183" spans="1:18" hidden="1">
      <c r="A18183" s="15">
        <v>42397.5</v>
      </c>
      <c r="B18183" s="32">
        <f t="shared" si="864"/>
        <v>13</v>
      </c>
      <c r="C18183" s="83">
        <f t="shared" si="862"/>
        <v>0</v>
      </c>
      <c r="P18183" s="15">
        <v>42397.5</v>
      </c>
      <c r="Q18183" s="32">
        <f t="shared" si="865"/>
        <v>13</v>
      </c>
      <c r="R18183" s="83">
        <f t="shared" si="863"/>
        <v>0</v>
      </c>
    </row>
    <row r="18184" spans="1:18" hidden="1">
      <c r="A18184" s="15">
        <v>42397.541666666664</v>
      </c>
      <c r="B18184" s="32">
        <f t="shared" si="864"/>
        <v>14</v>
      </c>
      <c r="C18184" s="83">
        <f t="shared" si="862"/>
        <v>0</v>
      </c>
      <c r="P18184" s="15">
        <v>42397.541666666664</v>
      </c>
      <c r="Q18184" s="32">
        <f t="shared" si="865"/>
        <v>14</v>
      </c>
      <c r="R18184" s="83">
        <f t="shared" si="863"/>
        <v>0</v>
      </c>
    </row>
    <row r="18185" spans="1:18" hidden="1">
      <c r="A18185" s="15">
        <v>42397.583333333336</v>
      </c>
      <c r="B18185" s="32">
        <f t="shared" si="864"/>
        <v>15</v>
      </c>
      <c r="C18185" s="83">
        <f t="shared" si="862"/>
        <v>0</v>
      </c>
      <c r="P18185" s="15">
        <v>42397.583333333336</v>
      </c>
      <c r="Q18185" s="32">
        <f t="shared" si="865"/>
        <v>15</v>
      </c>
      <c r="R18185" s="83">
        <f t="shared" si="863"/>
        <v>0</v>
      </c>
    </row>
    <row r="18186" spans="1:18" hidden="1">
      <c r="A18186" s="15">
        <v>42397.625</v>
      </c>
      <c r="B18186" s="32">
        <f t="shared" si="864"/>
        <v>16</v>
      </c>
      <c r="C18186" s="83">
        <f t="shared" si="862"/>
        <v>0</v>
      </c>
      <c r="P18186" s="15">
        <v>42397.625</v>
      </c>
      <c r="Q18186" s="32">
        <f t="shared" si="865"/>
        <v>16</v>
      </c>
      <c r="R18186" s="83">
        <f t="shared" si="863"/>
        <v>0</v>
      </c>
    </row>
    <row r="18187" spans="1:18" hidden="1">
      <c r="A18187" s="15">
        <v>42397.666666666664</v>
      </c>
      <c r="B18187" s="32">
        <f t="shared" si="864"/>
        <v>17</v>
      </c>
      <c r="C18187" s="83">
        <f t="shared" si="862"/>
        <v>0</v>
      </c>
      <c r="P18187" s="15">
        <v>42397.666666666664</v>
      </c>
      <c r="Q18187" s="32">
        <f t="shared" si="865"/>
        <v>17</v>
      </c>
      <c r="R18187" s="83">
        <f t="shared" si="863"/>
        <v>0</v>
      </c>
    </row>
    <row r="18188" spans="1:18" hidden="1">
      <c r="A18188" s="15">
        <v>42397.708333333336</v>
      </c>
      <c r="B18188" s="32">
        <f t="shared" si="864"/>
        <v>18</v>
      </c>
      <c r="C18188" s="83">
        <f t="shared" si="862"/>
        <v>0</v>
      </c>
      <c r="P18188" s="15">
        <v>42397.708333333336</v>
      </c>
      <c r="Q18188" s="32">
        <f t="shared" si="865"/>
        <v>18</v>
      </c>
      <c r="R18188" s="83">
        <f t="shared" si="863"/>
        <v>0</v>
      </c>
    </row>
    <row r="18189" spans="1:18" hidden="1">
      <c r="A18189" s="15">
        <v>42397.75</v>
      </c>
      <c r="B18189" s="32">
        <f t="shared" si="864"/>
        <v>19</v>
      </c>
      <c r="C18189" s="83">
        <f t="shared" si="862"/>
        <v>0</v>
      </c>
      <c r="P18189" s="15">
        <v>42397.75</v>
      </c>
      <c r="Q18189" s="32">
        <f t="shared" si="865"/>
        <v>19</v>
      </c>
      <c r="R18189" s="83">
        <f t="shared" si="863"/>
        <v>0</v>
      </c>
    </row>
    <row r="18190" spans="1:18" hidden="1">
      <c r="A18190" s="15">
        <v>42397.791666666664</v>
      </c>
      <c r="B18190" s="32">
        <f t="shared" si="864"/>
        <v>20</v>
      </c>
      <c r="C18190" s="83">
        <f t="shared" si="862"/>
        <v>0</v>
      </c>
      <c r="P18190" s="15">
        <v>42397.791666666664</v>
      </c>
      <c r="Q18190" s="32">
        <f t="shared" si="865"/>
        <v>20</v>
      </c>
      <c r="R18190" s="83">
        <f t="shared" si="863"/>
        <v>0</v>
      </c>
    </row>
    <row r="18191" spans="1:18" hidden="1">
      <c r="A18191" s="15">
        <v>42397.833333333336</v>
      </c>
      <c r="B18191" s="32">
        <f t="shared" si="864"/>
        <v>21</v>
      </c>
      <c r="C18191" s="83">
        <f t="shared" si="862"/>
        <v>0</v>
      </c>
      <c r="P18191" s="15">
        <v>42397.833333333336</v>
      </c>
      <c r="Q18191" s="32">
        <f t="shared" si="865"/>
        <v>21</v>
      </c>
      <c r="R18191" s="83">
        <f t="shared" si="863"/>
        <v>0</v>
      </c>
    </row>
    <row r="18192" spans="1:18" hidden="1">
      <c r="A18192" s="15">
        <v>42397.875</v>
      </c>
      <c r="B18192" s="32">
        <f t="shared" si="864"/>
        <v>22</v>
      </c>
      <c r="C18192" s="83">
        <f t="shared" si="862"/>
        <v>0</v>
      </c>
      <c r="P18192" s="15">
        <v>42397.875</v>
      </c>
      <c r="Q18192" s="32">
        <f t="shared" si="865"/>
        <v>22</v>
      </c>
      <c r="R18192" s="83">
        <f t="shared" si="863"/>
        <v>0</v>
      </c>
    </row>
    <row r="18193" spans="1:18" hidden="1">
      <c r="A18193" s="15">
        <v>42397.916666666664</v>
      </c>
      <c r="B18193" s="32">
        <f t="shared" si="864"/>
        <v>23</v>
      </c>
      <c r="C18193" s="83">
        <f t="shared" si="862"/>
        <v>0</v>
      </c>
      <c r="P18193" s="15">
        <v>42397.916666666664</v>
      </c>
      <c r="Q18193" s="32">
        <f t="shared" si="865"/>
        <v>23</v>
      </c>
      <c r="R18193" s="83">
        <f t="shared" si="863"/>
        <v>0</v>
      </c>
    </row>
    <row r="18194" spans="1:18" hidden="1">
      <c r="A18194" s="15">
        <v>42397.958333333336</v>
      </c>
      <c r="B18194" s="32">
        <f t="shared" si="864"/>
        <v>24</v>
      </c>
      <c r="C18194" s="83">
        <f t="shared" si="862"/>
        <v>0</v>
      </c>
      <c r="P18194" s="15">
        <v>42397.958333333336</v>
      </c>
      <c r="Q18194" s="32">
        <f t="shared" si="865"/>
        <v>24</v>
      </c>
      <c r="R18194" s="83">
        <f t="shared" si="863"/>
        <v>0</v>
      </c>
    </row>
    <row r="18195" spans="1:18" hidden="1">
      <c r="A18195" s="15">
        <v>42398</v>
      </c>
      <c r="B18195" s="32">
        <f t="shared" si="864"/>
        <v>1</v>
      </c>
      <c r="C18195" s="83">
        <f t="shared" si="862"/>
        <v>0</v>
      </c>
      <c r="P18195" s="15">
        <v>42398</v>
      </c>
      <c r="Q18195" s="32">
        <f t="shared" si="865"/>
        <v>1</v>
      </c>
      <c r="R18195" s="83">
        <f t="shared" si="863"/>
        <v>0</v>
      </c>
    </row>
    <row r="18196" spans="1:18" hidden="1">
      <c r="A18196" s="15">
        <v>42398.041666666664</v>
      </c>
      <c r="B18196" s="32">
        <f t="shared" si="864"/>
        <v>2</v>
      </c>
      <c r="C18196" s="83">
        <f t="shared" si="862"/>
        <v>0</v>
      </c>
      <c r="P18196" s="15">
        <v>42398.041666666664</v>
      </c>
      <c r="Q18196" s="32">
        <f t="shared" si="865"/>
        <v>2</v>
      </c>
      <c r="R18196" s="83">
        <f t="shared" si="863"/>
        <v>0</v>
      </c>
    </row>
    <row r="18197" spans="1:18" hidden="1">
      <c r="A18197" s="15">
        <v>42398.083333333336</v>
      </c>
      <c r="B18197" s="32">
        <f t="shared" si="864"/>
        <v>3</v>
      </c>
      <c r="C18197" s="83">
        <f t="shared" si="862"/>
        <v>0</v>
      </c>
      <c r="P18197" s="15">
        <v>42398.083333333336</v>
      </c>
      <c r="Q18197" s="32">
        <f t="shared" si="865"/>
        <v>3</v>
      </c>
      <c r="R18197" s="83">
        <f t="shared" si="863"/>
        <v>0</v>
      </c>
    </row>
    <row r="18198" spans="1:18" hidden="1">
      <c r="A18198" s="15">
        <v>42398.125</v>
      </c>
      <c r="B18198" s="32">
        <f t="shared" si="864"/>
        <v>4</v>
      </c>
      <c r="C18198" s="83">
        <f t="shared" si="862"/>
        <v>0</v>
      </c>
      <c r="P18198" s="15">
        <v>42398.125</v>
      </c>
      <c r="Q18198" s="32">
        <f t="shared" si="865"/>
        <v>4</v>
      </c>
      <c r="R18198" s="83">
        <f t="shared" si="863"/>
        <v>0</v>
      </c>
    </row>
    <row r="18199" spans="1:18" hidden="1">
      <c r="A18199" s="15">
        <v>42398.166666666664</v>
      </c>
      <c r="B18199" s="32">
        <f t="shared" si="864"/>
        <v>5</v>
      </c>
      <c r="C18199" s="83">
        <f t="shared" si="862"/>
        <v>0</v>
      </c>
      <c r="P18199" s="15">
        <v>42398.166666666664</v>
      </c>
      <c r="Q18199" s="32">
        <f t="shared" si="865"/>
        <v>5</v>
      </c>
      <c r="R18199" s="83">
        <f t="shared" si="863"/>
        <v>0</v>
      </c>
    </row>
    <row r="18200" spans="1:18" hidden="1">
      <c r="A18200" s="15">
        <v>42398.208333333336</v>
      </c>
      <c r="B18200" s="32">
        <f t="shared" si="864"/>
        <v>6</v>
      </c>
      <c r="C18200" s="83">
        <f t="shared" si="862"/>
        <v>0</v>
      </c>
      <c r="P18200" s="15">
        <v>42398.208333333336</v>
      </c>
      <c r="Q18200" s="32">
        <f t="shared" si="865"/>
        <v>6</v>
      </c>
      <c r="R18200" s="83">
        <f t="shared" si="863"/>
        <v>0</v>
      </c>
    </row>
    <row r="18201" spans="1:18" hidden="1">
      <c r="A18201" s="15">
        <v>42398.25</v>
      </c>
      <c r="B18201" s="32">
        <f t="shared" si="864"/>
        <v>7</v>
      </c>
      <c r="C18201" s="83">
        <f t="shared" si="862"/>
        <v>0</v>
      </c>
      <c r="P18201" s="15">
        <v>42398.25</v>
      </c>
      <c r="Q18201" s="32">
        <f t="shared" si="865"/>
        <v>7</v>
      </c>
      <c r="R18201" s="83">
        <f t="shared" si="863"/>
        <v>0</v>
      </c>
    </row>
    <row r="18202" spans="1:18" hidden="1">
      <c r="A18202" s="15">
        <v>42398.291666666664</v>
      </c>
      <c r="B18202" s="32">
        <f t="shared" si="864"/>
        <v>8</v>
      </c>
      <c r="C18202" s="83">
        <f t="shared" si="862"/>
        <v>0</v>
      </c>
      <c r="P18202" s="15">
        <v>42398.291666666664</v>
      </c>
      <c r="Q18202" s="32">
        <f t="shared" si="865"/>
        <v>8</v>
      </c>
      <c r="R18202" s="83">
        <f t="shared" si="863"/>
        <v>0</v>
      </c>
    </row>
    <row r="18203" spans="1:18" hidden="1">
      <c r="A18203" s="15">
        <v>42398.333333333336</v>
      </c>
      <c r="B18203" s="32">
        <f t="shared" si="864"/>
        <v>9</v>
      </c>
      <c r="C18203" s="83">
        <f t="shared" si="862"/>
        <v>0</v>
      </c>
      <c r="P18203" s="15">
        <v>42398.333333333336</v>
      </c>
      <c r="Q18203" s="32">
        <f t="shared" si="865"/>
        <v>9</v>
      </c>
      <c r="R18203" s="83">
        <f t="shared" si="863"/>
        <v>0</v>
      </c>
    </row>
    <row r="18204" spans="1:18" hidden="1">
      <c r="A18204" s="15">
        <v>42398.375</v>
      </c>
      <c r="B18204" s="32">
        <f t="shared" si="864"/>
        <v>10</v>
      </c>
      <c r="C18204" s="83">
        <f t="shared" si="862"/>
        <v>0</v>
      </c>
      <c r="P18204" s="15">
        <v>42398.375</v>
      </c>
      <c r="Q18204" s="32">
        <f t="shared" si="865"/>
        <v>10</v>
      </c>
      <c r="R18204" s="83">
        <f t="shared" si="863"/>
        <v>0</v>
      </c>
    </row>
    <row r="18205" spans="1:18" hidden="1">
      <c r="A18205" s="15">
        <v>42398.416666666664</v>
      </c>
      <c r="B18205" s="32">
        <f t="shared" si="864"/>
        <v>11</v>
      </c>
      <c r="C18205" s="83">
        <f t="shared" si="862"/>
        <v>0</v>
      </c>
      <c r="P18205" s="15">
        <v>42398.416666666664</v>
      </c>
      <c r="Q18205" s="32">
        <f t="shared" si="865"/>
        <v>11</v>
      </c>
      <c r="R18205" s="83">
        <f t="shared" si="863"/>
        <v>0</v>
      </c>
    </row>
    <row r="18206" spans="1:18" hidden="1">
      <c r="A18206" s="15">
        <v>42398.458333333336</v>
      </c>
      <c r="B18206" s="32">
        <f t="shared" si="864"/>
        <v>12</v>
      </c>
      <c r="C18206" s="83">
        <f t="shared" si="862"/>
        <v>0</v>
      </c>
      <c r="P18206" s="15">
        <v>42398.458333333336</v>
      </c>
      <c r="Q18206" s="32">
        <f t="shared" si="865"/>
        <v>12</v>
      </c>
      <c r="R18206" s="83">
        <f t="shared" si="863"/>
        <v>0</v>
      </c>
    </row>
    <row r="18207" spans="1:18" hidden="1">
      <c r="A18207" s="15">
        <v>42398.5</v>
      </c>
      <c r="B18207" s="32">
        <f t="shared" si="864"/>
        <v>13</v>
      </c>
      <c r="C18207" s="83">
        <f t="shared" si="862"/>
        <v>0</v>
      </c>
      <c r="P18207" s="15">
        <v>42398.5</v>
      </c>
      <c r="Q18207" s="32">
        <f t="shared" si="865"/>
        <v>13</v>
      </c>
      <c r="R18207" s="83">
        <f t="shared" si="863"/>
        <v>0</v>
      </c>
    </row>
    <row r="18208" spans="1:18" hidden="1">
      <c r="A18208" s="15">
        <v>42398.541666666664</v>
      </c>
      <c r="B18208" s="32">
        <f t="shared" si="864"/>
        <v>14</v>
      </c>
      <c r="C18208" s="83">
        <f t="shared" si="862"/>
        <v>0</v>
      </c>
      <c r="P18208" s="15">
        <v>42398.541666666664</v>
      </c>
      <c r="Q18208" s="32">
        <f t="shared" si="865"/>
        <v>14</v>
      </c>
      <c r="R18208" s="83">
        <f t="shared" si="863"/>
        <v>0</v>
      </c>
    </row>
    <row r="18209" spans="1:18" hidden="1">
      <c r="A18209" s="15">
        <v>42398.583333333336</v>
      </c>
      <c r="B18209" s="32">
        <f t="shared" si="864"/>
        <v>15</v>
      </c>
      <c r="C18209" s="83">
        <f t="shared" si="862"/>
        <v>0</v>
      </c>
      <c r="P18209" s="15">
        <v>42398.583333333336</v>
      </c>
      <c r="Q18209" s="32">
        <f t="shared" si="865"/>
        <v>15</v>
      </c>
      <c r="R18209" s="83">
        <f t="shared" si="863"/>
        <v>0</v>
      </c>
    </row>
    <row r="18210" spans="1:18" hidden="1">
      <c r="A18210" s="15">
        <v>42398.625</v>
      </c>
      <c r="B18210" s="32">
        <f t="shared" si="864"/>
        <v>16</v>
      </c>
      <c r="C18210" s="83">
        <f t="shared" si="862"/>
        <v>0</v>
      </c>
      <c r="P18210" s="15">
        <v>42398.625</v>
      </c>
      <c r="Q18210" s="32">
        <f t="shared" si="865"/>
        <v>16</v>
      </c>
      <c r="R18210" s="83">
        <f t="shared" si="863"/>
        <v>0</v>
      </c>
    </row>
    <row r="18211" spans="1:18" hidden="1">
      <c r="A18211" s="15">
        <v>42398.666666666664</v>
      </c>
      <c r="B18211" s="32">
        <f t="shared" si="864"/>
        <v>17</v>
      </c>
      <c r="C18211" s="83">
        <f t="shared" si="862"/>
        <v>0</v>
      </c>
      <c r="P18211" s="15">
        <v>42398.666666666664</v>
      </c>
      <c r="Q18211" s="32">
        <f t="shared" si="865"/>
        <v>17</v>
      </c>
      <c r="R18211" s="83">
        <f t="shared" si="863"/>
        <v>0</v>
      </c>
    </row>
    <row r="18212" spans="1:18" hidden="1">
      <c r="A18212" s="15">
        <v>42398.708333333336</v>
      </c>
      <c r="B18212" s="32">
        <f t="shared" si="864"/>
        <v>18</v>
      </c>
      <c r="C18212" s="83">
        <f t="shared" si="862"/>
        <v>0</v>
      </c>
      <c r="P18212" s="15">
        <v>42398.708333333336</v>
      </c>
      <c r="Q18212" s="32">
        <f t="shared" si="865"/>
        <v>18</v>
      </c>
      <c r="R18212" s="83">
        <f t="shared" si="863"/>
        <v>0</v>
      </c>
    </row>
    <row r="18213" spans="1:18" hidden="1">
      <c r="A18213" s="15">
        <v>42398.75</v>
      </c>
      <c r="B18213" s="32">
        <f t="shared" si="864"/>
        <v>19</v>
      </c>
      <c r="C18213" s="83">
        <f t="shared" si="862"/>
        <v>0</v>
      </c>
      <c r="P18213" s="15">
        <v>42398.75</v>
      </c>
      <c r="Q18213" s="32">
        <f t="shared" si="865"/>
        <v>19</v>
      </c>
      <c r="R18213" s="83">
        <f t="shared" si="863"/>
        <v>0</v>
      </c>
    </row>
    <row r="18214" spans="1:18" hidden="1">
      <c r="A18214" s="15">
        <v>42398.791666666664</v>
      </c>
      <c r="B18214" s="32">
        <f t="shared" si="864"/>
        <v>20</v>
      </c>
      <c r="C18214" s="83">
        <f t="shared" si="862"/>
        <v>0</v>
      </c>
      <c r="P18214" s="15">
        <v>42398.791666666664</v>
      </c>
      <c r="Q18214" s="32">
        <f t="shared" si="865"/>
        <v>20</v>
      </c>
      <c r="R18214" s="83">
        <f t="shared" si="863"/>
        <v>0</v>
      </c>
    </row>
    <row r="18215" spans="1:18" hidden="1">
      <c r="A18215" s="15">
        <v>42398.833333333336</v>
      </c>
      <c r="B18215" s="32">
        <f t="shared" si="864"/>
        <v>21</v>
      </c>
      <c r="C18215" s="83">
        <f t="shared" si="862"/>
        <v>0</v>
      </c>
      <c r="P18215" s="15">
        <v>42398.833333333336</v>
      </c>
      <c r="Q18215" s="32">
        <f t="shared" si="865"/>
        <v>21</v>
      </c>
      <c r="R18215" s="83">
        <f t="shared" si="863"/>
        <v>0</v>
      </c>
    </row>
    <row r="18216" spans="1:18" hidden="1">
      <c r="A18216" s="15">
        <v>42398.875</v>
      </c>
      <c r="B18216" s="32">
        <f t="shared" si="864"/>
        <v>22</v>
      </c>
      <c r="C18216" s="83">
        <f t="shared" si="862"/>
        <v>0</v>
      </c>
      <c r="P18216" s="15">
        <v>42398.875</v>
      </c>
      <c r="Q18216" s="32">
        <f t="shared" si="865"/>
        <v>22</v>
      </c>
      <c r="R18216" s="83">
        <f t="shared" si="863"/>
        <v>0</v>
      </c>
    </row>
    <row r="18217" spans="1:18" hidden="1">
      <c r="A18217" s="15">
        <v>42398.916666666664</v>
      </c>
      <c r="B18217" s="32">
        <f t="shared" si="864"/>
        <v>23</v>
      </c>
      <c r="C18217" s="83">
        <f t="shared" si="862"/>
        <v>0</v>
      </c>
      <c r="P18217" s="15">
        <v>42398.916666666664</v>
      </c>
      <c r="Q18217" s="32">
        <f t="shared" si="865"/>
        <v>23</v>
      </c>
      <c r="R18217" s="83">
        <f t="shared" si="863"/>
        <v>0</v>
      </c>
    </row>
    <row r="18218" spans="1:18" hidden="1">
      <c r="A18218" s="15">
        <v>42398.958333333336</v>
      </c>
      <c r="B18218" s="32">
        <f t="shared" si="864"/>
        <v>24</v>
      </c>
      <c r="C18218" s="83">
        <f t="shared" si="862"/>
        <v>0</v>
      </c>
      <c r="P18218" s="15">
        <v>42398.958333333336</v>
      </c>
      <c r="Q18218" s="32">
        <f t="shared" si="865"/>
        <v>24</v>
      </c>
      <c r="R18218" s="83">
        <f t="shared" si="863"/>
        <v>0</v>
      </c>
    </row>
    <row r="18219" spans="1:18" hidden="1">
      <c r="A18219" s="15">
        <v>42399</v>
      </c>
      <c r="B18219" s="32">
        <f t="shared" si="864"/>
        <v>1</v>
      </c>
      <c r="C18219" s="83">
        <f t="shared" si="862"/>
        <v>0</v>
      </c>
      <c r="P18219" s="15">
        <v>42399</v>
      </c>
      <c r="Q18219" s="32">
        <f t="shared" si="865"/>
        <v>1</v>
      </c>
      <c r="R18219" s="83">
        <f t="shared" si="863"/>
        <v>0</v>
      </c>
    </row>
    <row r="18220" spans="1:18" hidden="1">
      <c r="A18220" s="15">
        <v>42399.041666666664</v>
      </c>
      <c r="B18220" s="32">
        <f t="shared" si="864"/>
        <v>2</v>
      </c>
      <c r="C18220" s="83">
        <f t="shared" si="862"/>
        <v>0</v>
      </c>
      <c r="P18220" s="15">
        <v>42399.041666666664</v>
      </c>
      <c r="Q18220" s="32">
        <f t="shared" si="865"/>
        <v>2</v>
      </c>
      <c r="R18220" s="83">
        <f t="shared" si="863"/>
        <v>0</v>
      </c>
    </row>
    <row r="18221" spans="1:18" hidden="1">
      <c r="A18221" s="15">
        <v>42399.083333333336</v>
      </c>
      <c r="B18221" s="32">
        <f t="shared" si="864"/>
        <v>3</v>
      </c>
      <c r="C18221" s="83">
        <f t="shared" si="862"/>
        <v>0</v>
      </c>
      <c r="P18221" s="15">
        <v>42399.083333333336</v>
      </c>
      <c r="Q18221" s="32">
        <f t="shared" si="865"/>
        <v>3</v>
      </c>
      <c r="R18221" s="83">
        <f t="shared" si="863"/>
        <v>0</v>
      </c>
    </row>
    <row r="18222" spans="1:18" hidden="1">
      <c r="A18222" s="15">
        <v>42399.125</v>
      </c>
      <c r="B18222" s="32">
        <f t="shared" si="864"/>
        <v>4</v>
      </c>
      <c r="C18222" s="83">
        <f t="shared" si="862"/>
        <v>0</v>
      </c>
      <c r="P18222" s="15">
        <v>42399.125</v>
      </c>
      <c r="Q18222" s="32">
        <f t="shared" si="865"/>
        <v>4</v>
      </c>
      <c r="R18222" s="83">
        <f t="shared" si="863"/>
        <v>0</v>
      </c>
    </row>
    <row r="18223" spans="1:18" hidden="1">
      <c r="A18223" s="15">
        <v>42399.166666666664</v>
      </c>
      <c r="B18223" s="32">
        <f t="shared" si="864"/>
        <v>5</v>
      </c>
      <c r="C18223" s="83">
        <f t="shared" si="862"/>
        <v>0</v>
      </c>
      <c r="P18223" s="15">
        <v>42399.166666666664</v>
      </c>
      <c r="Q18223" s="32">
        <f t="shared" si="865"/>
        <v>5</v>
      </c>
      <c r="R18223" s="83">
        <f t="shared" si="863"/>
        <v>0</v>
      </c>
    </row>
    <row r="18224" spans="1:18" hidden="1">
      <c r="A18224" s="15">
        <v>42399.208333333336</v>
      </c>
      <c r="B18224" s="32">
        <f t="shared" si="864"/>
        <v>6</v>
      </c>
      <c r="C18224" s="83">
        <f t="shared" si="862"/>
        <v>0</v>
      </c>
      <c r="P18224" s="15">
        <v>42399.208333333336</v>
      </c>
      <c r="Q18224" s="32">
        <f t="shared" si="865"/>
        <v>6</v>
      </c>
      <c r="R18224" s="83">
        <f t="shared" si="863"/>
        <v>0</v>
      </c>
    </row>
    <row r="18225" spans="1:18" hidden="1">
      <c r="A18225" s="15">
        <v>42399.25</v>
      </c>
      <c r="B18225" s="32">
        <f t="shared" si="864"/>
        <v>7</v>
      </c>
      <c r="C18225" s="83">
        <f t="shared" si="862"/>
        <v>0</v>
      </c>
      <c r="P18225" s="15">
        <v>42399.25</v>
      </c>
      <c r="Q18225" s="32">
        <f t="shared" si="865"/>
        <v>7</v>
      </c>
      <c r="R18225" s="83">
        <f t="shared" si="863"/>
        <v>0</v>
      </c>
    </row>
    <row r="18226" spans="1:18" hidden="1">
      <c r="A18226" s="15">
        <v>42399.291666666664</v>
      </c>
      <c r="B18226" s="32">
        <f t="shared" si="864"/>
        <v>8</v>
      </c>
      <c r="C18226" s="83">
        <f t="shared" si="862"/>
        <v>0</v>
      </c>
      <c r="P18226" s="15">
        <v>42399.291666666664</v>
      </c>
      <c r="Q18226" s="32">
        <f t="shared" si="865"/>
        <v>8</v>
      </c>
      <c r="R18226" s="83">
        <f t="shared" si="863"/>
        <v>0</v>
      </c>
    </row>
    <row r="18227" spans="1:18" hidden="1">
      <c r="A18227" s="15">
        <v>42399.333333333336</v>
      </c>
      <c r="B18227" s="32">
        <f t="shared" si="864"/>
        <v>9</v>
      </c>
      <c r="C18227" s="83">
        <f t="shared" si="862"/>
        <v>0</v>
      </c>
      <c r="P18227" s="15">
        <v>42399.333333333336</v>
      </c>
      <c r="Q18227" s="32">
        <f t="shared" si="865"/>
        <v>9</v>
      </c>
      <c r="R18227" s="83">
        <f t="shared" si="863"/>
        <v>0</v>
      </c>
    </row>
    <row r="18228" spans="1:18" hidden="1">
      <c r="A18228" s="15">
        <v>42399.375</v>
      </c>
      <c r="B18228" s="32">
        <f t="shared" si="864"/>
        <v>10</v>
      </c>
      <c r="C18228" s="83">
        <f t="shared" si="862"/>
        <v>0</v>
      </c>
      <c r="P18228" s="15">
        <v>42399.375</v>
      </c>
      <c r="Q18228" s="32">
        <f t="shared" si="865"/>
        <v>10</v>
      </c>
      <c r="R18228" s="83">
        <f t="shared" si="863"/>
        <v>0</v>
      </c>
    </row>
    <row r="18229" spans="1:18" hidden="1">
      <c r="A18229" s="15">
        <v>42399.416666666664</v>
      </c>
      <c r="B18229" s="32">
        <f t="shared" si="864"/>
        <v>11</v>
      </c>
      <c r="C18229" s="83">
        <f t="shared" si="862"/>
        <v>0</v>
      </c>
      <c r="P18229" s="15">
        <v>42399.416666666664</v>
      </c>
      <c r="Q18229" s="32">
        <f t="shared" si="865"/>
        <v>11</v>
      </c>
      <c r="R18229" s="83">
        <f t="shared" si="863"/>
        <v>0</v>
      </c>
    </row>
    <row r="18230" spans="1:18" hidden="1">
      <c r="A18230" s="15">
        <v>42399.458333333336</v>
      </c>
      <c r="B18230" s="32">
        <f t="shared" si="864"/>
        <v>12</v>
      </c>
      <c r="C18230" s="83">
        <f t="shared" si="862"/>
        <v>0</v>
      </c>
      <c r="P18230" s="15">
        <v>42399.458333333336</v>
      </c>
      <c r="Q18230" s="32">
        <f t="shared" si="865"/>
        <v>12</v>
      </c>
      <c r="R18230" s="83">
        <f t="shared" si="863"/>
        <v>0</v>
      </c>
    </row>
    <row r="18231" spans="1:18" hidden="1">
      <c r="A18231" s="15">
        <v>42399.5</v>
      </c>
      <c r="B18231" s="32">
        <f t="shared" si="864"/>
        <v>13</v>
      </c>
      <c r="C18231" s="83">
        <f t="shared" si="862"/>
        <v>0</v>
      </c>
      <c r="P18231" s="15">
        <v>42399.5</v>
      </c>
      <c r="Q18231" s="32">
        <f t="shared" si="865"/>
        <v>13</v>
      </c>
      <c r="R18231" s="83">
        <f t="shared" si="863"/>
        <v>0</v>
      </c>
    </row>
    <row r="18232" spans="1:18" hidden="1">
      <c r="A18232" s="15">
        <v>42399.541666666664</v>
      </c>
      <c r="B18232" s="32">
        <f t="shared" si="864"/>
        <v>14</v>
      </c>
      <c r="C18232" s="83">
        <f t="shared" si="862"/>
        <v>0</v>
      </c>
      <c r="P18232" s="15">
        <v>42399.541666666664</v>
      </c>
      <c r="Q18232" s="32">
        <f t="shared" si="865"/>
        <v>14</v>
      </c>
      <c r="R18232" s="83">
        <f t="shared" si="863"/>
        <v>0</v>
      </c>
    </row>
    <row r="18233" spans="1:18" hidden="1">
      <c r="A18233" s="15">
        <v>42399.583333333336</v>
      </c>
      <c r="B18233" s="32">
        <f t="shared" si="864"/>
        <v>15</v>
      </c>
      <c r="C18233" s="83">
        <f t="shared" si="862"/>
        <v>0</v>
      </c>
      <c r="P18233" s="15">
        <v>42399.583333333336</v>
      </c>
      <c r="Q18233" s="32">
        <f t="shared" si="865"/>
        <v>15</v>
      </c>
      <c r="R18233" s="83">
        <f t="shared" si="863"/>
        <v>0</v>
      </c>
    </row>
    <row r="18234" spans="1:18" hidden="1">
      <c r="A18234" s="15">
        <v>42399.625</v>
      </c>
      <c r="B18234" s="32">
        <f t="shared" si="864"/>
        <v>16</v>
      </c>
      <c r="C18234" s="83">
        <f t="shared" si="862"/>
        <v>0</v>
      </c>
      <c r="P18234" s="15">
        <v>42399.625</v>
      </c>
      <c r="Q18234" s="32">
        <f t="shared" si="865"/>
        <v>16</v>
      </c>
      <c r="R18234" s="83">
        <f t="shared" si="863"/>
        <v>0</v>
      </c>
    </row>
    <row r="18235" spans="1:18" hidden="1">
      <c r="A18235" s="15">
        <v>42399.666666666664</v>
      </c>
      <c r="B18235" s="32">
        <f t="shared" si="864"/>
        <v>17</v>
      </c>
      <c r="C18235" s="83">
        <f t="shared" si="862"/>
        <v>0</v>
      </c>
      <c r="P18235" s="15">
        <v>42399.666666666664</v>
      </c>
      <c r="Q18235" s="32">
        <f t="shared" si="865"/>
        <v>17</v>
      </c>
      <c r="R18235" s="83">
        <f t="shared" si="863"/>
        <v>0</v>
      </c>
    </row>
    <row r="18236" spans="1:18" hidden="1">
      <c r="A18236" s="15">
        <v>42399.708333333336</v>
      </c>
      <c r="B18236" s="32">
        <f t="shared" si="864"/>
        <v>18</v>
      </c>
      <c r="C18236" s="83">
        <f t="shared" ref="C18236:C18299" si="866">C9476</f>
        <v>0</v>
      </c>
      <c r="P18236" s="15">
        <v>42399.708333333336</v>
      </c>
      <c r="Q18236" s="32">
        <f t="shared" si="865"/>
        <v>18</v>
      </c>
      <c r="R18236" s="83">
        <f t="shared" ref="R18236:R18299" si="867">R9476</f>
        <v>0</v>
      </c>
    </row>
    <row r="18237" spans="1:18" hidden="1">
      <c r="A18237" s="15">
        <v>42399.75</v>
      </c>
      <c r="B18237" s="32">
        <f t="shared" si="864"/>
        <v>19</v>
      </c>
      <c r="C18237" s="83">
        <f t="shared" si="866"/>
        <v>0</v>
      </c>
      <c r="P18237" s="15">
        <v>42399.75</v>
      </c>
      <c r="Q18237" s="32">
        <f t="shared" si="865"/>
        <v>19</v>
      </c>
      <c r="R18237" s="83">
        <f t="shared" si="867"/>
        <v>0</v>
      </c>
    </row>
    <row r="18238" spans="1:18" hidden="1">
      <c r="A18238" s="15">
        <v>42399.791666666664</v>
      </c>
      <c r="B18238" s="32">
        <f t="shared" si="864"/>
        <v>20</v>
      </c>
      <c r="C18238" s="83">
        <f t="shared" si="866"/>
        <v>0</v>
      </c>
      <c r="P18238" s="15">
        <v>42399.791666666664</v>
      </c>
      <c r="Q18238" s="32">
        <f t="shared" si="865"/>
        <v>20</v>
      </c>
      <c r="R18238" s="83">
        <f t="shared" si="867"/>
        <v>0</v>
      </c>
    </row>
    <row r="18239" spans="1:18" hidden="1">
      <c r="A18239" s="15">
        <v>42399.833333333336</v>
      </c>
      <c r="B18239" s="32">
        <f t="shared" si="864"/>
        <v>21</v>
      </c>
      <c r="C18239" s="83">
        <f t="shared" si="866"/>
        <v>0</v>
      </c>
      <c r="P18239" s="15">
        <v>42399.833333333336</v>
      </c>
      <c r="Q18239" s="32">
        <f t="shared" si="865"/>
        <v>21</v>
      </c>
      <c r="R18239" s="83">
        <f t="shared" si="867"/>
        <v>0</v>
      </c>
    </row>
    <row r="18240" spans="1:18" hidden="1">
      <c r="A18240" s="15">
        <v>42399.875</v>
      </c>
      <c r="B18240" s="32">
        <f t="shared" si="864"/>
        <v>22</v>
      </c>
      <c r="C18240" s="83">
        <f t="shared" si="866"/>
        <v>0</v>
      </c>
      <c r="P18240" s="15">
        <v>42399.875</v>
      </c>
      <c r="Q18240" s="32">
        <f t="shared" si="865"/>
        <v>22</v>
      </c>
      <c r="R18240" s="83">
        <f t="shared" si="867"/>
        <v>0</v>
      </c>
    </row>
    <row r="18241" spans="1:18" hidden="1">
      <c r="A18241" s="15">
        <v>42399.916666666664</v>
      </c>
      <c r="B18241" s="32">
        <f t="shared" si="864"/>
        <v>23</v>
      </c>
      <c r="C18241" s="83">
        <f t="shared" si="866"/>
        <v>0</v>
      </c>
      <c r="P18241" s="15">
        <v>42399.916666666664</v>
      </c>
      <c r="Q18241" s="32">
        <f t="shared" si="865"/>
        <v>23</v>
      </c>
      <c r="R18241" s="83">
        <f t="shared" si="867"/>
        <v>0</v>
      </c>
    </row>
    <row r="18242" spans="1:18" hidden="1">
      <c r="A18242" s="15">
        <v>42399.958333333336</v>
      </c>
      <c r="B18242" s="32">
        <f t="shared" si="864"/>
        <v>24</v>
      </c>
      <c r="C18242" s="83">
        <f t="shared" si="866"/>
        <v>0</v>
      </c>
      <c r="P18242" s="15">
        <v>42399.958333333336</v>
      </c>
      <c r="Q18242" s="32">
        <f t="shared" si="865"/>
        <v>24</v>
      </c>
      <c r="R18242" s="83">
        <f t="shared" si="867"/>
        <v>0</v>
      </c>
    </row>
    <row r="18243" spans="1:18" hidden="1">
      <c r="A18243" s="15">
        <v>42400</v>
      </c>
      <c r="B18243" s="32">
        <f t="shared" si="864"/>
        <v>1</v>
      </c>
      <c r="C18243" s="83">
        <f t="shared" si="866"/>
        <v>0</v>
      </c>
      <c r="P18243" s="15">
        <v>42400</v>
      </c>
      <c r="Q18243" s="32">
        <f t="shared" si="865"/>
        <v>1</v>
      </c>
      <c r="R18243" s="83">
        <f t="shared" si="867"/>
        <v>0</v>
      </c>
    </row>
    <row r="18244" spans="1:18" hidden="1">
      <c r="A18244" s="15">
        <v>42400.041666666664</v>
      </c>
      <c r="B18244" s="32">
        <f t="shared" ref="B18244:B18307" si="868">HOUR(A18244)+1</f>
        <v>2</v>
      </c>
      <c r="C18244" s="83">
        <f t="shared" si="866"/>
        <v>0</v>
      </c>
      <c r="P18244" s="15">
        <v>42400.041666666664</v>
      </c>
      <c r="Q18244" s="32">
        <f t="shared" ref="Q18244:Q18307" si="869">HOUR(P18244)+1</f>
        <v>2</v>
      </c>
      <c r="R18244" s="83">
        <f t="shared" si="867"/>
        <v>0</v>
      </c>
    </row>
    <row r="18245" spans="1:18" hidden="1">
      <c r="A18245" s="15">
        <v>42400.083333333336</v>
      </c>
      <c r="B18245" s="32">
        <f t="shared" si="868"/>
        <v>3</v>
      </c>
      <c r="C18245" s="83">
        <f t="shared" si="866"/>
        <v>0</v>
      </c>
      <c r="P18245" s="15">
        <v>42400.083333333336</v>
      </c>
      <c r="Q18245" s="32">
        <f t="shared" si="869"/>
        <v>3</v>
      </c>
      <c r="R18245" s="83">
        <f t="shared" si="867"/>
        <v>0</v>
      </c>
    </row>
    <row r="18246" spans="1:18" hidden="1">
      <c r="A18246" s="15">
        <v>42400.125</v>
      </c>
      <c r="B18246" s="32">
        <f t="shared" si="868"/>
        <v>4</v>
      </c>
      <c r="C18246" s="83">
        <f t="shared" si="866"/>
        <v>0</v>
      </c>
      <c r="P18246" s="15">
        <v>42400.125</v>
      </c>
      <c r="Q18246" s="32">
        <f t="shared" si="869"/>
        <v>4</v>
      </c>
      <c r="R18246" s="83">
        <f t="shared" si="867"/>
        <v>0</v>
      </c>
    </row>
    <row r="18247" spans="1:18" hidden="1">
      <c r="A18247" s="15">
        <v>42400.166666666664</v>
      </c>
      <c r="B18247" s="32">
        <f t="shared" si="868"/>
        <v>5</v>
      </c>
      <c r="C18247" s="83">
        <f t="shared" si="866"/>
        <v>0</v>
      </c>
      <c r="P18247" s="15">
        <v>42400.166666666664</v>
      </c>
      <c r="Q18247" s="32">
        <f t="shared" si="869"/>
        <v>5</v>
      </c>
      <c r="R18247" s="83">
        <f t="shared" si="867"/>
        <v>0</v>
      </c>
    </row>
    <row r="18248" spans="1:18" hidden="1">
      <c r="A18248" s="15">
        <v>42400.208333333336</v>
      </c>
      <c r="B18248" s="32">
        <f t="shared" si="868"/>
        <v>6</v>
      </c>
      <c r="C18248" s="83">
        <f t="shared" si="866"/>
        <v>0</v>
      </c>
      <c r="P18248" s="15">
        <v>42400.208333333336</v>
      </c>
      <c r="Q18248" s="32">
        <f t="shared" si="869"/>
        <v>6</v>
      </c>
      <c r="R18248" s="83">
        <f t="shared" si="867"/>
        <v>0</v>
      </c>
    </row>
    <row r="18249" spans="1:18" hidden="1">
      <c r="A18249" s="15">
        <v>42400.25</v>
      </c>
      <c r="B18249" s="32">
        <f t="shared" si="868"/>
        <v>7</v>
      </c>
      <c r="C18249" s="83">
        <f t="shared" si="866"/>
        <v>0</v>
      </c>
      <c r="P18249" s="15">
        <v>42400.25</v>
      </c>
      <c r="Q18249" s="32">
        <f t="shared" si="869"/>
        <v>7</v>
      </c>
      <c r="R18249" s="83">
        <f t="shared" si="867"/>
        <v>0</v>
      </c>
    </row>
    <row r="18250" spans="1:18" hidden="1">
      <c r="A18250" s="15">
        <v>42400.291666666664</v>
      </c>
      <c r="B18250" s="32">
        <f t="shared" si="868"/>
        <v>8</v>
      </c>
      <c r="C18250" s="83">
        <f t="shared" si="866"/>
        <v>0</v>
      </c>
      <c r="P18250" s="15">
        <v>42400.291666666664</v>
      </c>
      <c r="Q18250" s="32">
        <f t="shared" si="869"/>
        <v>8</v>
      </c>
      <c r="R18250" s="83">
        <f t="shared" si="867"/>
        <v>0</v>
      </c>
    </row>
    <row r="18251" spans="1:18" hidden="1">
      <c r="A18251" s="15">
        <v>42400.333333333336</v>
      </c>
      <c r="B18251" s="32">
        <f t="shared" si="868"/>
        <v>9</v>
      </c>
      <c r="C18251" s="83">
        <f t="shared" si="866"/>
        <v>0</v>
      </c>
      <c r="P18251" s="15">
        <v>42400.333333333336</v>
      </c>
      <c r="Q18251" s="32">
        <f t="shared" si="869"/>
        <v>9</v>
      </c>
      <c r="R18251" s="83">
        <f t="shared" si="867"/>
        <v>0</v>
      </c>
    </row>
    <row r="18252" spans="1:18" hidden="1">
      <c r="A18252" s="15">
        <v>42400.375</v>
      </c>
      <c r="B18252" s="32">
        <f t="shared" si="868"/>
        <v>10</v>
      </c>
      <c r="C18252" s="83">
        <f t="shared" si="866"/>
        <v>0</v>
      </c>
      <c r="P18252" s="15">
        <v>42400.375</v>
      </c>
      <c r="Q18252" s="32">
        <f t="shared" si="869"/>
        <v>10</v>
      </c>
      <c r="R18252" s="83">
        <f t="shared" si="867"/>
        <v>0</v>
      </c>
    </row>
    <row r="18253" spans="1:18" hidden="1">
      <c r="A18253" s="15">
        <v>42400.416666666664</v>
      </c>
      <c r="B18253" s="32">
        <f t="shared" si="868"/>
        <v>11</v>
      </c>
      <c r="C18253" s="83">
        <f t="shared" si="866"/>
        <v>0</v>
      </c>
      <c r="P18253" s="15">
        <v>42400.416666666664</v>
      </c>
      <c r="Q18253" s="32">
        <f t="shared" si="869"/>
        <v>11</v>
      </c>
      <c r="R18253" s="83">
        <f t="shared" si="867"/>
        <v>0</v>
      </c>
    </row>
    <row r="18254" spans="1:18" hidden="1">
      <c r="A18254" s="15">
        <v>42400.458333333336</v>
      </c>
      <c r="B18254" s="32">
        <f t="shared" si="868"/>
        <v>12</v>
      </c>
      <c r="C18254" s="83">
        <f t="shared" si="866"/>
        <v>0</v>
      </c>
      <c r="P18254" s="15">
        <v>42400.458333333336</v>
      </c>
      <c r="Q18254" s="32">
        <f t="shared" si="869"/>
        <v>12</v>
      </c>
      <c r="R18254" s="83">
        <f t="shared" si="867"/>
        <v>0</v>
      </c>
    </row>
    <row r="18255" spans="1:18" hidden="1">
      <c r="A18255" s="15">
        <v>42400.5</v>
      </c>
      <c r="B18255" s="32">
        <f t="shared" si="868"/>
        <v>13</v>
      </c>
      <c r="C18255" s="83">
        <f t="shared" si="866"/>
        <v>0</v>
      </c>
      <c r="P18255" s="15">
        <v>42400.5</v>
      </c>
      <c r="Q18255" s="32">
        <f t="shared" si="869"/>
        <v>13</v>
      </c>
      <c r="R18255" s="83">
        <f t="shared" si="867"/>
        <v>0</v>
      </c>
    </row>
    <row r="18256" spans="1:18" hidden="1">
      <c r="A18256" s="15">
        <v>42400.541666666664</v>
      </c>
      <c r="B18256" s="32">
        <f t="shared" si="868"/>
        <v>14</v>
      </c>
      <c r="C18256" s="83">
        <f t="shared" si="866"/>
        <v>0</v>
      </c>
      <c r="P18256" s="15">
        <v>42400.541666666664</v>
      </c>
      <c r="Q18256" s="32">
        <f t="shared" si="869"/>
        <v>14</v>
      </c>
      <c r="R18256" s="83">
        <f t="shared" si="867"/>
        <v>0</v>
      </c>
    </row>
    <row r="18257" spans="1:18" hidden="1">
      <c r="A18257" s="15">
        <v>42400.583333333336</v>
      </c>
      <c r="B18257" s="32">
        <f t="shared" si="868"/>
        <v>15</v>
      </c>
      <c r="C18257" s="83">
        <f t="shared" si="866"/>
        <v>0</v>
      </c>
      <c r="P18257" s="15">
        <v>42400.583333333336</v>
      </c>
      <c r="Q18257" s="32">
        <f t="shared" si="869"/>
        <v>15</v>
      </c>
      <c r="R18257" s="83">
        <f t="shared" si="867"/>
        <v>0</v>
      </c>
    </row>
    <row r="18258" spans="1:18" hidden="1">
      <c r="A18258" s="15">
        <v>42400.625</v>
      </c>
      <c r="B18258" s="32">
        <f t="shared" si="868"/>
        <v>16</v>
      </c>
      <c r="C18258" s="83">
        <f t="shared" si="866"/>
        <v>0</v>
      </c>
      <c r="P18258" s="15">
        <v>42400.625</v>
      </c>
      <c r="Q18258" s="32">
        <f t="shared" si="869"/>
        <v>16</v>
      </c>
      <c r="R18258" s="83">
        <f t="shared" si="867"/>
        <v>0</v>
      </c>
    </row>
    <row r="18259" spans="1:18" hidden="1">
      <c r="A18259" s="15">
        <v>42400.666666666664</v>
      </c>
      <c r="B18259" s="32">
        <f t="shared" si="868"/>
        <v>17</v>
      </c>
      <c r="C18259" s="83">
        <f t="shared" si="866"/>
        <v>0</v>
      </c>
      <c r="P18259" s="15">
        <v>42400.666666666664</v>
      </c>
      <c r="Q18259" s="32">
        <f t="shared" si="869"/>
        <v>17</v>
      </c>
      <c r="R18259" s="83">
        <f t="shared" si="867"/>
        <v>0</v>
      </c>
    </row>
    <row r="18260" spans="1:18" hidden="1">
      <c r="A18260" s="15">
        <v>42400.708333333336</v>
      </c>
      <c r="B18260" s="32">
        <f t="shared" si="868"/>
        <v>18</v>
      </c>
      <c r="C18260" s="83">
        <f t="shared" si="866"/>
        <v>0</v>
      </c>
      <c r="P18260" s="15">
        <v>42400.708333333336</v>
      </c>
      <c r="Q18260" s="32">
        <f t="shared" si="869"/>
        <v>18</v>
      </c>
      <c r="R18260" s="83">
        <f t="shared" si="867"/>
        <v>0</v>
      </c>
    </row>
    <row r="18261" spans="1:18" hidden="1">
      <c r="A18261" s="15">
        <v>42400.75</v>
      </c>
      <c r="B18261" s="32">
        <f t="shared" si="868"/>
        <v>19</v>
      </c>
      <c r="C18261" s="83">
        <f t="shared" si="866"/>
        <v>0</v>
      </c>
      <c r="P18261" s="15">
        <v>42400.75</v>
      </c>
      <c r="Q18261" s="32">
        <f t="shared" si="869"/>
        <v>19</v>
      </c>
      <c r="R18261" s="83">
        <f t="shared" si="867"/>
        <v>0</v>
      </c>
    </row>
    <row r="18262" spans="1:18" hidden="1">
      <c r="A18262" s="15">
        <v>42400.791666666664</v>
      </c>
      <c r="B18262" s="32">
        <f t="shared" si="868"/>
        <v>20</v>
      </c>
      <c r="C18262" s="83">
        <f t="shared" si="866"/>
        <v>0</v>
      </c>
      <c r="P18262" s="15">
        <v>42400.791666666664</v>
      </c>
      <c r="Q18262" s="32">
        <f t="shared" si="869"/>
        <v>20</v>
      </c>
      <c r="R18262" s="83">
        <f t="shared" si="867"/>
        <v>0</v>
      </c>
    </row>
    <row r="18263" spans="1:18" hidden="1">
      <c r="A18263" s="15">
        <v>42400.833333333336</v>
      </c>
      <c r="B18263" s="32">
        <f t="shared" si="868"/>
        <v>21</v>
      </c>
      <c r="C18263" s="83">
        <f t="shared" si="866"/>
        <v>0</v>
      </c>
      <c r="P18263" s="15">
        <v>42400.833333333336</v>
      </c>
      <c r="Q18263" s="32">
        <f t="shared" si="869"/>
        <v>21</v>
      </c>
      <c r="R18263" s="83">
        <f t="shared" si="867"/>
        <v>0</v>
      </c>
    </row>
    <row r="18264" spans="1:18" hidden="1">
      <c r="A18264" s="15">
        <v>42400.875</v>
      </c>
      <c r="B18264" s="32">
        <f t="shared" si="868"/>
        <v>22</v>
      </c>
      <c r="C18264" s="83">
        <f t="shared" si="866"/>
        <v>0</v>
      </c>
      <c r="P18264" s="15">
        <v>42400.875</v>
      </c>
      <c r="Q18264" s="32">
        <f t="shared" si="869"/>
        <v>22</v>
      </c>
      <c r="R18264" s="83">
        <f t="shared" si="867"/>
        <v>0</v>
      </c>
    </row>
    <row r="18265" spans="1:18" hidden="1">
      <c r="A18265" s="15">
        <v>42400.916666666664</v>
      </c>
      <c r="B18265" s="32">
        <f t="shared" si="868"/>
        <v>23</v>
      </c>
      <c r="C18265" s="83">
        <f t="shared" si="866"/>
        <v>0</v>
      </c>
      <c r="P18265" s="15">
        <v>42400.916666666664</v>
      </c>
      <c r="Q18265" s="32">
        <f t="shared" si="869"/>
        <v>23</v>
      </c>
      <c r="R18265" s="83">
        <f t="shared" si="867"/>
        <v>0</v>
      </c>
    </row>
    <row r="18266" spans="1:18" hidden="1">
      <c r="A18266" s="15">
        <v>42400.958333333336</v>
      </c>
      <c r="B18266" s="32">
        <f t="shared" si="868"/>
        <v>24</v>
      </c>
      <c r="C18266" s="83">
        <f t="shared" si="866"/>
        <v>0</v>
      </c>
      <c r="P18266" s="15">
        <v>42400.958333333336</v>
      </c>
      <c r="Q18266" s="32">
        <f t="shared" si="869"/>
        <v>24</v>
      </c>
      <c r="R18266" s="83">
        <f t="shared" si="867"/>
        <v>0</v>
      </c>
    </row>
    <row r="18267" spans="1:18" hidden="1">
      <c r="A18267" s="15">
        <v>42401</v>
      </c>
      <c r="B18267" s="32">
        <f t="shared" si="868"/>
        <v>1</v>
      </c>
      <c r="C18267" s="83">
        <f t="shared" si="866"/>
        <v>0</v>
      </c>
      <c r="P18267" s="15">
        <v>42401</v>
      </c>
      <c r="Q18267" s="32">
        <f t="shared" si="869"/>
        <v>1</v>
      </c>
      <c r="R18267" s="83">
        <f t="shared" si="867"/>
        <v>0</v>
      </c>
    </row>
    <row r="18268" spans="1:18" hidden="1">
      <c r="A18268" s="15">
        <v>42401.041666666664</v>
      </c>
      <c r="B18268" s="32">
        <f t="shared" si="868"/>
        <v>2</v>
      </c>
      <c r="C18268" s="83">
        <f t="shared" si="866"/>
        <v>0</v>
      </c>
      <c r="P18268" s="15">
        <v>42401.041666666664</v>
      </c>
      <c r="Q18268" s="32">
        <f t="shared" si="869"/>
        <v>2</v>
      </c>
      <c r="R18268" s="83">
        <f t="shared" si="867"/>
        <v>0</v>
      </c>
    </row>
    <row r="18269" spans="1:18" hidden="1">
      <c r="A18269" s="15">
        <v>42401.083333333336</v>
      </c>
      <c r="B18269" s="32">
        <f t="shared" si="868"/>
        <v>3</v>
      </c>
      <c r="C18269" s="83">
        <f t="shared" si="866"/>
        <v>0</v>
      </c>
      <c r="P18269" s="15">
        <v>42401.083333333336</v>
      </c>
      <c r="Q18269" s="32">
        <f t="shared" si="869"/>
        <v>3</v>
      </c>
      <c r="R18269" s="83">
        <f t="shared" si="867"/>
        <v>0</v>
      </c>
    </row>
    <row r="18270" spans="1:18" hidden="1">
      <c r="A18270" s="15">
        <v>42401.125</v>
      </c>
      <c r="B18270" s="32">
        <f t="shared" si="868"/>
        <v>4</v>
      </c>
      <c r="C18270" s="83">
        <f t="shared" si="866"/>
        <v>0</v>
      </c>
      <c r="P18270" s="15">
        <v>42401.125</v>
      </c>
      <c r="Q18270" s="32">
        <f t="shared" si="869"/>
        <v>4</v>
      </c>
      <c r="R18270" s="83">
        <f t="shared" si="867"/>
        <v>0</v>
      </c>
    </row>
    <row r="18271" spans="1:18" hidden="1">
      <c r="A18271" s="15">
        <v>42401.166666666664</v>
      </c>
      <c r="B18271" s="32">
        <f t="shared" si="868"/>
        <v>5</v>
      </c>
      <c r="C18271" s="83">
        <f t="shared" si="866"/>
        <v>0</v>
      </c>
      <c r="P18271" s="15">
        <v>42401.166666666664</v>
      </c>
      <c r="Q18271" s="32">
        <f t="shared" si="869"/>
        <v>5</v>
      </c>
      <c r="R18271" s="83">
        <f t="shared" si="867"/>
        <v>0</v>
      </c>
    </row>
    <row r="18272" spans="1:18" hidden="1">
      <c r="A18272" s="15">
        <v>42401.208333333336</v>
      </c>
      <c r="B18272" s="32">
        <f t="shared" si="868"/>
        <v>6</v>
      </c>
      <c r="C18272" s="83">
        <f t="shared" si="866"/>
        <v>0</v>
      </c>
      <c r="P18272" s="15">
        <v>42401.208333333336</v>
      </c>
      <c r="Q18272" s="32">
        <f t="shared" si="869"/>
        <v>6</v>
      </c>
      <c r="R18272" s="83">
        <f t="shared" si="867"/>
        <v>0</v>
      </c>
    </row>
    <row r="18273" spans="1:18" hidden="1">
      <c r="A18273" s="15">
        <v>42401.25</v>
      </c>
      <c r="B18273" s="32">
        <f t="shared" si="868"/>
        <v>7</v>
      </c>
      <c r="C18273" s="83">
        <f t="shared" si="866"/>
        <v>0</v>
      </c>
      <c r="P18273" s="15">
        <v>42401.25</v>
      </c>
      <c r="Q18273" s="32">
        <f t="shared" si="869"/>
        <v>7</v>
      </c>
      <c r="R18273" s="83">
        <f t="shared" si="867"/>
        <v>0</v>
      </c>
    </row>
    <row r="18274" spans="1:18" hidden="1">
      <c r="A18274" s="15">
        <v>42401.291666666664</v>
      </c>
      <c r="B18274" s="32">
        <f t="shared" si="868"/>
        <v>8</v>
      </c>
      <c r="C18274" s="83">
        <f t="shared" si="866"/>
        <v>0</v>
      </c>
      <c r="P18274" s="15">
        <v>42401.291666666664</v>
      </c>
      <c r="Q18274" s="32">
        <f t="shared" si="869"/>
        <v>8</v>
      </c>
      <c r="R18274" s="83">
        <f t="shared" si="867"/>
        <v>0</v>
      </c>
    </row>
    <row r="18275" spans="1:18" hidden="1">
      <c r="A18275" s="15">
        <v>42401.333333333336</v>
      </c>
      <c r="B18275" s="32">
        <f t="shared" si="868"/>
        <v>9</v>
      </c>
      <c r="C18275" s="83">
        <f t="shared" si="866"/>
        <v>0</v>
      </c>
      <c r="P18275" s="15">
        <v>42401.333333333336</v>
      </c>
      <c r="Q18275" s="32">
        <f t="shared" si="869"/>
        <v>9</v>
      </c>
      <c r="R18275" s="83">
        <f t="shared" si="867"/>
        <v>0</v>
      </c>
    </row>
    <row r="18276" spans="1:18" hidden="1">
      <c r="A18276" s="15">
        <v>42401.375</v>
      </c>
      <c r="B18276" s="32">
        <f t="shared" si="868"/>
        <v>10</v>
      </c>
      <c r="C18276" s="83">
        <f t="shared" si="866"/>
        <v>0</v>
      </c>
      <c r="P18276" s="15">
        <v>42401.375</v>
      </c>
      <c r="Q18276" s="32">
        <f t="shared" si="869"/>
        <v>10</v>
      </c>
      <c r="R18276" s="83">
        <f t="shared" si="867"/>
        <v>0</v>
      </c>
    </row>
    <row r="18277" spans="1:18" hidden="1">
      <c r="A18277" s="15">
        <v>42401.416666666664</v>
      </c>
      <c r="B18277" s="32">
        <f t="shared" si="868"/>
        <v>11</v>
      </c>
      <c r="C18277" s="83">
        <f t="shared" si="866"/>
        <v>0</v>
      </c>
      <c r="P18277" s="15">
        <v>42401.416666666664</v>
      </c>
      <c r="Q18277" s="32">
        <f t="shared" si="869"/>
        <v>11</v>
      </c>
      <c r="R18277" s="83">
        <f t="shared" si="867"/>
        <v>0</v>
      </c>
    </row>
    <row r="18278" spans="1:18" hidden="1">
      <c r="A18278" s="15">
        <v>42401.458333333336</v>
      </c>
      <c r="B18278" s="32">
        <f t="shared" si="868"/>
        <v>12</v>
      </c>
      <c r="C18278" s="83">
        <f t="shared" si="866"/>
        <v>0</v>
      </c>
      <c r="P18278" s="15">
        <v>42401.458333333336</v>
      </c>
      <c r="Q18278" s="32">
        <f t="shared" si="869"/>
        <v>12</v>
      </c>
      <c r="R18278" s="83">
        <f t="shared" si="867"/>
        <v>0</v>
      </c>
    </row>
    <row r="18279" spans="1:18" hidden="1">
      <c r="A18279" s="15">
        <v>42401.5</v>
      </c>
      <c r="B18279" s="32">
        <f t="shared" si="868"/>
        <v>13</v>
      </c>
      <c r="C18279" s="83">
        <f t="shared" si="866"/>
        <v>0</v>
      </c>
      <c r="P18279" s="15">
        <v>42401.5</v>
      </c>
      <c r="Q18279" s="32">
        <f t="shared" si="869"/>
        <v>13</v>
      </c>
      <c r="R18279" s="83">
        <f t="shared" si="867"/>
        <v>0</v>
      </c>
    </row>
    <row r="18280" spans="1:18" hidden="1">
      <c r="A18280" s="15">
        <v>42401.541666666664</v>
      </c>
      <c r="B18280" s="32">
        <f t="shared" si="868"/>
        <v>14</v>
      </c>
      <c r="C18280" s="83">
        <f t="shared" si="866"/>
        <v>0</v>
      </c>
      <c r="P18280" s="15">
        <v>42401.541666666664</v>
      </c>
      <c r="Q18280" s="32">
        <f t="shared" si="869"/>
        <v>14</v>
      </c>
      <c r="R18280" s="83">
        <f t="shared" si="867"/>
        <v>0</v>
      </c>
    </row>
    <row r="18281" spans="1:18" hidden="1">
      <c r="A18281" s="15">
        <v>42401.583333333336</v>
      </c>
      <c r="B18281" s="32">
        <f t="shared" si="868"/>
        <v>15</v>
      </c>
      <c r="C18281" s="83">
        <f t="shared" si="866"/>
        <v>0</v>
      </c>
      <c r="P18281" s="15">
        <v>42401.583333333336</v>
      </c>
      <c r="Q18281" s="32">
        <f t="shared" si="869"/>
        <v>15</v>
      </c>
      <c r="R18281" s="83">
        <f t="shared" si="867"/>
        <v>0</v>
      </c>
    </row>
    <row r="18282" spans="1:18" hidden="1">
      <c r="A18282" s="15">
        <v>42401.625</v>
      </c>
      <c r="B18282" s="32">
        <f t="shared" si="868"/>
        <v>16</v>
      </c>
      <c r="C18282" s="83">
        <f t="shared" si="866"/>
        <v>0</v>
      </c>
      <c r="P18282" s="15">
        <v>42401.625</v>
      </c>
      <c r="Q18282" s="32">
        <f t="shared" si="869"/>
        <v>16</v>
      </c>
      <c r="R18282" s="83">
        <f t="shared" si="867"/>
        <v>0</v>
      </c>
    </row>
    <row r="18283" spans="1:18" hidden="1">
      <c r="A18283" s="15">
        <v>42401.666666666664</v>
      </c>
      <c r="B18283" s="32">
        <f t="shared" si="868"/>
        <v>17</v>
      </c>
      <c r="C18283" s="83">
        <f t="shared" si="866"/>
        <v>0</v>
      </c>
      <c r="P18283" s="15">
        <v>42401.666666666664</v>
      </c>
      <c r="Q18283" s="32">
        <f t="shared" si="869"/>
        <v>17</v>
      </c>
      <c r="R18283" s="83">
        <f t="shared" si="867"/>
        <v>0</v>
      </c>
    </row>
    <row r="18284" spans="1:18" hidden="1">
      <c r="A18284" s="15">
        <v>42401.708333333336</v>
      </c>
      <c r="B18284" s="32">
        <f t="shared" si="868"/>
        <v>18</v>
      </c>
      <c r="C18284" s="83">
        <f t="shared" si="866"/>
        <v>0</v>
      </c>
      <c r="P18284" s="15">
        <v>42401.708333333336</v>
      </c>
      <c r="Q18284" s="32">
        <f t="shared" si="869"/>
        <v>18</v>
      </c>
      <c r="R18284" s="83">
        <f t="shared" si="867"/>
        <v>0</v>
      </c>
    </row>
    <row r="18285" spans="1:18" hidden="1">
      <c r="A18285" s="15">
        <v>42401.75</v>
      </c>
      <c r="B18285" s="32">
        <f t="shared" si="868"/>
        <v>19</v>
      </c>
      <c r="C18285" s="83">
        <f t="shared" si="866"/>
        <v>0</v>
      </c>
      <c r="P18285" s="15">
        <v>42401.75</v>
      </c>
      <c r="Q18285" s="32">
        <f t="shared" si="869"/>
        <v>19</v>
      </c>
      <c r="R18285" s="83">
        <f t="shared" si="867"/>
        <v>0</v>
      </c>
    </row>
    <row r="18286" spans="1:18" hidden="1">
      <c r="A18286" s="15">
        <v>42401.791666666664</v>
      </c>
      <c r="B18286" s="32">
        <f t="shared" si="868"/>
        <v>20</v>
      </c>
      <c r="C18286" s="83">
        <f t="shared" si="866"/>
        <v>0</v>
      </c>
      <c r="P18286" s="15">
        <v>42401.791666666664</v>
      </c>
      <c r="Q18286" s="32">
        <f t="shared" si="869"/>
        <v>20</v>
      </c>
      <c r="R18286" s="83">
        <f t="shared" si="867"/>
        <v>0</v>
      </c>
    </row>
    <row r="18287" spans="1:18" hidden="1">
      <c r="A18287" s="15">
        <v>42401.833333333336</v>
      </c>
      <c r="B18287" s="32">
        <f t="shared" si="868"/>
        <v>21</v>
      </c>
      <c r="C18287" s="83">
        <f t="shared" si="866"/>
        <v>0</v>
      </c>
      <c r="P18287" s="15">
        <v>42401.833333333336</v>
      </c>
      <c r="Q18287" s="32">
        <f t="shared" si="869"/>
        <v>21</v>
      </c>
      <c r="R18287" s="83">
        <f t="shared" si="867"/>
        <v>0</v>
      </c>
    </row>
    <row r="18288" spans="1:18" hidden="1">
      <c r="A18288" s="15">
        <v>42401.875</v>
      </c>
      <c r="B18288" s="32">
        <f t="shared" si="868"/>
        <v>22</v>
      </c>
      <c r="C18288" s="83">
        <f t="shared" si="866"/>
        <v>0</v>
      </c>
      <c r="P18288" s="15">
        <v>42401.875</v>
      </c>
      <c r="Q18288" s="32">
        <f t="shared" si="869"/>
        <v>22</v>
      </c>
      <c r="R18288" s="83">
        <f t="shared" si="867"/>
        <v>0</v>
      </c>
    </row>
    <row r="18289" spans="1:18" hidden="1">
      <c r="A18289" s="15">
        <v>42401.916666666664</v>
      </c>
      <c r="B18289" s="32">
        <f t="shared" si="868"/>
        <v>23</v>
      </c>
      <c r="C18289" s="83">
        <f t="shared" si="866"/>
        <v>0</v>
      </c>
      <c r="P18289" s="15">
        <v>42401.916666666664</v>
      </c>
      <c r="Q18289" s="32">
        <f t="shared" si="869"/>
        <v>23</v>
      </c>
      <c r="R18289" s="83">
        <f t="shared" si="867"/>
        <v>0</v>
      </c>
    </row>
    <row r="18290" spans="1:18" hidden="1">
      <c r="A18290" s="15">
        <v>42401.958333333336</v>
      </c>
      <c r="B18290" s="32">
        <f t="shared" si="868"/>
        <v>24</v>
      </c>
      <c r="C18290" s="83">
        <f t="shared" si="866"/>
        <v>0</v>
      </c>
      <c r="P18290" s="15">
        <v>42401.958333333336</v>
      </c>
      <c r="Q18290" s="32">
        <f t="shared" si="869"/>
        <v>24</v>
      </c>
      <c r="R18290" s="83">
        <f t="shared" si="867"/>
        <v>0</v>
      </c>
    </row>
    <row r="18291" spans="1:18" hidden="1">
      <c r="A18291" s="15">
        <v>42402</v>
      </c>
      <c r="B18291" s="32">
        <f t="shared" si="868"/>
        <v>1</v>
      </c>
      <c r="C18291" s="83">
        <f t="shared" si="866"/>
        <v>0</v>
      </c>
      <c r="P18291" s="15">
        <v>42402</v>
      </c>
      <c r="Q18291" s="32">
        <f t="shared" si="869"/>
        <v>1</v>
      </c>
      <c r="R18291" s="83">
        <f t="shared" si="867"/>
        <v>0</v>
      </c>
    </row>
    <row r="18292" spans="1:18" hidden="1">
      <c r="A18292" s="15">
        <v>42402.041666666664</v>
      </c>
      <c r="B18292" s="32">
        <f t="shared" si="868"/>
        <v>2</v>
      </c>
      <c r="C18292" s="83">
        <f t="shared" si="866"/>
        <v>0</v>
      </c>
      <c r="P18292" s="15">
        <v>42402.041666666664</v>
      </c>
      <c r="Q18292" s="32">
        <f t="shared" si="869"/>
        <v>2</v>
      </c>
      <c r="R18292" s="83">
        <f t="shared" si="867"/>
        <v>0</v>
      </c>
    </row>
    <row r="18293" spans="1:18" hidden="1">
      <c r="A18293" s="15">
        <v>42402.083333333336</v>
      </c>
      <c r="B18293" s="32">
        <f t="shared" si="868"/>
        <v>3</v>
      </c>
      <c r="C18293" s="83">
        <f t="shared" si="866"/>
        <v>0</v>
      </c>
      <c r="P18293" s="15">
        <v>42402.083333333336</v>
      </c>
      <c r="Q18293" s="32">
        <f t="shared" si="869"/>
        <v>3</v>
      </c>
      <c r="R18293" s="83">
        <f t="shared" si="867"/>
        <v>0</v>
      </c>
    </row>
    <row r="18294" spans="1:18" hidden="1">
      <c r="A18294" s="15">
        <v>42402.125</v>
      </c>
      <c r="B18294" s="32">
        <f t="shared" si="868"/>
        <v>4</v>
      </c>
      <c r="C18294" s="83">
        <f t="shared" si="866"/>
        <v>0</v>
      </c>
      <c r="P18294" s="15">
        <v>42402.125</v>
      </c>
      <c r="Q18294" s="32">
        <f t="shared" si="869"/>
        <v>4</v>
      </c>
      <c r="R18294" s="83">
        <f t="shared" si="867"/>
        <v>0</v>
      </c>
    </row>
    <row r="18295" spans="1:18" hidden="1">
      <c r="A18295" s="15">
        <v>42402.166666666664</v>
      </c>
      <c r="B18295" s="32">
        <f t="shared" si="868"/>
        <v>5</v>
      </c>
      <c r="C18295" s="83">
        <f t="shared" si="866"/>
        <v>0</v>
      </c>
      <c r="P18295" s="15">
        <v>42402.166666666664</v>
      </c>
      <c r="Q18295" s="32">
        <f t="shared" si="869"/>
        <v>5</v>
      </c>
      <c r="R18295" s="83">
        <f t="shared" si="867"/>
        <v>0</v>
      </c>
    </row>
    <row r="18296" spans="1:18" hidden="1">
      <c r="A18296" s="15">
        <v>42402.208333333336</v>
      </c>
      <c r="B18296" s="32">
        <f t="shared" si="868"/>
        <v>6</v>
      </c>
      <c r="C18296" s="83">
        <f t="shared" si="866"/>
        <v>0</v>
      </c>
      <c r="P18296" s="15">
        <v>42402.208333333336</v>
      </c>
      <c r="Q18296" s="32">
        <f t="shared" si="869"/>
        <v>6</v>
      </c>
      <c r="R18296" s="83">
        <f t="shared" si="867"/>
        <v>0</v>
      </c>
    </row>
    <row r="18297" spans="1:18" hidden="1">
      <c r="A18297" s="15">
        <v>42402.25</v>
      </c>
      <c r="B18297" s="32">
        <f t="shared" si="868"/>
        <v>7</v>
      </c>
      <c r="C18297" s="83">
        <f t="shared" si="866"/>
        <v>0</v>
      </c>
      <c r="P18297" s="15">
        <v>42402.25</v>
      </c>
      <c r="Q18297" s="32">
        <f t="shared" si="869"/>
        <v>7</v>
      </c>
      <c r="R18297" s="83">
        <f t="shared" si="867"/>
        <v>0</v>
      </c>
    </row>
    <row r="18298" spans="1:18" hidden="1">
      <c r="A18298" s="15">
        <v>42402.291666666664</v>
      </c>
      <c r="B18298" s="32">
        <f t="shared" si="868"/>
        <v>8</v>
      </c>
      <c r="C18298" s="83">
        <f t="shared" si="866"/>
        <v>0</v>
      </c>
      <c r="P18298" s="15">
        <v>42402.291666666664</v>
      </c>
      <c r="Q18298" s="32">
        <f t="shared" si="869"/>
        <v>8</v>
      </c>
      <c r="R18298" s="83">
        <f t="shared" si="867"/>
        <v>0</v>
      </c>
    </row>
    <row r="18299" spans="1:18" hidden="1">
      <c r="A18299" s="15">
        <v>42402.333333333336</v>
      </c>
      <c r="B18299" s="32">
        <f t="shared" si="868"/>
        <v>9</v>
      </c>
      <c r="C18299" s="83">
        <f t="shared" si="866"/>
        <v>0</v>
      </c>
      <c r="P18299" s="15">
        <v>42402.333333333336</v>
      </c>
      <c r="Q18299" s="32">
        <f t="shared" si="869"/>
        <v>9</v>
      </c>
      <c r="R18299" s="83">
        <f t="shared" si="867"/>
        <v>0</v>
      </c>
    </row>
    <row r="18300" spans="1:18" hidden="1">
      <c r="A18300" s="15">
        <v>42402.375</v>
      </c>
      <c r="B18300" s="32">
        <f t="shared" si="868"/>
        <v>10</v>
      </c>
      <c r="C18300" s="83">
        <f t="shared" ref="C18300:C18363" si="870">C9540</f>
        <v>0</v>
      </c>
      <c r="P18300" s="15">
        <v>42402.375</v>
      </c>
      <c r="Q18300" s="32">
        <f t="shared" si="869"/>
        <v>10</v>
      </c>
      <c r="R18300" s="83">
        <f t="shared" ref="R18300:R18363" si="871">R9540</f>
        <v>0</v>
      </c>
    </row>
    <row r="18301" spans="1:18" hidden="1">
      <c r="A18301" s="15">
        <v>42402.416666666664</v>
      </c>
      <c r="B18301" s="32">
        <f t="shared" si="868"/>
        <v>11</v>
      </c>
      <c r="C18301" s="83">
        <f t="shared" si="870"/>
        <v>0</v>
      </c>
      <c r="P18301" s="15">
        <v>42402.416666666664</v>
      </c>
      <c r="Q18301" s="32">
        <f t="shared" si="869"/>
        <v>11</v>
      </c>
      <c r="R18301" s="83">
        <f t="shared" si="871"/>
        <v>0</v>
      </c>
    </row>
    <row r="18302" spans="1:18" hidden="1">
      <c r="A18302" s="15">
        <v>42402.458333333336</v>
      </c>
      <c r="B18302" s="32">
        <f t="shared" si="868"/>
        <v>12</v>
      </c>
      <c r="C18302" s="83">
        <f t="shared" si="870"/>
        <v>0</v>
      </c>
      <c r="P18302" s="15">
        <v>42402.458333333336</v>
      </c>
      <c r="Q18302" s="32">
        <f t="shared" si="869"/>
        <v>12</v>
      </c>
      <c r="R18302" s="83">
        <f t="shared" si="871"/>
        <v>0</v>
      </c>
    </row>
    <row r="18303" spans="1:18" hidden="1">
      <c r="A18303" s="15">
        <v>42402.5</v>
      </c>
      <c r="B18303" s="32">
        <f t="shared" si="868"/>
        <v>13</v>
      </c>
      <c r="C18303" s="83">
        <f t="shared" si="870"/>
        <v>0</v>
      </c>
      <c r="P18303" s="15">
        <v>42402.5</v>
      </c>
      <c r="Q18303" s="32">
        <f t="shared" si="869"/>
        <v>13</v>
      </c>
      <c r="R18303" s="83">
        <f t="shared" si="871"/>
        <v>0</v>
      </c>
    </row>
    <row r="18304" spans="1:18" hidden="1">
      <c r="A18304" s="15">
        <v>42402.541666666664</v>
      </c>
      <c r="B18304" s="32">
        <f t="shared" si="868"/>
        <v>14</v>
      </c>
      <c r="C18304" s="83">
        <f t="shared" si="870"/>
        <v>0</v>
      </c>
      <c r="P18304" s="15">
        <v>42402.541666666664</v>
      </c>
      <c r="Q18304" s="32">
        <f t="shared" si="869"/>
        <v>14</v>
      </c>
      <c r="R18304" s="83">
        <f t="shared" si="871"/>
        <v>0</v>
      </c>
    </row>
    <row r="18305" spans="1:18" hidden="1">
      <c r="A18305" s="15">
        <v>42402.583333333336</v>
      </c>
      <c r="B18305" s="32">
        <f t="shared" si="868"/>
        <v>15</v>
      </c>
      <c r="C18305" s="83">
        <f t="shared" si="870"/>
        <v>0</v>
      </c>
      <c r="P18305" s="15">
        <v>42402.583333333336</v>
      </c>
      <c r="Q18305" s="32">
        <f t="shared" si="869"/>
        <v>15</v>
      </c>
      <c r="R18305" s="83">
        <f t="shared" si="871"/>
        <v>0</v>
      </c>
    </row>
    <row r="18306" spans="1:18" hidden="1">
      <c r="A18306" s="15">
        <v>42402.625</v>
      </c>
      <c r="B18306" s="32">
        <f t="shared" si="868"/>
        <v>16</v>
      </c>
      <c r="C18306" s="83">
        <f t="shared" si="870"/>
        <v>0</v>
      </c>
      <c r="P18306" s="15">
        <v>42402.625</v>
      </c>
      <c r="Q18306" s="32">
        <f t="shared" si="869"/>
        <v>16</v>
      </c>
      <c r="R18306" s="83">
        <f t="shared" si="871"/>
        <v>0</v>
      </c>
    </row>
    <row r="18307" spans="1:18" hidden="1">
      <c r="A18307" s="15">
        <v>42402.666666666664</v>
      </c>
      <c r="B18307" s="32">
        <f t="shared" si="868"/>
        <v>17</v>
      </c>
      <c r="C18307" s="83">
        <f t="shared" si="870"/>
        <v>0</v>
      </c>
      <c r="P18307" s="15">
        <v>42402.666666666664</v>
      </c>
      <c r="Q18307" s="32">
        <f t="shared" si="869"/>
        <v>17</v>
      </c>
      <c r="R18307" s="83">
        <f t="shared" si="871"/>
        <v>0</v>
      </c>
    </row>
    <row r="18308" spans="1:18" hidden="1">
      <c r="A18308" s="15">
        <v>42402.708333333336</v>
      </c>
      <c r="B18308" s="32">
        <f t="shared" ref="B18308:B18371" si="872">HOUR(A18308)+1</f>
        <v>18</v>
      </c>
      <c r="C18308" s="83">
        <f t="shared" si="870"/>
        <v>0</v>
      </c>
      <c r="P18308" s="15">
        <v>42402.708333333336</v>
      </c>
      <c r="Q18308" s="32">
        <f t="shared" ref="Q18308:Q18371" si="873">HOUR(P18308)+1</f>
        <v>18</v>
      </c>
      <c r="R18308" s="83">
        <f t="shared" si="871"/>
        <v>0</v>
      </c>
    </row>
    <row r="18309" spans="1:18" hidden="1">
      <c r="A18309" s="15">
        <v>42402.75</v>
      </c>
      <c r="B18309" s="32">
        <f t="shared" si="872"/>
        <v>19</v>
      </c>
      <c r="C18309" s="83">
        <f t="shared" si="870"/>
        <v>0</v>
      </c>
      <c r="P18309" s="15">
        <v>42402.75</v>
      </c>
      <c r="Q18309" s="32">
        <f t="shared" si="873"/>
        <v>19</v>
      </c>
      <c r="R18309" s="83">
        <f t="shared" si="871"/>
        <v>0</v>
      </c>
    </row>
    <row r="18310" spans="1:18" hidden="1">
      <c r="A18310" s="15">
        <v>42402.791666666664</v>
      </c>
      <c r="B18310" s="32">
        <f t="shared" si="872"/>
        <v>20</v>
      </c>
      <c r="C18310" s="83">
        <f t="shared" si="870"/>
        <v>0</v>
      </c>
      <c r="P18310" s="15">
        <v>42402.791666666664</v>
      </c>
      <c r="Q18310" s="32">
        <f t="shared" si="873"/>
        <v>20</v>
      </c>
      <c r="R18310" s="83">
        <f t="shared" si="871"/>
        <v>0</v>
      </c>
    </row>
    <row r="18311" spans="1:18" hidden="1">
      <c r="A18311" s="15">
        <v>42402.833333333336</v>
      </c>
      <c r="B18311" s="32">
        <f t="shared" si="872"/>
        <v>21</v>
      </c>
      <c r="C18311" s="83">
        <f t="shared" si="870"/>
        <v>0</v>
      </c>
      <c r="P18311" s="15">
        <v>42402.833333333336</v>
      </c>
      <c r="Q18311" s="32">
        <f t="shared" si="873"/>
        <v>21</v>
      </c>
      <c r="R18311" s="83">
        <f t="shared" si="871"/>
        <v>0</v>
      </c>
    </row>
    <row r="18312" spans="1:18" hidden="1">
      <c r="A18312" s="15">
        <v>42402.875</v>
      </c>
      <c r="B18312" s="32">
        <f t="shared" si="872"/>
        <v>22</v>
      </c>
      <c r="C18312" s="83">
        <f t="shared" si="870"/>
        <v>0</v>
      </c>
      <c r="P18312" s="15">
        <v>42402.875</v>
      </c>
      <c r="Q18312" s="32">
        <f t="shared" si="873"/>
        <v>22</v>
      </c>
      <c r="R18312" s="83">
        <f t="shared" si="871"/>
        <v>0</v>
      </c>
    </row>
    <row r="18313" spans="1:18" hidden="1">
      <c r="A18313" s="15">
        <v>42402.916666666664</v>
      </c>
      <c r="B18313" s="32">
        <f t="shared" si="872"/>
        <v>23</v>
      </c>
      <c r="C18313" s="83">
        <f t="shared" si="870"/>
        <v>0</v>
      </c>
      <c r="P18313" s="15">
        <v>42402.916666666664</v>
      </c>
      <c r="Q18313" s="32">
        <f t="shared" si="873"/>
        <v>23</v>
      </c>
      <c r="R18313" s="83">
        <f t="shared" si="871"/>
        <v>0</v>
      </c>
    </row>
    <row r="18314" spans="1:18" hidden="1">
      <c r="A18314" s="15">
        <v>42402.958333333336</v>
      </c>
      <c r="B18314" s="32">
        <f t="shared" si="872"/>
        <v>24</v>
      </c>
      <c r="C18314" s="83">
        <f t="shared" si="870"/>
        <v>0</v>
      </c>
      <c r="P18314" s="15">
        <v>42402.958333333336</v>
      </c>
      <c r="Q18314" s="32">
        <f t="shared" si="873"/>
        <v>24</v>
      </c>
      <c r="R18314" s="83">
        <f t="shared" si="871"/>
        <v>0</v>
      </c>
    </row>
    <row r="18315" spans="1:18" hidden="1">
      <c r="A18315" s="15">
        <v>42403</v>
      </c>
      <c r="B18315" s="32">
        <f t="shared" si="872"/>
        <v>1</v>
      </c>
      <c r="C18315" s="83">
        <f t="shared" si="870"/>
        <v>0</v>
      </c>
      <c r="P18315" s="15">
        <v>42403</v>
      </c>
      <c r="Q18315" s="32">
        <f t="shared" si="873"/>
        <v>1</v>
      </c>
      <c r="R18315" s="83">
        <f t="shared" si="871"/>
        <v>0</v>
      </c>
    </row>
    <row r="18316" spans="1:18" hidden="1">
      <c r="A18316" s="15">
        <v>42403.041666666664</v>
      </c>
      <c r="B18316" s="32">
        <f t="shared" si="872"/>
        <v>2</v>
      </c>
      <c r="C18316" s="83">
        <f t="shared" si="870"/>
        <v>0</v>
      </c>
      <c r="P18316" s="15">
        <v>42403.041666666664</v>
      </c>
      <c r="Q18316" s="32">
        <f t="shared" si="873"/>
        <v>2</v>
      </c>
      <c r="R18316" s="83">
        <f t="shared" si="871"/>
        <v>0</v>
      </c>
    </row>
    <row r="18317" spans="1:18" hidden="1">
      <c r="A18317" s="15">
        <v>42403.083333333336</v>
      </c>
      <c r="B18317" s="32">
        <f t="shared" si="872"/>
        <v>3</v>
      </c>
      <c r="C18317" s="83">
        <f t="shared" si="870"/>
        <v>0</v>
      </c>
      <c r="P18317" s="15">
        <v>42403.083333333336</v>
      </c>
      <c r="Q18317" s="32">
        <f t="shared" si="873"/>
        <v>3</v>
      </c>
      <c r="R18317" s="83">
        <f t="shared" si="871"/>
        <v>0</v>
      </c>
    </row>
    <row r="18318" spans="1:18" hidden="1">
      <c r="A18318" s="15">
        <v>42403.125</v>
      </c>
      <c r="B18318" s="32">
        <f t="shared" si="872"/>
        <v>4</v>
      </c>
      <c r="C18318" s="83">
        <f t="shared" si="870"/>
        <v>0</v>
      </c>
      <c r="P18318" s="15">
        <v>42403.125</v>
      </c>
      <c r="Q18318" s="32">
        <f t="shared" si="873"/>
        <v>4</v>
      </c>
      <c r="R18318" s="83">
        <f t="shared" si="871"/>
        <v>0</v>
      </c>
    </row>
    <row r="18319" spans="1:18" hidden="1">
      <c r="A18319" s="15">
        <v>42403.166666666664</v>
      </c>
      <c r="B18319" s="32">
        <f t="shared" si="872"/>
        <v>5</v>
      </c>
      <c r="C18319" s="83">
        <f t="shared" si="870"/>
        <v>0</v>
      </c>
      <c r="P18319" s="15">
        <v>42403.166666666664</v>
      </c>
      <c r="Q18319" s="32">
        <f t="shared" si="873"/>
        <v>5</v>
      </c>
      <c r="R18319" s="83">
        <f t="shared" si="871"/>
        <v>0</v>
      </c>
    </row>
    <row r="18320" spans="1:18" hidden="1">
      <c r="A18320" s="15">
        <v>42403.208333333336</v>
      </c>
      <c r="B18320" s="32">
        <f t="shared" si="872"/>
        <v>6</v>
      </c>
      <c r="C18320" s="83">
        <f t="shared" si="870"/>
        <v>0</v>
      </c>
      <c r="P18320" s="15">
        <v>42403.208333333336</v>
      </c>
      <c r="Q18320" s="32">
        <f t="shared" si="873"/>
        <v>6</v>
      </c>
      <c r="R18320" s="83">
        <f t="shared" si="871"/>
        <v>0</v>
      </c>
    </row>
    <row r="18321" spans="1:18" hidden="1">
      <c r="A18321" s="15">
        <v>42403.25</v>
      </c>
      <c r="B18321" s="32">
        <f t="shared" si="872"/>
        <v>7</v>
      </c>
      <c r="C18321" s="83">
        <f t="shared" si="870"/>
        <v>0</v>
      </c>
      <c r="P18321" s="15">
        <v>42403.25</v>
      </c>
      <c r="Q18321" s="32">
        <f t="shared" si="873"/>
        <v>7</v>
      </c>
      <c r="R18321" s="83">
        <f t="shared" si="871"/>
        <v>0</v>
      </c>
    </row>
    <row r="18322" spans="1:18" hidden="1">
      <c r="A18322" s="15">
        <v>42403.291666666664</v>
      </c>
      <c r="B18322" s="32">
        <f t="shared" si="872"/>
        <v>8</v>
      </c>
      <c r="C18322" s="83">
        <f t="shared" si="870"/>
        <v>0</v>
      </c>
      <c r="P18322" s="15">
        <v>42403.291666666664</v>
      </c>
      <c r="Q18322" s="32">
        <f t="shared" si="873"/>
        <v>8</v>
      </c>
      <c r="R18322" s="83">
        <f t="shared" si="871"/>
        <v>0</v>
      </c>
    </row>
    <row r="18323" spans="1:18" hidden="1">
      <c r="A18323" s="15">
        <v>42403.333333333336</v>
      </c>
      <c r="B18323" s="32">
        <f t="shared" si="872"/>
        <v>9</v>
      </c>
      <c r="C18323" s="83">
        <f t="shared" si="870"/>
        <v>0</v>
      </c>
      <c r="P18323" s="15">
        <v>42403.333333333336</v>
      </c>
      <c r="Q18323" s="32">
        <f t="shared" si="873"/>
        <v>9</v>
      </c>
      <c r="R18323" s="83">
        <f t="shared" si="871"/>
        <v>0</v>
      </c>
    </row>
    <row r="18324" spans="1:18" hidden="1">
      <c r="A18324" s="15">
        <v>42403.375</v>
      </c>
      <c r="B18324" s="32">
        <f t="shared" si="872"/>
        <v>10</v>
      </c>
      <c r="C18324" s="83">
        <f t="shared" si="870"/>
        <v>0</v>
      </c>
      <c r="P18324" s="15">
        <v>42403.375</v>
      </c>
      <c r="Q18324" s="32">
        <f t="shared" si="873"/>
        <v>10</v>
      </c>
      <c r="R18324" s="83">
        <f t="shared" si="871"/>
        <v>0</v>
      </c>
    </row>
    <row r="18325" spans="1:18" hidden="1">
      <c r="A18325" s="15">
        <v>42403.416666666664</v>
      </c>
      <c r="B18325" s="32">
        <f t="shared" si="872"/>
        <v>11</v>
      </c>
      <c r="C18325" s="83">
        <f t="shared" si="870"/>
        <v>0</v>
      </c>
      <c r="P18325" s="15">
        <v>42403.416666666664</v>
      </c>
      <c r="Q18325" s="32">
        <f t="shared" si="873"/>
        <v>11</v>
      </c>
      <c r="R18325" s="83">
        <f t="shared" si="871"/>
        <v>0</v>
      </c>
    </row>
    <row r="18326" spans="1:18" hidden="1">
      <c r="A18326" s="15">
        <v>42403.458333333336</v>
      </c>
      <c r="B18326" s="32">
        <f t="shared" si="872"/>
        <v>12</v>
      </c>
      <c r="C18326" s="83">
        <f t="shared" si="870"/>
        <v>0</v>
      </c>
      <c r="P18326" s="15">
        <v>42403.458333333336</v>
      </c>
      <c r="Q18326" s="32">
        <f t="shared" si="873"/>
        <v>12</v>
      </c>
      <c r="R18326" s="83">
        <f t="shared" si="871"/>
        <v>0</v>
      </c>
    </row>
    <row r="18327" spans="1:18" hidden="1">
      <c r="A18327" s="15">
        <v>42403.5</v>
      </c>
      <c r="B18327" s="32">
        <f t="shared" si="872"/>
        <v>13</v>
      </c>
      <c r="C18327" s="83">
        <f t="shared" si="870"/>
        <v>0</v>
      </c>
      <c r="P18327" s="15">
        <v>42403.5</v>
      </c>
      <c r="Q18327" s="32">
        <f t="shared" si="873"/>
        <v>13</v>
      </c>
      <c r="R18327" s="83">
        <f t="shared" si="871"/>
        <v>0</v>
      </c>
    </row>
    <row r="18328" spans="1:18" hidden="1">
      <c r="A18328" s="15">
        <v>42403.541666666664</v>
      </c>
      <c r="B18328" s="32">
        <f t="shared" si="872"/>
        <v>14</v>
      </c>
      <c r="C18328" s="83">
        <f t="shared" si="870"/>
        <v>0</v>
      </c>
      <c r="P18328" s="15">
        <v>42403.541666666664</v>
      </c>
      <c r="Q18328" s="32">
        <f t="shared" si="873"/>
        <v>14</v>
      </c>
      <c r="R18328" s="83">
        <f t="shared" si="871"/>
        <v>0</v>
      </c>
    </row>
    <row r="18329" spans="1:18" hidden="1">
      <c r="A18329" s="15">
        <v>42403.583333333336</v>
      </c>
      <c r="B18329" s="32">
        <f t="shared" si="872"/>
        <v>15</v>
      </c>
      <c r="C18329" s="83">
        <f t="shared" si="870"/>
        <v>0</v>
      </c>
      <c r="P18329" s="15">
        <v>42403.583333333336</v>
      </c>
      <c r="Q18329" s="32">
        <f t="shared" si="873"/>
        <v>15</v>
      </c>
      <c r="R18329" s="83">
        <f t="shared" si="871"/>
        <v>0</v>
      </c>
    </row>
    <row r="18330" spans="1:18" hidden="1">
      <c r="A18330" s="15">
        <v>42403.625</v>
      </c>
      <c r="B18330" s="32">
        <f t="shared" si="872"/>
        <v>16</v>
      </c>
      <c r="C18330" s="83">
        <f t="shared" si="870"/>
        <v>0</v>
      </c>
      <c r="P18330" s="15">
        <v>42403.625</v>
      </c>
      <c r="Q18330" s="32">
        <f t="shared" si="873"/>
        <v>16</v>
      </c>
      <c r="R18330" s="83">
        <f t="shared" si="871"/>
        <v>0</v>
      </c>
    </row>
    <row r="18331" spans="1:18" hidden="1">
      <c r="A18331" s="15">
        <v>42403.666666666664</v>
      </c>
      <c r="B18331" s="32">
        <f t="shared" si="872"/>
        <v>17</v>
      </c>
      <c r="C18331" s="83">
        <f t="shared" si="870"/>
        <v>0</v>
      </c>
      <c r="P18331" s="15">
        <v>42403.666666666664</v>
      </c>
      <c r="Q18331" s="32">
        <f t="shared" si="873"/>
        <v>17</v>
      </c>
      <c r="R18331" s="83">
        <f t="shared" si="871"/>
        <v>0</v>
      </c>
    </row>
    <row r="18332" spans="1:18" hidden="1">
      <c r="A18332" s="15">
        <v>42403.708333333336</v>
      </c>
      <c r="B18332" s="32">
        <f t="shared" si="872"/>
        <v>18</v>
      </c>
      <c r="C18332" s="83">
        <f t="shared" si="870"/>
        <v>0</v>
      </c>
      <c r="P18332" s="15">
        <v>42403.708333333336</v>
      </c>
      <c r="Q18332" s="32">
        <f t="shared" si="873"/>
        <v>18</v>
      </c>
      <c r="R18332" s="83">
        <f t="shared" si="871"/>
        <v>0</v>
      </c>
    </row>
    <row r="18333" spans="1:18" hidden="1">
      <c r="A18333" s="15">
        <v>42403.75</v>
      </c>
      <c r="B18333" s="32">
        <f t="shared" si="872"/>
        <v>19</v>
      </c>
      <c r="C18333" s="83">
        <f t="shared" si="870"/>
        <v>0</v>
      </c>
      <c r="P18333" s="15">
        <v>42403.75</v>
      </c>
      <c r="Q18333" s="32">
        <f t="shared" si="873"/>
        <v>19</v>
      </c>
      <c r="R18333" s="83">
        <f t="shared" si="871"/>
        <v>0</v>
      </c>
    </row>
    <row r="18334" spans="1:18" hidden="1">
      <c r="A18334" s="15">
        <v>42403.791666666664</v>
      </c>
      <c r="B18334" s="32">
        <f t="shared" si="872"/>
        <v>20</v>
      </c>
      <c r="C18334" s="83">
        <f t="shared" si="870"/>
        <v>0</v>
      </c>
      <c r="P18334" s="15">
        <v>42403.791666666664</v>
      </c>
      <c r="Q18334" s="32">
        <f t="shared" si="873"/>
        <v>20</v>
      </c>
      <c r="R18334" s="83">
        <f t="shared" si="871"/>
        <v>0</v>
      </c>
    </row>
    <row r="18335" spans="1:18" hidden="1">
      <c r="A18335" s="15">
        <v>42403.833333333336</v>
      </c>
      <c r="B18335" s="32">
        <f t="shared" si="872"/>
        <v>21</v>
      </c>
      <c r="C18335" s="83">
        <f t="shared" si="870"/>
        <v>0</v>
      </c>
      <c r="P18335" s="15">
        <v>42403.833333333336</v>
      </c>
      <c r="Q18335" s="32">
        <f t="shared" si="873"/>
        <v>21</v>
      </c>
      <c r="R18335" s="83">
        <f t="shared" si="871"/>
        <v>0</v>
      </c>
    </row>
    <row r="18336" spans="1:18" hidden="1">
      <c r="A18336" s="15">
        <v>42403.875</v>
      </c>
      <c r="B18336" s="32">
        <f t="shared" si="872"/>
        <v>22</v>
      </c>
      <c r="C18336" s="83">
        <f t="shared" si="870"/>
        <v>0</v>
      </c>
      <c r="P18336" s="15">
        <v>42403.875</v>
      </c>
      <c r="Q18336" s="32">
        <f t="shared" si="873"/>
        <v>22</v>
      </c>
      <c r="R18336" s="83">
        <f t="shared" si="871"/>
        <v>0</v>
      </c>
    </row>
    <row r="18337" spans="1:18" hidden="1">
      <c r="A18337" s="15">
        <v>42403.916666666664</v>
      </c>
      <c r="B18337" s="32">
        <f t="shared" si="872"/>
        <v>23</v>
      </c>
      <c r="C18337" s="83">
        <f t="shared" si="870"/>
        <v>0</v>
      </c>
      <c r="P18337" s="15">
        <v>42403.916666666664</v>
      </c>
      <c r="Q18337" s="32">
        <f t="shared" si="873"/>
        <v>23</v>
      </c>
      <c r="R18337" s="83">
        <f t="shared" si="871"/>
        <v>0</v>
      </c>
    </row>
    <row r="18338" spans="1:18" hidden="1">
      <c r="A18338" s="15">
        <v>42403.958333333336</v>
      </c>
      <c r="B18338" s="32">
        <f t="shared" si="872"/>
        <v>24</v>
      </c>
      <c r="C18338" s="83">
        <f t="shared" si="870"/>
        <v>0</v>
      </c>
      <c r="P18338" s="15">
        <v>42403.958333333336</v>
      </c>
      <c r="Q18338" s="32">
        <f t="shared" si="873"/>
        <v>24</v>
      </c>
      <c r="R18338" s="83">
        <f t="shared" si="871"/>
        <v>0</v>
      </c>
    </row>
    <row r="18339" spans="1:18" hidden="1">
      <c r="A18339" s="15">
        <v>42404</v>
      </c>
      <c r="B18339" s="32">
        <f t="shared" si="872"/>
        <v>1</v>
      </c>
      <c r="C18339" s="83">
        <f t="shared" si="870"/>
        <v>0</v>
      </c>
      <c r="P18339" s="15">
        <v>42404</v>
      </c>
      <c r="Q18339" s="32">
        <f t="shared" si="873"/>
        <v>1</v>
      </c>
      <c r="R18339" s="83">
        <f t="shared" si="871"/>
        <v>0</v>
      </c>
    </row>
    <row r="18340" spans="1:18" hidden="1">
      <c r="A18340" s="15">
        <v>42404.041666666664</v>
      </c>
      <c r="B18340" s="32">
        <f t="shared" si="872"/>
        <v>2</v>
      </c>
      <c r="C18340" s="83">
        <f t="shared" si="870"/>
        <v>0</v>
      </c>
      <c r="P18340" s="15">
        <v>42404.041666666664</v>
      </c>
      <c r="Q18340" s="32">
        <f t="shared" si="873"/>
        <v>2</v>
      </c>
      <c r="R18340" s="83">
        <f t="shared" si="871"/>
        <v>0</v>
      </c>
    </row>
    <row r="18341" spans="1:18" hidden="1">
      <c r="A18341" s="15">
        <v>42404.083333333336</v>
      </c>
      <c r="B18341" s="32">
        <f t="shared" si="872"/>
        <v>3</v>
      </c>
      <c r="C18341" s="83">
        <f t="shared" si="870"/>
        <v>0</v>
      </c>
      <c r="P18341" s="15">
        <v>42404.083333333336</v>
      </c>
      <c r="Q18341" s="32">
        <f t="shared" si="873"/>
        <v>3</v>
      </c>
      <c r="R18341" s="83">
        <f t="shared" si="871"/>
        <v>0</v>
      </c>
    </row>
    <row r="18342" spans="1:18" hidden="1">
      <c r="A18342" s="15">
        <v>42404.125</v>
      </c>
      <c r="B18342" s="32">
        <f t="shared" si="872"/>
        <v>4</v>
      </c>
      <c r="C18342" s="83">
        <f t="shared" si="870"/>
        <v>0</v>
      </c>
      <c r="P18342" s="15">
        <v>42404.125</v>
      </c>
      <c r="Q18342" s="32">
        <f t="shared" si="873"/>
        <v>4</v>
      </c>
      <c r="R18342" s="83">
        <f t="shared" si="871"/>
        <v>0</v>
      </c>
    </row>
    <row r="18343" spans="1:18" hidden="1">
      <c r="A18343" s="15">
        <v>42404.166666666664</v>
      </c>
      <c r="B18343" s="32">
        <f t="shared" si="872"/>
        <v>5</v>
      </c>
      <c r="C18343" s="83">
        <f t="shared" si="870"/>
        <v>0</v>
      </c>
      <c r="P18343" s="15">
        <v>42404.166666666664</v>
      </c>
      <c r="Q18343" s="32">
        <f t="shared" si="873"/>
        <v>5</v>
      </c>
      <c r="R18343" s="83">
        <f t="shared" si="871"/>
        <v>0</v>
      </c>
    </row>
    <row r="18344" spans="1:18" hidden="1">
      <c r="A18344" s="15">
        <v>42404.208333333336</v>
      </c>
      <c r="B18344" s="32">
        <f t="shared" si="872"/>
        <v>6</v>
      </c>
      <c r="C18344" s="83">
        <f t="shared" si="870"/>
        <v>0</v>
      </c>
      <c r="P18344" s="15">
        <v>42404.208333333336</v>
      </c>
      <c r="Q18344" s="32">
        <f t="shared" si="873"/>
        <v>6</v>
      </c>
      <c r="R18344" s="83">
        <f t="shared" si="871"/>
        <v>0</v>
      </c>
    </row>
    <row r="18345" spans="1:18" hidden="1">
      <c r="A18345" s="15">
        <v>42404.25</v>
      </c>
      <c r="B18345" s="32">
        <f t="shared" si="872"/>
        <v>7</v>
      </c>
      <c r="C18345" s="83">
        <f t="shared" si="870"/>
        <v>0</v>
      </c>
      <c r="P18345" s="15">
        <v>42404.25</v>
      </c>
      <c r="Q18345" s="32">
        <f t="shared" si="873"/>
        <v>7</v>
      </c>
      <c r="R18345" s="83">
        <f t="shared" si="871"/>
        <v>0</v>
      </c>
    </row>
    <row r="18346" spans="1:18" hidden="1">
      <c r="A18346" s="15">
        <v>42404.291666666664</v>
      </c>
      <c r="B18346" s="32">
        <f t="shared" si="872"/>
        <v>8</v>
      </c>
      <c r="C18346" s="83">
        <f t="shared" si="870"/>
        <v>0</v>
      </c>
      <c r="P18346" s="15">
        <v>42404.291666666664</v>
      </c>
      <c r="Q18346" s="32">
        <f t="shared" si="873"/>
        <v>8</v>
      </c>
      <c r="R18346" s="83">
        <f t="shared" si="871"/>
        <v>0</v>
      </c>
    </row>
    <row r="18347" spans="1:18" hidden="1">
      <c r="A18347" s="15">
        <v>42404.333333333336</v>
      </c>
      <c r="B18347" s="32">
        <f t="shared" si="872"/>
        <v>9</v>
      </c>
      <c r="C18347" s="83">
        <f t="shared" si="870"/>
        <v>0</v>
      </c>
      <c r="P18347" s="15">
        <v>42404.333333333336</v>
      </c>
      <c r="Q18347" s="32">
        <f t="shared" si="873"/>
        <v>9</v>
      </c>
      <c r="R18347" s="83">
        <f t="shared" si="871"/>
        <v>0</v>
      </c>
    </row>
    <row r="18348" spans="1:18" hidden="1">
      <c r="A18348" s="15">
        <v>42404.375</v>
      </c>
      <c r="B18348" s="32">
        <f t="shared" si="872"/>
        <v>10</v>
      </c>
      <c r="C18348" s="83">
        <f t="shared" si="870"/>
        <v>0</v>
      </c>
      <c r="P18348" s="15">
        <v>42404.375</v>
      </c>
      <c r="Q18348" s="32">
        <f t="shared" si="873"/>
        <v>10</v>
      </c>
      <c r="R18348" s="83">
        <f t="shared" si="871"/>
        <v>0</v>
      </c>
    </row>
    <row r="18349" spans="1:18" hidden="1">
      <c r="A18349" s="15">
        <v>42404.416666666664</v>
      </c>
      <c r="B18349" s="32">
        <f t="shared" si="872"/>
        <v>11</v>
      </c>
      <c r="C18349" s="83">
        <f t="shared" si="870"/>
        <v>0</v>
      </c>
      <c r="P18349" s="15">
        <v>42404.416666666664</v>
      </c>
      <c r="Q18349" s="32">
        <f t="shared" si="873"/>
        <v>11</v>
      </c>
      <c r="R18349" s="83">
        <f t="shared" si="871"/>
        <v>0</v>
      </c>
    </row>
    <row r="18350" spans="1:18" hidden="1">
      <c r="A18350" s="15">
        <v>42404.458333333336</v>
      </c>
      <c r="B18350" s="32">
        <f t="shared" si="872"/>
        <v>12</v>
      </c>
      <c r="C18350" s="83">
        <f t="shared" si="870"/>
        <v>0</v>
      </c>
      <c r="P18350" s="15">
        <v>42404.458333333336</v>
      </c>
      <c r="Q18350" s="32">
        <f t="shared" si="873"/>
        <v>12</v>
      </c>
      <c r="R18350" s="83">
        <f t="shared" si="871"/>
        <v>0</v>
      </c>
    </row>
    <row r="18351" spans="1:18" hidden="1">
      <c r="A18351" s="15">
        <v>42404.5</v>
      </c>
      <c r="B18351" s="32">
        <f t="shared" si="872"/>
        <v>13</v>
      </c>
      <c r="C18351" s="83">
        <f t="shared" si="870"/>
        <v>0</v>
      </c>
      <c r="P18351" s="15">
        <v>42404.5</v>
      </c>
      <c r="Q18351" s="32">
        <f t="shared" si="873"/>
        <v>13</v>
      </c>
      <c r="R18351" s="83">
        <f t="shared" si="871"/>
        <v>0</v>
      </c>
    </row>
    <row r="18352" spans="1:18" hidden="1">
      <c r="A18352" s="15">
        <v>42404.541666666664</v>
      </c>
      <c r="B18352" s="32">
        <f t="shared" si="872"/>
        <v>14</v>
      </c>
      <c r="C18352" s="83">
        <f t="shared" si="870"/>
        <v>0</v>
      </c>
      <c r="P18352" s="15">
        <v>42404.541666666664</v>
      </c>
      <c r="Q18352" s="32">
        <f t="shared" si="873"/>
        <v>14</v>
      </c>
      <c r="R18352" s="83">
        <f t="shared" si="871"/>
        <v>0</v>
      </c>
    </row>
    <row r="18353" spans="1:18" hidden="1">
      <c r="A18353" s="15">
        <v>42404.583333333336</v>
      </c>
      <c r="B18353" s="32">
        <f t="shared" si="872"/>
        <v>15</v>
      </c>
      <c r="C18353" s="83">
        <f t="shared" si="870"/>
        <v>0</v>
      </c>
      <c r="P18353" s="15">
        <v>42404.583333333336</v>
      </c>
      <c r="Q18353" s="32">
        <f t="shared" si="873"/>
        <v>15</v>
      </c>
      <c r="R18353" s="83">
        <f t="shared" si="871"/>
        <v>0</v>
      </c>
    </row>
    <row r="18354" spans="1:18" hidden="1">
      <c r="A18354" s="15">
        <v>42404.625</v>
      </c>
      <c r="B18354" s="32">
        <f t="shared" si="872"/>
        <v>16</v>
      </c>
      <c r="C18354" s="83">
        <f t="shared" si="870"/>
        <v>0</v>
      </c>
      <c r="P18354" s="15">
        <v>42404.625</v>
      </c>
      <c r="Q18354" s="32">
        <f t="shared" si="873"/>
        <v>16</v>
      </c>
      <c r="R18354" s="83">
        <f t="shared" si="871"/>
        <v>0</v>
      </c>
    </row>
    <row r="18355" spans="1:18" hidden="1">
      <c r="A18355" s="15">
        <v>42404.666666666664</v>
      </c>
      <c r="B18355" s="32">
        <f t="shared" si="872"/>
        <v>17</v>
      </c>
      <c r="C18355" s="83">
        <f t="shared" si="870"/>
        <v>0</v>
      </c>
      <c r="P18355" s="15">
        <v>42404.666666666664</v>
      </c>
      <c r="Q18355" s="32">
        <f t="shared" si="873"/>
        <v>17</v>
      </c>
      <c r="R18355" s="83">
        <f t="shared" si="871"/>
        <v>0</v>
      </c>
    </row>
    <row r="18356" spans="1:18" hidden="1">
      <c r="A18356" s="15">
        <v>42404.708333333336</v>
      </c>
      <c r="B18356" s="32">
        <f t="shared" si="872"/>
        <v>18</v>
      </c>
      <c r="C18356" s="83">
        <f t="shared" si="870"/>
        <v>0</v>
      </c>
      <c r="P18356" s="15">
        <v>42404.708333333336</v>
      </c>
      <c r="Q18356" s="32">
        <f t="shared" si="873"/>
        <v>18</v>
      </c>
      <c r="R18356" s="83">
        <f t="shared" si="871"/>
        <v>0</v>
      </c>
    </row>
    <row r="18357" spans="1:18" hidden="1">
      <c r="A18357" s="15">
        <v>42404.75</v>
      </c>
      <c r="B18357" s="32">
        <f t="shared" si="872"/>
        <v>19</v>
      </c>
      <c r="C18357" s="83">
        <f t="shared" si="870"/>
        <v>0</v>
      </c>
      <c r="P18357" s="15">
        <v>42404.75</v>
      </c>
      <c r="Q18357" s="32">
        <f t="shared" si="873"/>
        <v>19</v>
      </c>
      <c r="R18357" s="83">
        <f t="shared" si="871"/>
        <v>0</v>
      </c>
    </row>
    <row r="18358" spans="1:18" hidden="1">
      <c r="A18358" s="15">
        <v>42404.791666666664</v>
      </c>
      <c r="B18358" s="32">
        <f t="shared" si="872"/>
        <v>20</v>
      </c>
      <c r="C18358" s="83">
        <f t="shared" si="870"/>
        <v>0</v>
      </c>
      <c r="P18358" s="15">
        <v>42404.791666666664</v>
      </c>
      <c r="Q18358" s="32">
        <f t="shared" si="873"/>
        <v>20</v>
      </c>
      <c r="R18358" s="83">
        <f t="shared" si="871"/>
        <v>0</v>
      </c>
    </row>
    <row r="18359" spans="1:18" hidden="1">
      <c r="A18359" s="15">
        <v>42404.833333333336</v>
      </c>
      <c r="B18359" s="32">
        <f t="shared" si="872"/>
        <v>21</v>
      </c>
      <c r="C18359" s="83">
        <f t="shared" si="870"/>
        <v>0</v>
      </c>
      <c r="P18359" s="15">
        <v>42404.833333333336</v>
      </c>
      <c r="Q18359" s="32">
        <f t="shared" si="873"/>
        <v>21</v>
      </c>
      <c r="R18359" s="83">
        <f t="shared" si="871"/>
        <v>0</v>
      </c>
    </row>
    <row r="18360" spans="1:18" hidden="1">
      <c r="A18360" s="15">
        <v>42404.875</v>
      </c>
      <c r="B18360" s="32">
        <f t="shared" si="872"/>
        <v>22</v>
      </c>
      <c r="C18360" s="83">
        <f t="shared" si="870"/>
        <v>0</v>
      </c>
      <c r="P18360" s="15">
        <v>42404.875</v>
      </c>
      <c r="Q18360" s="32">
        <f t="shared" si="873"/>
        <v>22</v>
      </c>
      <c r="R18360" s="83">
        <f t="shared" si="871"/>
        <v>0</v>
      </c>
    </row>
    <row r="18361" spans="1:18" hidden="1">
      <c r="A18361" s="15">
        <v>42404.916666666664</v>
      </c>
      <c r="B18361" s="32">
        <f t="shared" si="872"/>
        <v>23</v>
      </c>
      <c r="C18361" s="83">
        <f t="shared" si="870"/>
        <v>0</v>
      </c>
      <c r="P18361" s="15">
        <v>42404.916666666664</v>
      </c>
      <c r="Q18361" s="32">
        <f t="shared" si="873"/>
        <v>23</v>
      </c>
      <c r="R18361" s="83">
        <f t="shared" si="871"/>
        <v>0</v>
      </c>
    </row>
    <row r="18362" spans="1:18" hidden="1">
      <c r="A18362" s="15">
        <v>42404.958333333336</v>
      </c>
      <c r="B18362" s="32">
        <f t="shared" si="872"/>
        <v>24</v>
      </c>
      <c r="C18362" s="83">
        <f t="shared" si="870"/>
        <v>0</v>
      </c>
      <c r="P18362" s="15">
        <v>42404.958333333336</v>
      </c>
      <c r="Q18362" s="32">
        <f t="shared" si="873"/>
        <v>24</v>
      </c>
      <c r="R18362" s="83">
        <f t="shared" si="871"/>
        <v>0</v>
      </c>
    </row>
    <row r="18363" spans="1:18" hidden="1">
      <c r="A18363" s="15">
        <v>42405</v>
      </c>
      <c r="B18363" s="32">
        <f t="shared" si="872"/>
        <v>1</v>
      </c>
      <c r="C18363" s="83">
        <f t="shared" si="870"/>
        <v>0</v>
      </c>
      <c r="P18363" s="15">
        <v>42405</v>
      </c>
      <c r="Q18363" s="32">
        <f t="shared" si="873"/>
        <v>1</v>
      </c>
      <c r="R18363" s="83">
        <f t="shared" si="871"/>
        <v>0</v>
      </c>
    </row>
    <row r="18364" spans="1:18" hidden="1">
      <c r="A18364" s="15">
        <v>42405.041666666664</v>
      </c>
      <c r="B18364" s="32">
        <f t="shared" si="872"/>
        <v>2</v>
      </c>
      <c r="C18364" s="83">
        <f t="shared" ref="C18364:C18427" si="874">C9604</f>
        <v>0</v>
      </c>
      <c r="P18364" s="15">
        <v>42405.041666666664</v>
      </c>
      <c r="Q18364" s="32">
        <f t="shared" si="873"/>
        <v>2</v>
      </c>
      <c r="R18364" s="83">
        <f t="shared" ref="R18364:R18427" si="875">R9604</f>
        <v>0</v>
      </c>
    </row>
    <row r="18365" spans="1:18" hidden="1">
      <c r="A18365" s="15">
        <v>42405.083333333336</v>
      </c>
      <c r="B18365" s="32">
        <f t="shared" si="872"/>
        <v>3</v>
      </c>
      <c r="C18365" s="83">
        <f t="shared" si="874"/>
        <v>0</v>
      </c>
      <c r="P18365" s="15">
        <v>42405.083333333336</v>
      </c>
      <c r="Q18365" s="32">
        <f t="shared" si="873"/>
        <v>3</v>
      </c>
      <c r="R18365" s="83">
        <f t="shared" si="875"/>
        <v>0</v>
      </c>
    </row>
    <row r="18366" spans="1:18" hidden="1">
      <c r="A18366" s="15">
        <v>42405.125</v>
      </c>
      <c r="B18366" s="32">
        <f t="shared" si="872"/>
        <v>4</v>
      </c>
      <c r="C18366" s="83">
        <f t="shared" si="874"/>
        <v>0</v>
      </c>
      <c r="P18366" s="15">
        <v>42405.125</v>
      </c>
      <c r="Q18366" s="32">
        <f t="shared" si="873"/>
        <v>4</v>
      </c>
      <c r="R18366" s="83">
        <f t="shared" si="875"/>
        <v>0</v>
      </c>
    </row>
    <row r="18367" spans="1:18" hidden="1">
      <c r="A18367" s="15">
        <v>42405.166666666664</v>
      </c>
      <c r="B18367" s="32">
        <f t="shared" si="872"/>
        <v>5</v>
      </c>
      <c r="C18367" s="83">
        <f t="shared" si="874"/>
        <v>0</v>
      </c>
      <c r="P18367" s="15">
        <v>42405.166666666664</v>
      </c>
      <c r="Q18367" s="32">
        <f t="shared" si="873"/>
        <v>5</v>
      </c>
      <c r="R18367" s="83">
        <f t="shared" si="875"/>
        <v>0</v>
      </c>
    </row>
    <row r="18368" spans="1:18" hidden="1">
      <c r="A18368" s="15">
        <v>42405.208333333336</v>
      </c>
      <c r="B18368" s="32">
        <f t="shared" si="872"/>
        <v>6</v>
      </c>
      <c r="C18368" s="83">
        <f t="shared" si="874"/>
        <v>0</v>
      </c>
      <c r="P18368" s="15">
        <v>42405.208333333336</v>
      </c>
      <c r="Q18368" s="32">
        <f t="shared" si="873"/>
        <v>6</v>
      </c>
      <c r="R18368" s="83">
        <f t="shared" si="875"/>
        <v>0</v>
      </c>
    </row>
    <row r="18369" spans="1:18" hidden="1">
      <c r="A18369" s="15">
        <v>42405.25</v>
      </c>
      <c r="B18369" s="32">
        <f t="shared" si="872"/>
        <v>7</v>
      </c>
      <c r="C18369" s="83">
        <f t="shared" si="874"/>
        <v>0</v>
      </c>
      <c r="P18369" s="15">
        <v>42405.25</v>
      </c>
      <c r="Q18369" s="32">
        <f t="shared" si="873"/>
        <v>7</v>
      </c>
      <c r="R18369" s="83">
        <f t="shared" si="875"/>
        <v>0</v>
      </c>
    </row>
    <row r="18370" spans="1:18" hidden="1">
      <c r="A18370" s="15">
        <v>42405.291666666664</v>
      </c>
      <c r="B18370" s="32">
        <f t="shared" si="872"/>
        <v>8</v>
      </c>
      <c r="C18370" s="83">
        <f t="shared" si="874"/>
        <v>0</v>
      </c>
      <c r="P18370" s="15">
        <v>42405.291666666664</v>
      </c>
      <c r="Q18370" s="32">
        <f t="shared" si="873"/>
        <v>8</v>
      </c>
      <c r="R18370" s="83">
        <f t="shared" si="875"/>
        <v>0</v>
      </c>
    </row>
    <row r="18371" spans="1:18" hidden="1">
      <c r="A18371" s="15">
        <v>42405.333333333336</v>
      </c>
      <c r="B18371" s="32">
        <f t="shared" si="872"/>
        <v>9</v>
      </c>
      <c r="C18371" s="83">
        <f t="shared" si="874"/>
        <v>0</v>
      </c>
      <c r="P18371" s="15">
        <v>42405.333333333336</v>
      </c>
      <c r="Q18371" s="32">
        <f t="shared" si="873"/>
        <v>9</v>
      </c>
      <c r="R18371" s="83">
        <f t="shared" si="875"/>
        <v>0</v>
      </c>
    </row>
    <row r="18372" spans="1:18" hidden="1">
      <c r="A18372" s="15">
        <v>42405.375</v>
      </c>
      <c r="B18372" s="32">
        <f t="shared" ref="B18372:B18435" si="876">HOUR(A18372)+1</f>
        <v>10</v>
      </c>
      <c r="C18372" s="83">
        <f t="shared" si="874"/>
        <v>0</v>
      </c>
      <c r="P18372" s="15">
        <v>42405.375</v>
      </c>
      <c r="Q18372" s="32">
        <f t="shared" ref="Q18372:Q18435" si="877">HOUR(P18372)+1</f>
        <v>10</v>
      </c>
      <c r="R18372" s="83">
        <f t="shared" si="875"/>
        <v>0</v>
      </c>
    </row>
    <row r="18373" spans="1:18" hidden="1">
      <c r="A18373" s="15">
        <v>42405.416666666664</v>
      </c>
      <c r="B18373" s="32">
        <f t="shared" si="876"/>
        <v>11</v>
      </c>
      <c r="C18373" s="83">
        <f t="shared" si="874"/>
        <v>0</v>
      </c>
      <c r="P18373" s="15">
        <v>42405.416666666664</v>
      </c>
      <c r="Q18373" s="32">
        <f t="shared" si="877"/>
        <v>11</v>
      </c>
      <c r="R18373" s="83">
        <f t="shared" si="875"/>
        <v>0</v>
      </c>
    </row>
    <row r="18374" spans="1:18" hidden="1">
      <c r="A18374" s="15">
        <v>42405.458333333336</v>
      </c>
      <c r="B18374" s="32">
        <f t="shared" si="876"/>
        <v>12</v>
      </c>
      <c r="C18374" s="83">
        <f t="shared" si="874"/>
        <v>0</v>
      </c>
      <c r="P18374" s="15">
        <v>42405.458333333336</v>
      </c>
      <c r="Q18374" s="32">
        <f t="shared" si="877"/>
        <v>12</v>
      </c>
      <c r="R18374" s="83">
        <f t="shared" si="875"/>
        <v>0</v>
      </c>
    </row>
    <row r="18375" spans="1:18" hidden="1">
      <c r="A18375" s="15">
        <v>42405.5</v>
      </c>
      <c r="B18375" s="32">
        <f t="shared" si="876"/>
        <v>13</v>
      </c>
      <c r="C18375" s="83">
        <f t="shared" si="874"/>
        <v>0</v>
      </c>
      <c r="P18375" s="15">
        <v>42405.5</v>
      </c>
      <c r="Q18375" s="32">
        <f t="shared" si="877"/>
        <v>13</v>
      </c>
      <c r="R18375" s="83">
        <f t="shared" si="875"/>
        <v>0</v>
      </c>
    </row>
    <row r="18376" spans="1:18" hidden="1">
      <c r="A18376" s="15">
        <v>42405.541666666664</v>
      </c>
      <c r="B18376" s="32">
        <f t="shared" si="876"/>
        <v>14</v>
      </c>
      <c r="C18376" s="83">
        <f t="shared" si="874"/>
        <v>0</v>
      </c>
      <c r="P18376" s="15">
        <v>42405.541666666664</v>
      </c>
      <c r="Q18376" s="32">
        <f t="shared" si="877"/>
        <v>14</v>
      </c>
      <c r="R18376" s="83">
        <f t="shared" si="875"/>
        <v>0</v>
      </c>
    </row>
    <row r="18377" spans="1:18" hidden="1">
      <c r="A18377" s="15">
        <v>42405.583333333336</v>
      </c>
      <c r="B18377" s="32">
        <f t="shared" si="876"/>
        <v>15</v>
      </c>
      <c r="C18377" s="83">
        <f t="shared" si="874"/>
        <v>0</v>
      </c>
      <c r="P18377" s="15">
        <v>42405.583333333336</v>
      </c>
      <c r="Q18377" s="32">
        <f t="shared" si="877"/>
        <v>15</v>
      </c>
      <c r="R18377" s="83">
        <f t="shared" si="875"/>
        <v>0</v>
      </c>
    </row>
    <row r="18378" spans="1:18" hidden="1">
      <c r="A18378" s="15">
        <v>42405.625</v>
      </c>
      <c r="B18378" s="32">
        <f t="shared" si="876"/>
        <v>16</v>
      </c>
      <c r="C18378" s="83">
        <f t="shared" si="874"/>
        <v>0</v>
      </c>
      <c r="P18378" s="15">
        <v>42405.625</v>
      </c>
      <c r="Q18378" s="32">
        <f t="shared" si="877"/>
        <v>16</v>
      </c>
      <c r="R18378" s="83">
        <f t="shared" si="875"/>
        <v>0</v>
      </c>
    </row>
    <row r="18379" spans="1:18" hidden="1">
      <c r="A18379" s="15">
        <v>42405.666666666664</v>
      </c>
      <c r="B18379" s="32">
        <f t="shared" si="876"/>
        <v>17</v>
      </c>
      <c r="C18379" s="83">
        <f t="shared" si="874"/>
        <v>0</v>
      </c>
      <c r="P18379" s="15">
        <v>42405.666666666664</v>
      </c>
      <c r="Q18379" s="32">
        <f t="shared" si="877"/>
        <v>17</v>
      </c>
      <c r="R18379" s="83">
        <f t="shared" si="875"/>
        <v>0</v>
      </c>
    </row>
    <row r="18380" spans="1:18" hidden="1">
      <c r="A18380" s="15">
        <v>42405.708333333336</v>
      </c>
      <c r="B18380" s="32">
        <f t="shared" si="876"/>
        <v>18</v>
      </c>
      <c r="C18380" s="83">
        <f t="shared" si="874"/>
        <v>0</v>
      </c>
      <c r="P18380" s="15">
        <v>42405.708333333336</v>
      </c>
      <c r="Q18380" s="32">
        <f t="shared" si="877"/>
        <v>18</v>
      </c>
      <c r="R18380" s="83">
        <f t="shared" si="875"/>
        <v>0</v>
      </c>
    </row>
    <row r="18381" spans="1:18" hidden="1">
      <c r="A18381" s="15">
        <v>42405.75</v>
      </c>
      <c r="B18381" s="32">
        <f t="shared" si="876"/>
        <v>19</v>
      </c>
      <c r="C18381" s="83">
        <f t="shared" si="874"/>
        <v>0</v>
      </c>
      <c r="P18381" s="15">
        <v>42405.75</v>
      </c>
      <c r="Q18381" s="32">
        <f t="shared" si="877"/>
        <v>19</v>
      </c>
      <c r="R18381" s="83">
        <f t="shared" si="875"/>
        <v>0</v>
      </c>
    </row>
    <row r="18382" spans="1:18" hidden="1">
      <c r="A18382" s="15">
        <v>42405.791666666664</v>
      </c>
      <c r="B18382" s="32">
        <f t="shared" si="876"/>
        <v>20</v>
      </c>
      <c r="C18382" s="83">
        <f t="shared" si="874"/>
        <v>0</v>
      </c>
      <c r="P18382" s="15">
        <v>42405.791666666664</v>
      </c>
      <c r="Q18382" s="32">
        <f t="shared" si="877"/>
        <v>20</v>
      </c>
      <c r="R18382" s="83">
        <f t="shared" si="875"/>
        <v>0</v>
      </c>
    </row>
    <row r="18383" spans="1:18" hidden="1">
      <c r="A18383" s="15">
        <v>42405.833333333336</v>
      </c>
      <c r="B18383" s="32">
        <f t="shared" si="876"/>
        <v>21</v>
      </c>
      <c r="C18383" s="83">
        <f t="shared" si="874"/>
        <v>0</v>
      </c>
      <c r="P18383" s="15">
        <v>42405.833333333336</v>
      </c>
      <c r="Q18383" s="32">
        <f t="shared" si="877"/>
        <v>21</v>
      </c>
      <c r="R18383" s="83">
        <f t="shared" si="875"/>
        <v>0</v>
      </c>
    </row>
    <row r="18384" spans="1:18" hidden="1">
      <c r="A18384" s="15">
        <v>42405.875</v>
      </c>
      <c r="B18384" s="32">
        <f t="shared" si="876"/>
        <v>22</v>
      </c>
      <c r="C18384" s="83">
        <f t="shared" si="874"/>
        <v>0</v>
      </c>
      <c r="P18384" s="15">
        <v>42405.875</v>
      </c>
      <c r="Q18384" s="32">
        <f t="shared" si="877"/>
        <v>22</v>
      </c>
      <c r="R18384" s="83">
        <f t="shared" si="875"/>
        <v>0</v>
      </c>
    </row>
    <row r="18385" spans="1:18" hidden="1">
      <c r="A18385" s="15">
        <v>42405.916666666664</v>
      </c>
      <c r="B18385" s="32">
        <f t="shared" si="876"/>
        <v>23</v>
      </c>
      <c r="C18385" s="83">
        <f t="shared" si="874"/>
        <v>0</v>
      </c>
      <c r="P18385" s="15">
        <v>42405.916666666664</v>
      </c>
      <c r="Q18385" s="32">
        <f t="shared" si="877"/>
        <v>23</v>
      </c>
      <c r="R18385" s="83">
        <f t="shared" si="875"/>
        <v>0</v>
      </c>
    </row>
    <row r="18386" spans="1:18" hidden="1">
      <c r="A18386" s="15">
        <v>42405.958333333336</v>
      </c>
      <c r="B18386" s="32">
        <f t="shared" si="876"/>
        <v>24</v>
      </c>
      <c r="C18386" s="83">
        <f t="shared" si="874"/>
        <v>0</v>
      </c>
      <c r="P18386" s="15">
        <v>42405.958333333336</v>
      </c>
      <c r="Q18386" s="32">
        <f t="shared" si="877"/>
        <v>24</v>
      </c>
      <c r="R18386" s="83">
        <f t="shared" si="875"/>
        <v>0</v>
      </c>
    </row>
    <row r="18387" spans="1:18" hidden="1">
      <c r="A18387" s="15">
        <v>42406</v>
      </c>
      <c r="B18387" s="32">
        <f t="shared" si="876"/>
        <v>1</v>
      </c>
      <c r="C18387" s="83">
        <f t="shared" si="874"/>
        <v>0</v>
      </c>
      <c r="P18387" s="15">
        <v>42406</v>
      </c>
      <c r="Q18387" s="32">
        <f t="shared" si="877"/>
        <v>1</v>
      </c>
      <c r="R18387" s="83">
        <f t="shared" si="875"/>
        <v>0</v>
      </c>
    </row>
    <row r="18388" spans="1:18" hidden="1">
      <c r="A18388" s="15">
        <v>42406.041666666664</v>
      </c>
      <c r="B18388" s="32">
        <f t="shared" si="876"/>
        <v>2</v>
      </c>
      <c r="C18388" s="83">
        <f t="shared" si="874"/>
        <v>0</v>
      </c>
      <c r="P18388" s="15">
        <v>42406.041666666664</v>
      </c>
      <c r="Q18388" s="32">
        <f t="shared" si="877"/>
        <v>2</v>
      </c>
      <c r="R18388" s="83">
        <f t="shared" si="875"/>
        <v>0</v>
      </c>
    </row>
    <row r="18389" spans="1:18" hidden="1">
      <c r="A18389" s="15">
        <v>42406.083333333336</v>
      </c>
      <c r="B18389" s="32">
        <f t="shared" si="876"/>
        <v>3</v>
      </c>
      <c r="C18389" s="83">
        <f t="shared" si="874"/>
        <v>0</v>
      </c>
      <c r="P18389" s="15">
        <v>42406.083333333336</v>
      </c>
      <c r="Q18389" s="32">
        <f t="shared" si="877"/>
        <v>3</v>
      </c>
      <c r="R18389" s="83">
        <f t="shared" si="875"/>
        <v>0</v>
      </c>
    </row>
    <row r="18390" spans="1:18" hidden="1">
      <c r="A18390" s="15">
        <v>42406.125</v>
      </c>
      <c r="B18390" s="32">
        <f t="shared" si="876"/>
        <v>4</v>
      </c>
      <c r="C18390" s="83">
        <f t="shared" si="874"/>
        <v>0</v>
      </c>
      <c r="P18390" s="15">
        <v>42406.125</v>
      </c>
      <c r="Q18390" s="32">
        <f t="shared" si="877"/>
        <v>4</v>
      </c>
      <c r="R18390" s="83">
        <f t="shared" si="875"/>
        <v>0</v>
      </c>
    </row>
    <row r="18391" spans="1:18" hidden="1">
      <c r="A18391" s="15">
        <v>42406.166666666664</v>
      </c>
      <c r="B18391" s="32">
        <f t="shared" si="876"/>
        <v>5</v>
      </c>
      <c r="C18391" s="83">
        <f t="shared" si="874"/>
        <v>0</v>
      </c>
      <c r="P18391" s="15">
        <v>42406.166666666664</v>
      </c>
      <c r="Q18391" s="32">
        <f t="shared" si="877"/>
        <v>5</v>
      </c>
      <c r="R18391" s="83">
        <f t="shared" si="875"/>
        <v>0</v>
      </c>
    </row>
    <row r="18392" spans="1:18" hidden="1">
      <c r="A18392" s="15">
        <v>42406.208333333336</v>
      </c>
      <c r="B18392" s="32">
        <f t="shared" si="876"/>
        <v>6</v>
      </c>
      <c r="C18392" s="83">
        <f t="shared" si="874"/>
        <v>0</v>
      </c>
      <c r="P18392" s="15">
        <v>42406.208333333336</v>
      </c>
      <c r="Q18392" s="32">
        <f t="shared" si="877"/>
        <v>6</v>
      </c>
      <c r="R18392" s="83">
        <f t="shared" si="875"/>
        <v>0</v>
      </c>
    </row>
    <row r="18393" spans="1:18" hidden="1">
      <c r="A18393" s="15">
        <v>42406.25</v>
      </c>
      <c r="B18393" s="32">
        <f t="shared" si="876"/>
        <v>7</v>
      </c>
      <c r="C18393" s="83">
        <f t="shared" si="874"/>
        <v>0</v>
      </c>
      <c r="P18393" s="15">
        <v>42406.25</v>
      </c>
      <c r="Q18393" s="32">
        <f t="shared" si="877"/>
        <v>7</v>
      </c>
      <c r="R18393" s="83">
        <f t="shared" si="875"/>
        <v>0</v>
      </c>
    </row>
    <row r="18394" spans="1:18" hidden="1">
      <c r="A18394" s="15">
        <v>42406.291666666664</v>
      </c>
      <c r="B18394" s="32">
        <f t="shared" si="876"/>
        <v>8</v>
      </c>
      <c r="C18394" s="83">
        <f t="shared" si="874"/>
        <v>0</v>
      </c>
      <c r="P18394" s="15">
        <v>42406.291666666664</v>
      </c>
      <c r="Q18394" s="32">
        <f t="shared" si="877"/>
        <v>8</v>
      </c>
      <c r="R18394" s="83">
        <f t="shared" si="875"/>
        <v>0</v>
      </c>
    </row>
    <row r="18395" spans="1:18" hidden="1">
      <c r="A18395" s="15">
        <v>42406.333333333336</v>
      </c>
      <c r="B18395" s="32">
        <f t="shared" si="876"/>
        <v>9</v>
      </c>
      <c r="C18395" s="83">
        <f t="shared" si="874"/>
        <v>0</v>
      </c>
      <c r="P18395" s="15">
        <v>42406.333333333336</v>
      </c>
      <c r="Q18395" s="32">
        <f t="shared" si="877"/>
        <v>9</v>
      </c>
      <c r="R18395" s="83">
        <f t="shared" si="875"/>
        <v>0</v>
      </c>
    </row>
    <row r="18396" spans="1:18" hidden="1">
      <c r="A18396" s="15">
        <v>42406.375</v>
      </c>
      <c r="B18396" s="32">
        <f t="shared" si="876"/>
        <v>10</v>
      </c>
      <c r="C18396" s="83">
        <f t="shared" si="874"/>
        <v>0</v>
      </c>
      <c r="P18396" s="15">
        <v>42406.375</v>
      </c>
      <c r="Q18396" s="32">
        <f t="shared" si="877"/>
        <v>10</v>
      </c>
      <c r="R18396" s="83">
        <f t="shared" si="875"/>
        <v>0</v>
      </c>
    </row>
    <row r="18397" spans="1:18" hidden="1">
      <c r="A18397" s="15">
        <v>42406.416666666664</v>
      </c>
      <c r="B18397" s="32">
        <f t="shared" si="876"/>
        <v>11</v>
      </c>
      <c r="C18397" s="83">
        <f t="shared" si="874"/>
        <v>0</v>
      </c>
      <c r="P18397" s="15">
        <v>42406.416666666664</v>
      </c>
      <c r="Q18397" s="32">
        <f t="shared" si="877"/>
        <v>11</v>
      </c>
      <c r="R18397" s="83">
        <f t="shared" si="875"/>
        <v>0</v>
      </c>
    </row>
    <row r="18398" spans="1:18" hidden="1">
      <c r="A18398" s="15">
        <v>42406.458333333336</v>
      </c>
      <c r="B18398" s="32">
        <f t="shared" si="876"/>
        <v>12</v>
      </c>
      <c r="C18398" s="83">
        <f t="shared" si="874"/>
        <v>0</v>
      </c>
      <c r="P18398" s="15">
        <v>42406.458333333336</v>
      </c>
      <c r="Q18398" s="32">
        <f t="shared" si="877"/>
        <v>12</v>
      </c>
      <c r="R18398" s="83">
        <f t="shared" si="875"/>
        <v>0</v>
      </c>
    </row>
    <row r="18399" spans="1:18" hidden="1">
      <c r="A18399" s="15">
        <v>42406.5</v>
      </c>
      <c r="B18399" s="32">
        <f t="shared" si="876"/>
        <v>13</v>
      </c>
      <c r="C18399" s="83">
        <f t="shared" si="874"/>
        <v>0</v>
      </c>
      <c r="P18399" s="15">
        <v>42406.5</v>
      </c>
      <c r="Q18399" s="32">
        <f t="shared" si="877"/>
        <v>13</v>
      </c>
      <c r="R18399" s="83">
        <f t="shared" si="875"/>
        <v>0</v>
      </c>
    </row>
    <row r="18400" spans="1:18" hidden="1">
      <c r="A18400" s="15">
        <v>42406.541666666664</v>
      </c>
      <c r="B18400" s="32">
        <f t="shared" si="876"/>
        <v>14</v>
      </c>
      <c r="C18400" s="83">
        <f t="shared" si="874"/>
        <v>0</v>
      </c>
      <c r="P18400" s="15">
        <v>42406.541666666664</v>
      </c>
      <c r="Q18400" s="32">
        <f t="shared" si="877"/>
        <v>14</v>
      </c>
      <c r="R18400" s="83">
        <f t="shared" si="875"/>
        <v>0</v>
      </c>
    </row>
    <row r="18401" spans="1:18" hidden="1">
      <c r="A18401" s="15">
        <v>42406.583333333336</v>
      </c>
      <c r="B18401" s="32">
        <f t="shared" si="876"/>
        <v>15</v>
      </c>
      <c r="C18401" s="83">
        <f t="shared" si="874"/>
        <v>0</v>
      </c>
      <c r="P18401" s="15">
        <v>42406.583333333336</v>
      </c>
      <c r="Q18401" s="32">
        <f t="shared" si="877"/>
        <v>15</v>
      </c>
      <c r="R18401" s="83">
        <f t="shared" si="875"/>
        <v>0</v>
      </c>
    </row>
    <row r="18402" spans="1:18" hidden="1">
      <c r="A18402" s="15">
        <v>42406.625</v>
      </c>
      <c r="B18402" s="32">
        <f t="shared" si="876"/>
        <v>16</v>
      </c>
      <c r="C18402" s="83">
        <f t="shared" si="874"/>
        <v>0</v>
      </c>
      <c r="P18402" s="15">
        <v>42406.625</v>
      </c>
      <c r="Q18402" s="32">
        <f t="shared" si="877"/>
        <v>16</v>
      </c>
      <c r="R18402" s="83">
        <f t="shared" si="875"/>
        <v>0</v>
      </c>
    </row>
    <row r="18403" spans="1:18" hidden="1">
      <c r="A18403" s="15">
        <v>42406.666666666664</v>
      </c>
      <c r="B18403" s="32">
        <f t="shared" si="876"/>
        <v>17</v>
      </c>
      <c r="C18403" s="83">
        <f t="shared" si="874"/>
        <v>0</v>
      </c>
      <c r="P18403" s="15">
        <v>42406.666666666664</v>
      </c>
      <c r="Q18403" s="32">
        <f t="shared" si="877"/>
        <v>17</v>
      </c>
      <c r="R18403" s="83">
        <f t="shared" si="875"/>
        <v>0</v>
      </c>
    </row>
    <row r="18404" spans="1:18" hidden="1">
      <c r="A18404" s="15">
        <v>42406.708333333336</v>
      </c>
      <c r="B18404" s="32">
        <f t="shared" si="876"/>
        <v>18</v>
      </c>
      <c r="C18404" s="83">
        <f t="shared" si="874"/>
        <v>0</v>
      </c>
      <c r="P18404" s="15">
        <v>42406.708333333336</v>
      </c>
      <c r="Q18404" s="32">
        <f t="shared" si="877"/>
        <v>18</v>
      </c>
      <c r="R18404" s="83">
        <f t="shared" si="875"/>
        <v>0</v>
      </c>
    </row>
    <row r="18405" spans="1:18" hidden="1">
      <c r="A18405" s="15">
        <v>42406.75</v>
      </c>
      <c r="B18405" s="32">
        <f t="shared" si="876"/>
        <v>19</v>
      </c>
      <c r="C18405" s="83">
        <f t="shared" si="874"/>
        <v>0</v>
      </c>
      <c r="P18405" s="15">
        <v>42406.75</v>
      </c>
      <c r="Q18405" s="32">
        <f t="shared" si="877"/>
        <v>19</v>
      </c>
      <c r="R18405" s="83">
        <f t="shared" si="875"/>
        <v>0</v>
      </c>
    </row>
    <row r="18406" spans="1:18" hidden="1">
      <c r="A18406" s="15">
        <v>42406.791666666664</v>
      </c>
      <c r="B18406" s="32">
        <f t="shared" si="876"/>
        <v>20</v>
      </c>
      <c r="C18406" s="83">
        <f t="shared" si="874"/>
        <v>0</v>
      </c>
      <c r="P18406" s="15">
        <v>42406.791666666664</v>
      </c>
      <c r="Q18406" s="32">
        <f t="shared" si="877"/>
        <v>20</v>
      </c>
      <c r="R18406" s="83">
        <f t="shared" si="875"/>
        <v>0</v>
      </c>
    </row>
    <row r="18407" spans="1:18" hidden="1">
      <c r="A18407" s="15">
        <v>42406.833333333336</v>
      </c>
      <c r="B18407" s="32">
        <f t="shared" si="876"/>
        <v>21</v>
      </c>
      <c r="C18407" s="83">
        <f t="shared" si="874"/>
        <v>0</v>
      </c>
      <c r="P18407" s="15">
        <v>42406.833333333336</v>
      </c>
      <c r="Q18407" s="32">
        <f t="shared" si="877"/>
        <v>21</v>
      </c>
      <c r="R18407" s="83">
        <f t="shared" si="875"/>
        <v>0</v>
      </c>
    </row>
    <row r="18408" spans="1:18" hidden="1">
      <c r="A18408" s="15">
        <v>42406.875</v>
      </c>
      <c r="B18408" s="32">
        <f t="shared" si="876"/>
        <v>22</v>
      </c>
      <c r="C18408" s="83">
        <f t="shared" si="874"/>
        <v>0</v>
      </c>
      <c r="P18408" s="15">
        <v>42406.875</v>
      </c>
      <c r="Q18408" s="32">
        <f t="shared" si="877"/>
        <v>22</v>
      </c>
      <c r="R18408" s="83">
        <f t="shared" si="875"/>
        <v>0</v>
      </c>
    </row>
    <row r="18409" spans="1:18" hidden="1">
      <c r="A18409" s="15">
        <v>42406.916666666664</v>
      </c>
      <c r="B18409" s="32">
        <f t="shared" si="876"/>
        <v>23</v>
      </c>
      <c r="C18409" s="83">
        <f t="shared" si="874"/>
        <v>0</v>
      </c>
      <c r="P18409" s="15">
        <v>42406.916666666664</v>
      </c>
      <c r="Q18409" s="32">
        <f t="shared" si="877"/>
        <v>23</v>
      </c>
      <c r="R18409" s="83">
        <f t="shared" si="875"/>
        <v>0</v>
      </c>
    </row>
    <row r="18410" spans="1:18" hidden="1">
      <c r="A18410" s="15">
        <v>42406.958333333336</v>
      </c>
      <c r="B18410" s="32">
        <f t="shared" si="876"/>
        <v>24</v>
      </c>
      <c r="C18410" s="83">
        <f t="shared" si="874"/>
        <v>0</v>
      </c>
      <c r="P18410" s="15">
        <v>42406.958333333336</v>
      </c>
      <c r="Q18410" s="32">
        <f t="shared" si="877"/>
        <v>24</v>
      </c>
      <c r="R18410" s="83">
        <f t="shared" si="875"/>
        <v>0</v>
      </c>
    </row>
    <row r="18411" spans="1:18" hidden="1">
      <c r="A18411" s="15">
        <v>42407</v>
      </c>
      <c r="B18411" s="32">
        <f t="shared" si="876"/>
        <v>1</v>
      </c>
      <c r="C18411" s="83">
        <f t="shared" si="874"/>
        <v>0</v>
      </c>
      <c r="P18411" s="15">
        <v>42407</v>
      </c>
      <c r="Q18411" s="32">
        <f t="shared" si="877"/>
        <v>1</v>
      </c>
      <c r="R18411" s="83">
        <f t="shared" si="875"/>
        <v>0</v>
      </c>
    </row>
    <row r="18412" spans="1:18" hidden="1">
      <c r="A18412" s="15">
        <v>42407.041666666664</v>
      </c>
      <c r="B18412" s="32">
        <f t="shared" si="876"/>
        <v>2</v>
      </c>
      <c r="C18412" s="83">
        <f t="shared" si="874"/>
        <v>0</v>
      </c>
      <c r="P18412" s="15">
        <v>42407.041666666664</v>
      </c>
      <c r="Q18412" s="32">
        <f t="shared" si="877"/>
        <v>2</v>
      </c>
      <c r="R18412" s="83">
        <f t="shared" si="875"/>
        <v>0</v>
      </c>
    </row>
    <row r="18413" spans="1:18" hidden="1">
      <c r="A18413" s="15">
        <v>42407.083333333336</v>
      </c>
      <c r="B18413" s="32">
        <f t="shared" si="876"/>
        <v>3</v>
      </c>
      <c r="C18413" s="83">
        <f t="shared" si="874"/>
        <v>0</v>
      </c>
      <c r="P18413" s="15">
        <v>42407.083333333336</v>
      </c>
      <c r="Q18413" s="32">
        <f t="shared" si="877"/>
        <v>3</v>
      </c>
      <c r="R18413" s="83">
        <f t="shared" si="875"/>
        <v>0</v>
      </c>
    </row>
    <row r="18414" spans="1:18" hidden="1">
      <c r="A18414" s="15">
        <v>42407.125</v>
      </c>
      <c r="B18414" s="32">
        <f t="shared" si="876"/>
        <v>4</v>
      </c>
      <c r="C18414" s="83">
        <f t="shared" si="874"/>
        <v>0</v>
      </c>
      <c r="P18414" s="15">
        <v>42407.125</v>
      </c>
      <c r="Q18414" s="32">
        <f t="shared" si="877"/>
        <v>4</v>
      </c>
      <c r="R18414" s="83">
        <f t="shared" si="875"/>
        <v>0</v>
      </c>
    </row>
    <row r="18415" spans="1:18" hidden="1">
      <c r="A18415" s="15">
        <v>42407.166666666664</v>
      </c>
      <c r="B18415" s="32">
        <f t="shared" si="876"/>
        <v>5</v>
      </c>
      <c r="C18415" s="83">
        <f t="shared" si="874"/>
        <v>0</v>
      </c>
      <c r="P18415" s="15">
        <v>42407.166666666664</v>
      </c>
      <c r="Q18415" s="32">
        <f t="shared" si="877"/>
        <v>5</v>
      </c>
      <c r="R18415" s="83">
        <f t="shared" si="875"/>
        <v>0</v>
      </c>
    </row>
    <row r="18416" spans="1:18" hidden="1">
      <c r="A18416" s="15">
        <v>42407.208333333336</v>
      </c>
      <c r="B18416" s="32">
        <f t="shared" si="876"/>
        <v>6</v>
      </c>
      <c r="C18416" s="83">
        <f t="shared" si="874"/>
        <v>0</v>
      </c>
      <c r="P18416" s="15">
        <v>42407.208333333336</v>
      </c>
      <c r="Q18416" s="32">
        <f t="shared" si="877"/>
        <v>6</v>
      </c>
      <c r="R18416" s="83">
        <f t="shared" si="875"/>
        <v>0</v>
      </c>
    </row>
    <row r="18417" spans="1:18" hidden="1">
      <c r="A18417" s="15">
        <v>42407.25</v>
      </c>
      <c r="B18417" s="32">
        <f t="shared" si="876"/>
        <v>7</v>
      </c>
      <c r="C18417" s="83">
        <f t="shared" si="874"/>
        <v>0</v>
      </c>
      <c r="P18417" s="15">
        <v>42407.25</v>
      </c>
      <c r="Q18417" s="32">
        <f t="shared" si="877"/>
        <v>7</v>
      </c>
      <c r="R18417" s="83">
        <f t="shared" si="875"/>
        <v>0</v>
      </c>
    </row>
    <row r="18418" spans="1:18" hidden="1">
      <c r="A18418" s="15">
        <v>42407.291666666664</v>
      </c>
      <c r="B18418" s="32">
        <f t="shared" si="876"/>
        <v>8</v>
      </c>
      <c r="C18418" s="83">
        <f t="shared" si="874"/>
        <v>0</v>
      </c>
      <c r="P18418" s="15">
        <v>42407.291666666664</v>
      </c>
      <c r="Q18418" s="32">
        <f t="shared" si="877"/>
        <v>8</v>
      </c>
      <c r="R18418" s="83">
        <f t="shared" si="875"/>
        <v>0</v>
      </c>
    </row>
    <row r="18419" spans="1:18" hidden="1">
      <c r="A18419" s="15">
        <v>42407.333333333336</v>
      </c>
      <c r="B18419" s="32">
        <f t="shared" si="876"/>
        <v>9</v>
      </c>
      <c r="C18419" s="83">
        <f t="shared" si="874"/>
        <v>0</v>
      </c>
      <c r="P18419" s="15">
        <v>42407.333333333336</v>
      </c>
      <c r="Q18419" s="32">
        <f t="shared" si="877"/>
        <v>9</v>
      </c>
      <c r="R18419" s="83">
        <f t="shared" si="875"/>
        <v>0</v>
      </c>
    </row>
    <row r="18420" spans="1:18" hidden="1">
      <c r="A18420" s="15">
        <v>42407.375</v>
      </c>
      <c r="B18420" s="32">
        <f t="shared" si="876"/>
        <v>10</v>
      </c>
      <c r="C18420" s="83">
        <f t="shared" si="874"/>
        <v>0</v>
      </c>
      <c r="P18420" s="15">
        <v>42407.375</v>
      </c>
      <c r="Q18420" s="32">
        <f t="shared" si="877"/>
        <v>10</v>
      </c>
      <c r="R18420" s="83">
        <f t="shared" si="875"/>
        <v>0</v>
      </c>
    </row>
    <row r="18421" spans="1:18" hidden="1">
      <c r="A18421" s="15">
        <v>42407.416666666664</v>
      </c>
      <c r="B18421" s="32">
        <f t="shared" si="876"/>
        <v>11</v>
      </c>
      <c r="C18421" s="83">
        <f t="shared" si="874"/>
        <v>0</v>
      </c>
      <c r="P18421" s="15">
        <v>42407.416666666664</v>
      </c>
      <c r="Q18421" s="32">
        <f t="shared" si="877"/>
        <v>11</v>
      </c>
      <c r="R18421" s="83">
        <f t="shared" si="875"/>
        <v>0</v>
      </c>
    </row>
    <row r="18422" spans="1:18" hidden="1">
      <c r="A18422" s="15">
        <v>42407.458333333336</v>
      </c>
      <c r="B18422" s="32">
        <f t="shared" si="876"/>
        <v>12</v>
      </c>
      <c r="C18422" s="83">
        <f t="shared" si="874"/>
        <v>0</v>
      </c>
      <c r="P18422" s="15">
        <v>42407.458333333336</v>
      </c>
      <c r="Q18422" s="32">
        <f t="shared" si="877"/>
        <v>12</v>
      </c>
      <c r="R18422" s="83">
        <f t="shared" si="875"/>
        <v>0</v>
      </c>
    </row>
    <row r="18423" spans="1:18" hidden="1">
      <c r="A18423" s="15">
        <v>42407.5</v>
      </c>
      <c r="B18423" s="32">
        <f t="shared" si="876"/>
        <v>13</v>
      </c>
      <c r="C18423" s="83">
        <f t="shared" si="874"/>
        <v>0</v>
      </c>
      <c r="P18423" s="15">
        <v>42407.5</v>
      </c>
      <c r="Q18423" s="32">
        <f t="shared" si="877"/>
        <v>13</v>
      </c>
      <c r="R18423" s="83">
        <f t="shared" si="875"/>
        <v>0</v>
      </c>
    </row>
    <row r="18424" spans="1:18" hidden="1">
      <c r="A18424" s="15">
        <v>42407.541666666664</v>
      </c>
      <c r="B18424" s="32">
        <f t="shared" si="876"/>
        <v>14</v>
      </c>
      <c r="C18424" s="83">
        <f t="shared" si="874"/>
        <v>0</v>
      </c>
      <c r="P18424" s="15">
        <v>42407.541666666664</v>
      </c>
      <c r="Q18424" s="32">
        <f t="shared" si="877"/>
        <v>14</v>
      </c>
      <c r="R18424" s="83">
        <f t="shared" si="875"/>
        <v>0</v>
      </c>
    </row>
    <row r="18425" spans="1:18" hidden="1">
      <c r="A18425" s="15">
        <v>42407.583333333336</v>
      </c>
      <c r="B18425" s="32">
        <f t="shared" si="876"/>
        <v>15</v>
      </c>
      <c r="C18425" s="83">
        <f t="shared" si="874"/>
        <v>0</v>
      </c>
      <c r="P18425" s="15">
        <v>42407.583333333336</v>
      </c>
      <c r="Q18425" s="32">
        <f t="shared" si="877"/>
        <v>15</v>
      </c>
      <c r="R18425" s="83">
        <f t="shared" si="875"/>
        <v>0</v>
      </c>
    </row>
    <row r="18426" spans="1:18" hidden="1">
      <c r="A18426" s="15">
        <v>42407.625</v>
      </c>
      <c r="B18426" s="32">
        <f t="shared" si="876"/>
        <v>16</v>
      </c>
      <c r="C18426" s="83">
        <f t="shared" si="874"/>
        <v>0</v>
      </c>
      <c r="P18426" s="15">
        <v>42407.625</v>
      </c>
      <c r="Q18426" s="32">
        <f t="shared" si="877"/>
        <v>16</v>
      </c>
      <c r="R18426" s="83">
        <f t="shared" si="875"/>
        <v>0</v>
      </c>
    </row>
    <row r="18427" spans="1:18" hidden="1">
      <c r="A18427" s="15">
        <v>42407.666666666664</v>
      </c>
      <c r="B18427" s="32">
        <f t="shared" si="876"/>
        <v>17</v>
      </c>
      <c r="C18427" s="83">
        <f t="shared" si="874"/>
        <v>0</v>
      </c>
      <c r="P18427" s="15">
        <v>42407.666666666664</v>
      </c>
      <c r="Q18427" s="32">
        <f t="shared" si="877"/>
        <v>17</v>
      </c>
      <c r="R18427" s="83">
        <f t="shared" si="875"/>
        <v>0</v>
      </c>
    </row>
    <row r="18428" spans="1:18" hidden="1">
      <c r="A18428" s="15">
        <v>42407.708333333336</v>
      </c>
      <c r="B18428" s="32">
        <f t="shared" si="876"/>
        <v>18</v>
      </c>
      <c r="C18428" s="83">
        <f t="shared" ref="C18428:C18491" si="878">C9668</f>
        <v>0</v>
      </c>
      <c r="P18428" s="15">
        <v>42407.708333333336</v>
      </c>
      <c r="Q18428" s="32">
        <f t="shared" si="877"/>
        <v>18</v>
      </c>
      <c r="R18428" s="83">
        <f t="shared" ref="R18428:R18491" si="879">R9668</f>
        <v>0</v>
      </c>
    </row>
    <row r="18429" spans="1:18" hidden="1">
      <c r="A18429" s="15">
        <v>42407.75</v>
      </c>
      <c r="B18429" s="32">
        <f t="shared" si="876"/>
        <v>19</v>
      </c>
      <c r="C18429" s="83">
        <f t="shared" si="878"/>
        <v>0</v>
      </c>
      <c r="P18429" s="15">
        <v>42407.75</v>
      </c>
      <c r="Q18429" s="32">
        <f t="shared" si="877"/>
        <v>19</v>
      </c>
      <c r="R18429" s="83">
        <f t="shared" si="879"/>
        <v>0</v>
      </c>
    </row>
    <row r="18430" spans="1:18" hidden="1">
      <c r="A18430" s="15">
        <v>42407.791666666664</v>
      </c>
      <c r="B18430" s="32">
        <f t="shared" si="876"/>
        <v>20</v>
      </c>
      <c r="C18430" s="83">
        <f t="shared" si="878"/>
        <v>0</v>
      </c>
      <c r="P18430" s="15">
        <v>42407.791666666664</v>
      </c>
      <c r="Q18430" s="32">
        <f t="shared" si="877"/>
        <v>20</v>
      </c>
      <c r="R18430" s="83">
        <f t="shared" si="879"/>
        <v>0</v>
      </c>
    </row>
    <row r="18431" spans="1:18" hidden="1">
      <c r="A18431" s="15">
        <v>42407.833333333336</v>
      </c>
      <c r="B18431" s="32">
        <f t="shared" si="876"/>
        <v>21</v>
      </c>
      <c r="C18431" s="83">
        <f t="shared" si="878"/>
        <v>0</v>
      </c>
      <c r="P18431" s="15">
        <v>42407.833333333336</v>
      </c>
      <c r="Q18431" s="32">
        <f t="shared" si="877"/>
        <v>21</v>
      </c>
      <c r="R18431" s="83">
        <f t="shared" si="879"/>
        <v>0</v>
      </c>
    </row>
    <row r="18432" spans="1:18" hidden="1">
      <c r="A18432" s="15">
        <v>42407.875</v>
      </c>
      <c r="B18432" s="32">
        <f t="shared" si="876"/>
        <v>22</v>
      </c>
      <c r="C18432" s="83">
        <f t="shared" si="878"/>
        <v>0</v>
      </c>
      <c r="P18432" s="15">
        <v>42407.875</v>
      </c>
      <c r="Q18432" s="32">
        <f t="shared" si="877"/>
        <v>22</v>
      </c>
      <c r="R18432" s="83">
        <f t="shared" si="879"/>
        <v>0</v>
      </c>
    </row>
    <row r="18433" spans="1:18" hidden="1">
      <c r="A18433" s="15">
        <v>42407.916666666664</v>
      </c>
      <c r="B18433" s="32">
        <f t="shared" si="876"/>
        <v>23</v>
      </c>
      <c r="C18433" s="83">
        <f t="shared" si="878"/>
        <v>0</v>
      </c>
      <c r="P18433" s="15">
        <v>42407.916666666664</v>
      </c>
      <c r="Q18433" s="32">
        <f t="shared" si="877"/>
        <v>23</v>
      </c>
      <c r="R18433" s="83">
        <f t="shared" si="879"/>
        <v>0</v>
      </c>
    </row>
    <row r="18434" spans="1:18" hidden="1">
      <c r="A18434" s="15">
        <v>42407.958333333336</v>
      </c>
      <c r="B18434" s="32">
        <f t="shared" si="876"/>
        <v>24</v>
      </c>
      <c r="C18434" s="83">
        <f t="shared" si="878"/>
        <v>0</v>
      </c>
      <c r="P18434" s="15">
        <v>42407.958333333336</v>
      </c>
      <c r="Q18434" s="32">
        <f t="shared" si="877"/>
        <v>24</v>
      </c>
      <c r="R18434" s="83">
        <f t="shared" si="879"/>
        <v>0</v>
      </c>
    </row>
    <row r="18435" spans="1:18" hidden="1">
      <c r="A18435" s="15">
        <v>42408</v>
      </c>
      <c r="B18435" s="32">
        <f t="shared" si="876"/>
        <v>1</v>
      </c>
      <c r="C18435" s="83">
        <f t="shared" si="878"/>
        <v>0</v>
      </c>
      <c r="P18435" s="15">
        <v>42408</v>
      </c>
      <c r="Q18435" s="32">
        <f t="shared" si="877"/>
        <v>1</v>
      </c>
      <c r="R18435" s="83">
        <f t="shared" si="879"/>
        <v>0</v>
      </c>
    </row>
    <row r="18436" spans="1:18" hidden="1">
      <c r="A18436" s="15">
        <v>42408.041666666664</v>
      </c>
      <c r="B18436" s="32">
        <f t="shared" ref="B18436:B18499" si="880">HOUR(A18436)+1</f>
        <v>2</v>
      </c>
      <c r="C18436" s="83">
        <f t="shared" si="878"/>
        <v>0</v>
      </c>
      <c r="P18436" s="15">
        <v>42408.041666666664</v>
      </c>
      <c r="Q18436" s="32">
        <f t="shared" ref="Q18436:Q18499" si="881">HOUR(P18436)+1</f>
        <v>2</v>
      </c>
      <c r="R18436" s="83">
        <f t="shared" si="879"/>
        <v>0</v>
      </c>
    </row>
    <row r="18437" spans="1:18" hidden="1">
      <c r="A18437" s="15">
        <v>42408.083333333336</v>
      </c>
      <c r="B18437" s="32">
        <f t="shared" si="880"/>
        <v>3</v>
      </c>
      <c r="C18437" s="83">
        <f t="shared" si="878"/>
        <v>0</v>
      </c>
      <c r="P18437" s="15">
        <v>42408.083333333336</v>
      </c>
      <c r="Q18437" s="32">
        <f t="shared" si="881"/>
        <v>3</v>
      </c>
      <c r="R18437" s="83">
        <f t="shared" si="879"/>
        <v>0</v>
      </c>
    </row>
    <row r="18438" spans="1:18" hidden="1">
      <c r="A18438" s="15">
        <v>42408.125</v>
      </c>
      <c r="B18438" s="32">
        <f t="shared" si="880"/>
        <v>4</v>
      </c>
      <c r="C18438" s="83">
        <f t="shared" si="878"/>
        <v>0</v>
      </c>
      <c r="P18438" s="15">
        <v>42408.125</v>
      </c>
      <c r="Q18438" s="32">
        <f t="shared" si="881"/>
        <v>4</v>
      </c>
      <c r="R18438" s="83">
        <f t="shared" si="879"/>
        <v>0</v>
      </c>
    </row>
    <row r="18439" spans="1:18" hidden="1">
      <c r="A18439" s="15">
        <v>42408.166666666664</v>
      </c>
      <c r="B18439" s="32">
        <f t="shared" si="880"/>
        <v>5</v>
      </c>
      <c r="C18439" s="83">
        <f t="shared" si="878"/>
        <v>0</v>
      </c>
      <c r="P18439" s="15">
        <v>42408.166666666664</v>
      </c>
      <c r="Q18439" s="32">
        <f t="shared" si="881"/>
        <v>5</v>
      </c>
      <c r="R18439" s="83">
        <f t="shared" si="879"/>
        <v>0</v>
      </c>
    </row>
    <row r="18440" spans="1:18" hidden="1">
      <c r="A18440" s="15">
        <v>42408.208333333336</v>
      </c>
      <c r="B18440" s="32">
        <f t="shared" si="880"/>
        <v>6</v>
      </c>
      <c r="C18440" s="83">
        <f t="shared" si="878"/>
        <v>0</v>
      </c>
      <c r="P18440" s="15">
        <v>42408.208333333336</v>
      </c>
      <c r="Q18440" s="32">
        <f t="shared" si="881"/>
        <v>6</v>
      </c>
      <c r="R18440" s="83">
        <f t="shared" si="879"/>
        <v>0</v>
      </c>
    </row>
    <row r="18441" spans="1:18" hidden="1">
      <c r="A18441" s="15">
        <v>42408.25</v>
      </c>
      <c r="B18441" s="32">
        <f t="shared" si="880"/>
        <v>7</v>
      </c>
      <c r="C18441" s="83">
        <f t="shared" si="878"/>
        <v>0</v>
      </c>
      <c r="P18441" s="15">
        <v>42408.25</v>
      </c>
      <c r="Q18441" s="32">
        <f t="shared" si="881"/>
        <v>7</v>
      </c>
      <c r="R18441" s="83">
        <f t="shared" si="879"/>
        <v>0</v>
      </c>
    </row>
    <row r="18442" spans="1:18" hidden="1">
      <c r="A18442" s="15">
        <v>42408.291666666664</v>
      </c>
      <c r="B18442" s="32">
        <f t="shared" si="880"/>
        <v>8</v>
      </c>
      <c r="C18442" s="83">
        <f t="shared" si="878"/>
        <v>0</v>
      </c>
      <c r="P18442" s="15">
        <v>42408.291666666664</v>
      </c>
      <c r="Q18442" s="32">
        <f t="shared" si="881"/>
        <v>8</v>
      </c>
      <c r="R18442" s="83">
        <f t="shared" si="879"/>
        <v>0</v>
      </c>
    </row>
    <row r="18443" spans="1:18" hidden="1">
      <c r="A18443" s="15">
        <v>42408.333333333336</v>
      </c>
      <c r="B18443" s="32">
        <f t="shared" si="880"/>
        <v>9</v>
      </c>
      <c r="C18443" s="83">
        <f t="shared" si="878"/>
        <v>0</v>
      </c>
      <c r="P18443" s="15">
        <v>42408.333333333336</v>
      </c>
      <c r="Q18443" s="32">
        <f t="shared" si="881"/>
        <v>9</v>
      </c>
      <c r="R18443" s="83">
        <f t="shared" si="879"/>
        <v>0</v>
      </c>
    </row>
    <row r="18444" spans="1:18" hidden="1">
      <c r="A18444" s="15">
        <v>42408.375</v>
      </c>
      <c r="B18444" s="32">
        <f t="shared" si="880"/>
        <v>10</v>
      </c>
      <c r="C18444" s="83">
        <f t="shared" si="878"/>
        <v>0</v>
      </c>
      <c r="P18444" s="15">
        <v>42408.375</v>
      </c>
      <c r="Q18444" s="32">
        <f t="shared" si="881"/>
        <v>10</v>
      </c>
      <c r="R18444" s="83">
        <f t="shared" si="879"/>
        <v>0</v>
      </c>
    </row>
    <row r="18445" spans="1:18" hidden="1">
      <c r="A18445" s="15">
        <v>42408.416666666664</v>
      </c>
      <c r="B18445" s="32">
        <f t="shared" si="880"/>
        <v>11</v>
      </c>
      <c r="C18445" s="83">
        <f t="shared" si="878"/>
        <v>0</v>
      </c>
      <c r="P18445" s="15">
        <v>42408.416666666664</v>
      </c>
      <c r="Q18445" s="32">
        <f t="shared" si="881"/>
        <v>11</v>
      </c>
      <c r="R18445" s="83">
        <f t="shared" si="879"/>
        <v>0</v>
      </c>
    </row>
    <row r="18446" spans="1:18" hidden="1">
      <c r="A18446" s="15">
        <v>42408.458333333336</v>
      </c>
      <c r="B18446" s="32">
        <f t="shared" si="880"/>
        <v>12</v>
      </c>
      <c r="C18446" s="83">
        <f t="shared" si="878"/>
        <v>0</v>
      </c>
      <c r="P18446" s="15">
        <v>42408.458333333336</v>
      </c>
      <c r="Q18446" s="32">
        <f t="shared" si="881"/>
        <v>12</v>
      </c>
      <c r="R18446" s="83">
        <f t="shared" si="879"/>
        <v>0</v>
      </c>
    </row>
    <row r="18447" spans="1:18" hidden="1">
      <c r="A18447" s="15">
        <v>42408.5</v>
      </c>
      <c r="B18447" s="32">
        <f t="shared" si="880"/>
        <v>13</v>
      </c>
      <c r="C18447" s="83">
        <f t="shared" si="878"/>
        <v>0</v>
      </c>
      <c r="P18447" s="15">
        <v>42408.5</v>
      </c>
      <c r="Q18447" s="32">
        <f t="shared" si="881"/>
        <v>13</v>
      </c>
      <c r="R18447" s="83">
        <f t="shared" si="879"/>
        <v>0</v>
      </c>
    </row>
    <row r="18448" spans="1:18" hidden="1">
      <c r="A18448" s="15">
        <v>42408.541666666664</v>
      </c>
      <c r="B18448" s="32">
        <f t="shared" si="880"/>
        <v>14</v>
      </c>
      <c r="C18448" s="83">
        <f t="shared" si="878"/>
        <v>0</v>
      </c>
      <c r="P18448" s="15">
        <v>42408.541666666664</v>
      </c>
      <c r="Q18448" s="32">
        <f t="shared" si="881"/>
        <v>14</v>
      </c>
      <c r="R18448" s="83">
        <f t="shared" si="879"/>
        <v>0</v>
      </c>
    </row>
    <row r="18449" spans="1:18" hidden="1">
      <c r="A18449" s="15">
        <v>42408.583333333336</v>
      </c>
      <c r="B18449" s="32">
        <f t="shared" si="880"/>
        <v>15</v>
      </c>
      <c r="C18449" s="83">
        <f t="shared" si="878"/>
        <v>0</v>
      </c>
      <c r="P18449" s="15">
        <v>42408.583333333336</v>
      </c>
      <c r="Q18449" s="32">
        <f t="shared" si="881"/>
        <v>15</v>
      </c>
      <c r="R18449" s="83">
        <f t="shared" si="879"/>
        <v>0</v>
      </c>
    </row>
    <row r="18450" spans="1:18" hidden="1">
      <c r="A18450" s="15">
        <v>42408.625</v>
      </c>
      <c r="B18450" s="32">
        <f t="shared" si="880"/>
        <v>16</v>
      </c>
      <c r="C18450" s="83">
        <f t="shared" si="878"/>
        <v>0</v>
      </c>
      <c r="P18450" s="15">
        <v>42408.625</v>
      </c>
      <c r="Q18450" s="32">
        <f t="shared" si="881"/>
        <v>16</v>
      </c>
      <c r="R18450" s="83">
        <f t="shared" si="879"/>
        <v>0</v>
      </c>
    </row>
    <row r="18451" spans="1:18" hidden="1">
      <c r="A18451" s="15">
        <v>42408.666666666664</v>
      </c>
      <c r="B18451" s="32">
        <f t="shared" si="880"/>
        <v>17</v>
      </c>
      <c r="C18451" s="83">
        <f t="shared" si="878"/>
        <v>0</v>
      </c>
      <c r="P18451" s="15">
        <v>42408.666666666664</v>
      </c>
      <c r="Q18451" s="32">
        <f t="shared" si="881"/>
        <v>17</v>
      </c>
      <c r="R18451" s="83">
        <f t="shared" si="879"/>
        <v>0</v>
      </c>
    </row>
    <row r="18452" spans="1:18" hidden="1">
      <c r="A18452" s="15">
        <v>42408.708333333336</v>
      </c>
      <c r="B18452" s="32">
        <f t="shared" si="880"/>
        <v>18</v>
      </c>
      <c r="C18452" s="83">
        <f t="shared" si="878"/>
        <v>0</v>
      </c>
      <c r="P18452" s="15">
        <v>42408.708333333336</v>
      </c>
      <c r="Q18452" s="32">
        <f t="shared" si="881"/>
        <v>18</v>
      </c>
      <c r="R18452" s="83">
        <f t="shared" si="879"/>
        <v>0</v>
      </c>
    </row>
    <row r="18453" spans="1:18" hidden="1">
      <c r="A18453" s="15">
        <v>42408.75</v>
      </c>
      <c r="B18453" s="32">
        <f t="shared" si="880"/>
        <v>19</v>
      </c>
      <c r="C18453" s="83">
        <f t="shared" si="878"/>
        <v>0</v>
      </c>
      <c r="P18453" s="15">
        <v>42408.75</v>
      </c>
      <c r="Q18453" s="32">
        <f t="shared" si="881"/>
        <v>19</v>
      </c>
      <c r="R18453" s="83">
        <f t="shared" si="879"/>
        <v>0</v>
      </c>
    </row>
    <row r="18454" spans="1:18" hidden="1">
      <c r="A18454" s="15">
        <v>42408.791666666664</v>
      </c>
      <c r="B18454" s="32">
        <f t="shared" si="880"/>
        <v>20</v>
      </c>
      <c r="C18454" s="83">
        <f t="shared" si="878"/>
        <v>0</v>
      </c>
      <c r="P18454" s="15">
        <v>42408.791666666664</v>
      </c>
      <c r="Q18454" s="32">
        <f t="shared" si="881"/>
        <v>20</v>
      </c>
      <c r="R18454" s="83">
        <f t="shared" si="879"/>
        <v>0</v>
      </c>
    </row>
    <row r="18455" spans="1:18" hidden="1">
      <c r="A18455" s="15">
        <v>42408.833333333336</v>
      </c>
      <c r="B18455" s="32">
        <f t="shared" si="880"/>
        <v>21</v>
      </c>
      <c r="C18455" s="83">
        <f t="shared" si="878"/>
        <v>0</v>
      </c>
      <c r="P18455" s="15">
        <v>42408.833333333336</v>
      </c>
      <c r="Q18455" s="32">
        <f t="shared" si="881"/>
        <v>21</v>
      </c>
      <c r="R18455" s="83">
        <f t="shared" si="879"/>
        <v>0</v>
      </c>
    </row>
    <row r="18456" spans="1:18" hidden="1">
      <c r="A18456" s="15">
        <v>42408.875</v>
      </c>
      <c r="B18456" s="32">
        <f t="shared" si="880"/>
        <v>22</v>
      </c>
      <c r="C18456" s="83">
        <f t="shared" si="878"/>
        <v>0</v>
      </c>
      <c r="P18456" s="15">
        <v>42408.875</v>
      </c>
      <c r="Q18456" s="32">
        <f t="shared" si="881"/>
        <v>22</v>
      </c>
      <c r="R18456" s="83">
        <f t="shared" si="879"/>
        <v>0</v>
      </c>
    </row>
    <row r="18457" spans="1:18" hidden="1">
      <c r="A18457" s="15">
        <v>42408.916666666664</v>
      </c>
      <c r="B18457" s="32">
        <f t="shared" si="880"/>
        <v>23</v>
      </c>
      <c r="C18457" s="83">
        <f t="shared" si="878"/>
        <v>0</v>
      </c>
      <c r="P18457" s="15">
        <v>42408.916666666664</v>
      </c>
      <c r="Q18457" s="32">
        <f t="shared" si="881"/>
        <v>23</v>
      </c>
      <c r="R18457" s="83">
        <f t="shared" si="879"/>
        <v>0</v>
      </c>
    </row>
    <row r="18458" spans="1:18" hidden="1">
      <c r="A18458" s="15">
        <v>42408.958333333336</v>
      </c>
      <c r="B18458" s="32">
        <f t="shared" si="880"/>
        <v>24</v>
      </c>
      <c r="C18458" s="83">
        <f t="shared" si="878"/>
        <v>0</v>
      </c>
      <c r="P18458" s="15">
        <v>42408.958333333336</v>
      </c>
      <c r="Q18458" s="32">
        <f t="shared" si="881"/>
        <v>24</v>
      </c>
      <c r="R18458" s="83">
        <f t="shared" si="879"/>
        <v>0</v>
      </c>
    </row>
    <row r="18459" spans="1:18" hidden="1">
      <c r="A18459" s="15">
        <v>42409</v>
      </c>
      <c r="B18459" s="32">
        <f t="shared" si="880"/>
        <v>1</v>
      </c>
      <c r="C18459" s="83">
        <f t="shared" si="878"/>
        <v>0</v>
      </c>
      <c r="P18459" s="15">
        <v>42409</v>
      </c>
      <c r="Q18459" s="32">
        <f t="shared" si="881"/>
        <v>1</v>
      </c>
      <c r="R18459" s="83">
        <f t="shared" si="879"/>
        <v>0</v>
      </c>
    </row>
    <row r="18460" spans="1:18" hidden="1">
      <c r="A18460" s="15">
        <v>42409.041666666664</v>
      </c>
      <c r="B18460" s="32">
        <f t="shared" si="880"/>
        <v>2</v>
      </c>
      <c r="C18460" s="83">
        <f t="shared" si="878"/>
        <v>0</v>
      </c>
      <c r="P18460" s="15">
        <v>42409.041666666664</v>
      </c>
      <c r="Q18460" s="32">
        <f t="shared" si="881"/>
        <v>2</v>
      </c>
      <c r="R18460" s="83">
        <f t="shared" si="879"/>
        <v>0</v>
      </c>
    </row>
    <row r="18461" spans="1:18" hidden="1">
      <c r="A18461" s="15">
        <v>42409.083333333336</v>
      </c>
      <c r="B18461" s="32">
        <f t="shared" si="880"/>
        <v>3</v>
      </c>
      <c r="C18461" s="83">
        <f t="shared" si="878"/>
        <v>0</v>
      </c>
      <c r="P18461" s="15">
        <v>42409.083333333336</v>
      </c>
      <c r="Q18461" s="32">
        <f t="shared" si="881"/>
        <v>3</v>
      </c>
      <c r="R18461" s="83">
        <f t="shared" si="879"/>
        <v>0</v>
      </c>
    </row>
    <row r="18462" spans="1:18" hidden="1">
      <c r="A18462" s="15">
        <v>42409.125</v>
      </c>
      <c r="B18462" s="32">
        <f t="shared" si="880"/>
        <v>4</v>
      </c>
      <c r="C18462" s="83">
        <f t="shared" si="878"/>
        <v>0</v>
      </c>
      <c r="P18462" s="15">
        <v>42409.125</v>
      </c>
      <c r="Q18462" s="32">
        <f t="shared" si="881"/>
        <v>4</v>
      </c>
      <c r="R18462" s="83">
        <f t="shared" si="879"/>
        <v>0</v>
      </c>
    </row>
    <row r="18463" spans="1:18" hidden="1">
      <c r="A18463" s="15">
        <v>42409.166666666664</v>
      </c>
      <c r="B18463" s="32">
        <f t="shared" si="880"/>
        <v>5</v>
      </c>
      <c r="C18463" s="83">
        <f t="shared" si="878"/>
        <v>0</v>
      </c>
      <c r="P18463" s="15">
        <v>42409.166666666664</v>
      </c>
      <c r="Q18463" s="32">
        <f t="shared" si="881"/>
        <v>5</v>
      </c>
      <c r="R18463" s="83">
        <f t="shared" si="879"/>
        <v>0</v>
      </c>
    </row>
    <row r="18464" spans="1:18" hidden="1">
      <c r="A18464" s="15">
        <v>42409.208333333336</v>
      </c>
      <c r="B18464" s="32">
        <f t="shared" si="880"/>
        <v>6</v>
      </c>
      <c r="C18464" s="83">
        <f t="shared" si="878"/>
        <v>0</v>
      </c>
      <c r="P18464" s="15">
        <v>42409.208333333336</v>
      </c>
      <c r="Q18464" s="32">
        <f t="shared" si="881"/>
        <v>6</v>
      </c>
      <c r="R18464" s="83">
        <f t="shared" si="879"/>
        <v>0</v>
      </c>
    </row>
    <row r="18465" spans="1:18" hidden="1">
      <c r="A18465" s="15">
        <v>42409.25</v>
      </c>
      <c r="B18465" s="32">
        <f t="shared" si="880"/>
        <v>7</v>
      </c>
      <c r="C18465" s="83">
        <f t="shared" si="878"/>
        <v>0</v>
      </c>
      <c r="P18465" s="15">
        <v>42409.25</v>
      </c>
      <c r="Q18465" s="32">
        <f t="shared" si="881"/>
        <v>7</v>
      </c>
      <c r="R18465" s="83">
        <f t="shared" si="879"/>
        <v>0</v>
      </c>
    </row>
    <row r="18466" spans="1:18" hidden="1">
      <c r="A18466" s="15">
        <v>42409.291666666664</v>
      </c>
      <c r="B18466" s="32">
        <f t="shared" si="880"/>
        <v>8</v>
      </c>
      <c r="C18466" s="83">
        <f t="shared" si="878"/>
        <v>0</v>
      </c>
      <c r="P18466" s="15">
        <v>42409.291666666664</v>
      </c>
      <c r="Q18466" s="32">
        <f t="shared" si="881"/>
        <v>8</v>
      </c>
      <c r="R18466" s="83">
        <f t="shared" si="879"/>
        <v>0</v>
      </c>
    </row>
    <row r="18467" spans="1:18" hidden="1">
      <c r="A18467" s="15">
        <v>42409.333333333336</v>
      </c>
      <c r="B18467" s="32">
        <f t="shared" si="880"/>
        <v>9</v>
      </c>
      <c r="C18467" s="83">
        <f t="shared" si="878"/>
        <v>0</v>
      </c>
      <c r="P18467" s="15">
        <v>42409.333333333336</v>
      </c>
      <c r="Q18467" s="32">
        <f t="shared" si="881"/>
        <v>9</v>
      </c>
      <c r="R18467" s="83">
        <f t="shared" si="879"/>
        <v>0</v>
      </c>
    </row>
    <row r="18468" spans="1:18" hidden="1">
      <c r="A18468" s="15">
        <v>42409.375</v>
      </c>
      <c r="B18468" s="32">
        <f t="shared" si="880"/>
        <v>10</v>
      </c>
      <c r="C18468" s="83">
        <f t="shared" si="878"/>
        <v>0</v>
      </c>
      <c r="P18468" s="15">
        <v>42409.375</v>
      </c>
      <c r="Q18468" s="32">
        <f t="shared" si="881"/>
        <v>10</v>
      </c>
      <c r="R18468" s="83">
        <f t="shared" si="879"/>
        <v>0</v>
      </c>
    </row>
    <row r="18469" spans="1:18" hidden="1">
      <c r="A18469" s="15">
        <v>42409.416666666664</v>
      </c>
      <c r="B18469" s="32">
        <f t="shared" si="880"/>
        <v>11</v>
      </c>
      <c r="C18469" s="83">
        <f t="shared" si="878"/>
        <v>0</v>
      </c>
      <c r="P18469" s="15">
        <v>42409.416666666664</v>
      </c>
      <c r="Q18469" s="32">
        <f t="shared" si="881"/>
        <v>11</v>
      </c>
      <c r="R18469" s="83">
        <f t="shared" si="879"/>
        <v>0</v>
      </c>
    </row>
    <row r="18470" spans="1:18" hidden="1">
      <c r="A18470" s="15">
        <v>42409.458333333336</v>
      </c>
      <c r="B18470" s="32">
        <f t="shared" si="880"/>
        <v>12</v>
      </c>
      <c r="C18470" s="83">
        <f t="shared" si="878"/>
        <v>0</v>
      </c>
      <c r="P18470" s="15">
        <v>42409.458333333336</v>
      </c>
      <c r="Q18470" s="32">
        <f t="shared" si="881"/>
        <v>12</v>
      </c>
      <c r="R18470" s="83">
        <f t="shared" si="879"/>
        <v>0</v>
      </c>
    </row>
    <row r="18471" spans="1:18" hidden="1">
      <c r="A18471" s="15">
        <v>42409.5</v>
      </c>
      <c r="B18471" s="32">
        <f t="shared" si="880"/>
        <v>13</v>
      </c>
      <c r="C18471" s="83">
        <f t="shared" si="878"/>
        <v>0</v>
      </c>
      <c r="P18471" s="15">
        <v>42409.5</v>
      </c>
      <c r="Q18471" s="32">
        <f t="shared" si="881"/>
        <v>13</v>
      </c>
      <c r="R18471" s="83">
        <f t="shared" si="879"/>
        <v>0</v>
      </c>
    </row>
    <row r="18472" spans="1:18" hidden="1">
      <c r="A18472" s="15">
        <v>42409.541666666664</v>
      </c>
      <c r="B18472" s="32">
        <f t="shared" si="880"/>
        <v>14</v>
      </c>
      <c r="C18472" s="83">
        <f t="shared" si="878"/>
        <v>0</v>
      </c>
      <c r="P18472" s="15">
        <v>42409.541666666664</v>
      </c>
      <c r="Q18472" s="32">
        <f t="shared" si="881"/>
        <v>14</v>
      </c>
      <c r="R18472" s="83">
        <f t="shared" si="879"/>
        <v>0</v>
      </c>
    </row>
    <row r="18473" spans="1:18" hidden="1">
      <c r="A18473" s="15">
        <v>42409.583333333336</v>
      </c>
      <c r="B18473" s="32">
        <f t="shared" si="880"/>
        <v>15</v>
      </c>
      <c r="C18473" s="83">
        <f t="shared" si="878"/>
        <v>0</v>
      </c>
      <c r="P18473" s="15">
        <v>42409.583333333336</v>
      </c>
      <c r="Q18473" s="32">
        <f t="shared" si="881"/>
        <v>15</v>
      </c>
      <c r="R18473" s="83">
        <f t="shared" si="879"/>
        <v>0</v>
      </c>
    </row>
    <row r="18474" spans="1:18" hidden="1">
      <c r="A18474" s="15">
        <v>42409.625</v>
      </c>
      <c r="B18474" s="32">
        <f t="shared" si="880"/>
        <v>16</v>
      </c>
      <c r="C18474" s="83">
        <f t="shared" si="878"/>
        <v>0</v>
      </c>
      <c r="P18474" s="15">
        <v>42409.625</v>
      </c>
      <c r="Q18474" s="32">
        <f t="shared" si="881"/>
        <v>16</v>
      </c>
      <c r="R18474" s="83">
        <f t="shared" si="879"/>
        <v>0</v>
      </c>
    </row>
    <row r="18475" spans="1:18" hidden="1">
      <c r="A18475" s="15">
        <v>42409.666666666664</v>
      </c>
      <c r="B18475" s="32">
        <f t="shared" si="880"/>
        <v>17</v>
      </c>
      <c r="C18475" s="83">
        <f t="shared" si="878"/>
        <v>0</v>
      </c>
      <c r="P18475" s="15">
        <v>42409.666666666664</v>
      </c>
      <c r="Q18475" s="32">
        <f t="shared" si="881"/>
        <v>17</v>
      </c>
      <c r="R18475" s="83">
        <f t="shared" si="879"/>
        <v>0</v>
      </c>
    </row>
    <row r="18476" spans="1:18" hidden="1">
      <c r="A18476" s="15">
        <v>42409.708333333336</v>
      </c>
      <c r="B18476" s="32">
        <f t="shared" si="880"/>
        <v>18</v>
      </c>
      <c r="C18476" s="83">
        <f t="shared" si="878"/>
        <v>0</v>
      </c>
      <c r="P18476" s="15">
        <v>42409.708333333336</v>
      </c>
      <c r="Q18476" s="32">
        <f t="shared" si="881"/>
        <v>18</v>
      </c>
      <c r="R18476" s="83">
        <f t="shared" si="879"/>
        <v>0</v>
      </c>
    </row>
    <row r="18477" spans="1:18" hidden="1">
      <c r="A18477" s="15">
        <v>42409.75</v>
      </c>
      <c r="B18477" s="32">
        <f t="shared" si="880"/>
        <v>19</v>
      </c>
      <c r="C18477" s="83">
        <f t="shared" si="878"/>
        <v>0</v>
      </c>
      <c r="P18477" s="15">
        <v>42409.75</v>
      </c>
      <c r="Q18477" s="32">
        <f t="shared" si="881"/>
        <v>19</v>
      </c>
      <c r="R18477" s="83">
        <f t="shared" si="879"/>
        <v>0</v>
      </c>
    </row>
    <row r="18478" spans="1:18" hidden="1">
      <c r="A18478" s="15">
        <v>42409.791666666664</v>
      </c>
      <c r="B18478" s="32">
        <f t="shared" si="880"/>
        <v>20</v>
      </c>
      <c r="C18478" s="83">
        <f t="shared" si="878"/>
        <v>0</v>
      </c>
      <c r="P18478" s="15">
        <v>42409.791666666664</v>
      </c>
      <c r="Q18478" s="32">
        <f t="shared" si="881"/>
        <v>20</v>
      </c>
      <c r="R18478" s="83">
        <f t="shared" si="879"/>
        <v>0</v>
      </c>
    </row>
    <row r="18479" spans="1:18" hidden="1">
      <c r="A18479" s="15">
        <v>42409.833333333336</v>
      </c>
      <c r="B18479" s="32">
        <f t="shared" si="880"/>
        <v>21</v>
      </c>
      <c r="C18479" s="83">
        <f t="shared" si="878"/>
        <v>0</v>
      </c>
      <c r="P18479" s="15">
        <v>42409.833333333336</v>
      </c>
      <c r="Q18479" s="32">
        <f t="shared" si="881"/>
        <v>21</v>
      </c>
      <c r="R18479" s="83">
        <f t="shared" si="879"/>
        <v>0</v>
      </c>
    </row>
    <row r="18480" spans="1:18" hidden="1">
      <c r="A18480" s="15">
        <v>42409.875</v>
      </c>
      <c r="B18480" s="32">
        <f t="shared" si="880"/>
        <v>22</v>
      </c>
      <c r="C18480" s="83">
        <f t="shared" si="878"/>
        <v>0</v>
      </c>
      <c r="P18480" s="15">
        <v>42409.875</v>
      </c>
      <c r="Q18480" s="32">
        <f t="shared" si="881"/>
        <v>22</v>
      </c>
      <c r="R18480" s="83">
        <f t="shared" si="879"/>
        <v>0</v>
      </c>
    </row>
    <row r="18481" spans="1:18" hidden="1">
      <c r="A18481" s="15">
        <v>42409.916666666664</v>
      </c>
      <c r="B18481" s="32">
        <f t="shared" si="880"/>
        <v>23</v>
      </c>
      <c r="C18481" s="83">
        <f t="shared" si="878"/>
        <v>0</v>
      </c>
      <c r="P18481" s="15">
        <v>42409.916666666664</v>
      </c>
      <c r="Q18481" s="32">
        <f t="shared" si="881"/>
        <v>23</v>
      </c>
      <c r="R18481" s="83">
        <f t="shared" si="879"/>
        <v>0</v>
      </c>
    </row>
    <row r="18482" spans="1:18" hidden="1">
      <c r="A18482" s="15">
        <v>42409.958333333336</v>
      </c>
      <c r="B18482" s="32">
        <f t="shared" si="880"/>
        <v>24</v>
      </c>
      <c r="C18482" s="83">
        <f t="shared" si="878"/>
        <v>0</v>
      </c>
      <c r="P18482" s="15">
        <v>42409.958333333336</v>
      </c>
      <c r="Q18482" s="32">
        <f t="shared" si="881"/>
        <v>24</v>
      </c>
      <c r="R18482" s="83">
        <f t="shared" si="879"/>
        <v>0</v>
      </c>
    </row>
    <row r="18483" spans="1:18" hidden="1">
      <c r="A18483" s="15">
        <v>42410</v>
      </c>
      <c r="B18483" s="32">
        <f t="shared" si="880"/>
        <v>1</v>
      </c>
      <c r="C18483" s="83">
        <f t="shared" si="878"/>
        <v>0</v>
      </c>
      <c r="P18483" s="15">
        <v>42410</v>
      </c>
      <c r="Q18483" s="32">
        <f t="shared" si="881"/>
        <v>1</v>
      </c>
      <c r="R18483" s="83">
        <f t="shared" si="879"/>
        <v>0</v>
      </c>
    </row>
    <row r="18484" spans="1:18" hidden="1">
      <c r="A18484" s="15">
        <v>42410.041666666664</v>
      </c>
      <c r="B18484" s="32">
        <f t="shared" si="880"/>
        <v>2</v>
      </c>
      <c r="C18484" s="83">
        <f t="shared" si="878"/>
        <v>0</v>
      </c>
      <c r="P18484" s="15">
        <v>42410.041666666664</v>
      </c>
      <c r="Q18484" s="32">
        <f t="shared" si="881"/>
        <v>2</v>
      </c>
      <c r="R18484" s="83">
        <f t="shared" si="879"/>
        <v>0</v>
      </c>
    </row>
    <row r="18485" spans="1:18" hidden="1">
      <c r="A18485" s="15">
        <v>42410.083333333336</v>
      </c>
      <c r="B18485" s="32">
        <f t="shared" si="880"/>
        <v>3</v>
      </c>
      <c r="C18485" s="83">
        <f t="shared" si="878"/>
        <v>0</v>
      </c>
      <c r="P18485" s="15">
        <v>42410.083333333336</v>
      </c>
      <c r="Q18485" s="32">
        <f t="shared" si="881"/>
        <v>3</v>
      </c>
      <c r="R18485" s="83">
        <f t="shared" si="879"/>
        <v>0</v>
      </c>
    </row>
    <row r="18486" spans="1:18" hidden="1">
      <c r="A18486" s="15">
        <v>42410.125</v>
      </c>
      <c r="B18486" s="32">
        <f t="shared" si="880"/>
        <v>4</v>
      </c>
      <c r="C18486" s="83">
        <f t="shared" si="878"/>
        <v>0</v>
      </c>
      <c r="P18486" s="15">
        <v>42410.125</v>
      </c>
      <c r="Q18486" s="32">
        <f t="shared" si="881"/>
        <v>4</v>
      </c>
      <c r="R18486" s="83">
        <f t="shared" si="879"/>
        <v>0</v>
      </c>
    </row>
    <row r="18487" spans="1:18" hidden="1">
      <c r="A18487" s="15">
        <v>42410.166666666664</v>
      </c>
      <c r="B18487" s="32">
        <f t="shared" si="880"/>
        <v>5</v>
      </c>
      <c r="C18487" s="83">
        <f t="shared" si="878"/>
        <v>0</v>
      </c>
      <c r="P18487" s="15">
        <v>42410.166666666664</v>
      </c>
      <c r="Q18487" s="32">
        <f t="shared" si="881"/>
        <v>5</v>
      </c>
      <c r="R18487" s="83">
        <f t="shared" si="879"/>
        <v>0</v>
      </c>
    </row>
    <row r="18488" spans="1:18" hidden="1">
      <c r="A18488" s="15">
        <v>42410.208333333336</v>
      </c>
      <c r="B18488" s="32">
        <f t="shared" si="880"/>
        <v>6</v>
      </c>
      <c r="C18488" s="83">
        <f t="shared" si="878"/>
        <v>0</v>
      </c>
      <c r="P18488" s="15">
        <v>42410.208333333336</v>
      </c>
      <c r="Q18488" s="32">
        <f t="shared" si="881"/>
        <v>6</v>
      </c>
      <c r="R18488" s="83">
        <f t="shared" si="879"/>
        <v>0</v>
      </c>
    </row>
    <row r="18489" spans="1:18" hidden="1">
      <c r="A18489" s="15">
        <v>42410.25</v>
      </c>
      <c r="B18489" s="32">
        <f t="shared" si="880"/>
        <v>7</v>
      </c>
      <c r="C18489" s="83">
        <f t="shared" si="878"/>
        <v>0</v>
      </c>
      <c r="P18489" s="15">
        <v>42410.25</v>
      </c>
      <c r="Q18489" s="32">
        <f t="shared" si="881"/>
        <v>7</v>
      </c>
      <c r="R18489" s="83">
        <f t="shared" si="879"/>
        <v>0</v>
      </c>
    </row>
    <row r="18490" spans="1:18" hidden="1">
      <c r="A18490" s="15">
        <v>42410.291666666664</v>
      </c>
      <c r="B18490" s="32">
        <f t="shared" si="880"/>
        <v>8</v>
      </c>
      <c r="C18490" s="83">
        <f t="shared" si="878"/>
        <v>0</v>
      </c>
      <c r="P18490" s="15">
        <v>42410.291666666664</v>
      </c>
      <c r="Q18490" s="32">
        <f t="shared" si="881"/>
        <v>8</v>
      </c>
      <c r="R18490" s="83">
        <f t="shared" si="879"/>
        <v>0</v>
      </c>
    </row>
    <row r="18491" spans="1:18" hidden="1">
      <c r="A18491" s="15">
        <v>42410.333333333336</v>
      </c>
      <c r="B18491" s="32">
        <f t="shared" si="880"/>
        <v>9</v>
      </c>
      <c r="C18491" s="83">
        <f t="shared" si="878"/>
        <v>0</v>
      </c>
      <c r="P18491" s="15">
        <v>42410.333333333336</v>
      </c>
      <c r="Q18491" s="32">
        <f t="shared" si="881"/>
        <v>9</v>
      </c>
      <c r="R18491" s="83">
        <f t="shared" si="879"/>
        <v>0</v>
      </c>
    </row>
    <row r="18492" spans="1:18" hidden="1">
      <c r="A18492" s="15">
        <v>42410.375</v>
      </c>
      <c r="B18492" s="32">
        <f t="shared" si="880"/>
        <v>10</v>
      </c>
      <c r="C18492" s="83">
        <f t="shared" ref="C18492:C18555" si="882">C9732</f>
        <v>0</v>
      </c>
      <c r="P18492" s="15">
        <v>42410.375</v>
      </c>
      <c r="Q18492" s="32">
        <f t="shared" si="881"/>
        <v>10</v>
      </c>
      <c r="R18492" s="83">
        <f t="shared" ref="R18492:R18555" si="883">R9732</f>
        <v>0</v>
      </c>
    </row>
    <row r="18493" spans="1:18" hidden="1">
      <c r="A18493" s="15">
        <v>42410.416666666664</v>
      </c>
      <c r="B18493" s="32">
        <f t="shared" si="880"/>
        <v>11</v>
      </c>
      <c r="C18493" s="83">
        <f t="shared" si="882"/>
        <v>0</v>
      </c>
      <c r="P18493" s="15">
        <v>42410.416666666664</v>
      </c>
      <c r="Q18493" s="32">
        <f t="shared" si="881"/>
        <v>11</v>
      </c>
      <c r="R18493" s="83">
        <f t="shared" si="883"/>
        <v>0</v>
      </c>
    </row>
    <row r="18494" spans="1:18" hidden="1">
      <c r="A18494" s="15">
        <v>42410.458333333336</v>
      </c>
      <c r="B18494" s="32">
        <f t="shared" si="880"/>
        <v>12</v>
      </c>
      <c r="C18494" s="83">
        <f t="shared" si="882"/>
        <v>0</v>
      </c>
      <c r="P18494" s="15">
        <v>42410.458333333336</v>
      </c>
      <c r="Q18494" s="32">
        <f t="shared" si="881"/>
        <v>12</v>
      </c>
      <c r="R18494" s="83">
        <f t="shared" si="883"/>
        <v>0</v>
      </c>
    </row>
    <row r="18495" spans="1:18" hidden="1">
      <c r="A18495" s="15">
        <v>42410.5</v>
      </c>
      <c r="B18495" s="32">
        <f t="shared" si="880"/>
        <v>13</v>
      </c>
      <c r="C18495" s="83">
        <f t="shared" si="882"/>
        <v>0</v>
      </c>
      <c r="P18495" s="15">
        <v>42410.5</v>
      </c>
      <c r="Q18495" s="32">
        <f t="shared" si="881"/>
        <v>13</v>
      </c>
      <c r="R18495" s="83">
        <f t="shared" si="883"/>
        <v>0</v>
      </c>
    </row>
    <row r="18496" spans="1:18" hidden="1">
      <c r="A18496" s="15">
        <v>42410.541666666664</v>
      </c>
      <c r="B18496" s="32">
        <f t="shared" si="880"/>
        <v>14</v>
      </c>
      <c r="C18496" s="83">
        <f t="shared" si="882"/>
        <v>0</v>
      </c>
      <c r="P18496" s="15">
        <v>42410.541666666664</v>
      </c>
      <c r="Q18496" s="32">
        <f t="shared" si="881"/>
        <v>14</v>
      </c>
      <c r="R18496" s="83">
        <f t="shared" si="883"/>
        <v>0</v>
      </c>
    </row>
    <row r="18497" spans="1:18" hidden="1">
      <c r="A18497" s="15">
        <v>42410.583333333336</v>
      </c>
      <c r="B18497" s="32">
        <f t="shared" si="880"/>
        <v>15</v>
      </c>
      <c r="C18497" s="83">
        <f t="shared" si="882"/>
        <v>0</v>
      </c>
      <c r="P18497" s="15">
        <v>42410.583333333336</v>
      </c>
      <c r="Q18497" s="32">
        <f t="shared" si="881"/>
        <v>15</v>
      </c>
      <c r="R18497" s="83">
        <f t="shared" si="883"/>
        <v>0</v>
      </c>
    </row>
    <row r="18498" spans="1:18" hidden="1">
      <c r="A18498" s="15">
        <v>42410.625</v>
      </c>
      <c r="B18498" s="32">
        <f t="shared" si="880"/>
        <v>16</v>
      </c>
      <c r="C18498" s="83">
        <f t="shared" si="882"/>
        <v>0</v>
      </c>
      <c r="P18498" s="15">
        <v>42410.625</v>
      </c>
      <c r="Q18498" s="32">
        <f t="shared" si="881"/>
        <v>16</v>
      </c>
      <c r="R18498" s="83">
        <f t="shared" si="883"/>
        <v>0</v>
      </c>
    </row>
    <row r="18499" spans="1:18" hidden="1">
      <c r="A18499" s="15">
        <v>42410.666666666664</v>
      </c>
      <c r="B18499" s="32">
        <f t="shared" si="880"/>
        <v>17</v>
      </c>
      <c r="C18499" s="83">
        <f t="shared" si="882"/>
        <v>0</v>
      </c>
      <c r="P18499" s="15">
        <v>42410.666666666664</v>
      </c>
      <c r="Q18499" s="32">
        <f t="shared" si="881"/>
        <v>17</v>
      </c>
      <c r="R18499" s="83">
        <f t="shared" si="883"/>
        <v>0</v>
      </c>
    </row>
    <row r="18500" spans="1:18" hidden="1">
      <c r="A18500" s="15">
        <v>42410.708333333336</v>
      </c>
      <c r="B18500" s="32">
        <f t="shared" ref="B18500:B18563" si="884">HOUR(A18500)+1</f>
        <v>18</v>
      </c>
      <c r="C18500" s="83">
        <f t="shared" si="882"/>
        <v>0</v>
      </c>
      <c r="P18500" s="15">
        <v>42410.708333333336</v>
      </c>
      <c r="Q18500" s="32">
        <f t="shared" ref="Q18500:Q18563" si="885">HOUR(P18500)+1</f>
        <v>18</v>
      </c>
      <c r="R18500" s="83">
        <f t="shared" si="883"/>
        <v>0</v>
      </c>
    </row>
    <row r="18501" spans="1:18" hidden="1">
      <c r="A18501" s="15">
        <v>42410.75</v>
      </c>
      <c r="B18501" s="32">
        <f t="shared" si="884"/>
        <v>19</v>
      </c>
      <c r="C18501" s="83">
        <f t="shared" si="882"/>
        <v>0</v>
      </c>
      <c r="P18501" s="15">
        <v>42410.75</v>
      </c>
      <c r="Q18501" s="32">
        <f t="shared" si="885"/>
        <v>19</v>
      </c>
      <c r="R18501" s="83">
        <f t="shared" si="883"/>
        <v>0</v>
      </c>
    </row>
    <row r="18502" spans="1:18" hidden="1">
      <c r="A18502" s="15">
        <v>42410.791666666664</v>
      </c>
      <c r="B18502" s="32">
        <f t="shared" si="884"/>
        <v>20</v>
      </c>
      <c r="C18502" s="83">
        <f t="shared" si="882"/>
        <v>0</v>
      </c>
      <c r="P18502" s="15">
        <v>42410.791666666664</v>
      </c>
      <c r="Q18502" s="32">
        <f t="shared" si="885"/>
        <v>20</v>
      </c>
      <c r="R18502" s="83">
        <f t="shared" si="883"/>
        <v>0</v>
      </c>
    </row>
    <row r="18503" spans="1:18" hidden="1">
      <c r="A18503" s="15">
        <v>42410.833333333336</v>
      </c>
      <c r="B18503" s="32">
        <f t="shared" si="884"/>
        <v>21</v>
      </c>
      <c r="C18503" s="83">
        <f t="shared" si="882"/>
        <v>0</v>
      </c>
      <c r="P18503" s="15">
        <v>42410.833333333336</v>
      </c>
      <c r="Q18503" s="32">
        <f t="shared" si="885"/>
        <v>21</v>
      </c>
      <c r="R18503" s="83">
        <f t="shared" si="883"/>
        <v>0</v>
      </c>
    </row>
    <row r="18504" spans="1:18" hidden="1">
      <c r="A18504" s="15">
        <v>42410.875</v>
      </c>
      <c r="B18504" s="32">
        <f t="shared" si="884"/>
        <v>22</v>
      </c>
      <c r="C18504" s="83">
        <f t="shared" si="882"/>
        <v>0</v>
      </c>
      <c r="P18504" s="15">
        <v>42410.875</v>
      </c>
      <c r="Q18504" s="32">
        <f t="shared" si="885"/>
        <v>22</v>
      </c>
      <c r="R18504" s="83">
        <f t="shared" si="883"/>
        <v>0</v>
      </c>
    </row>
    <row r="18505" spans="1:18" hidden="1">
      <c r="A18505" s="15">
        <v>42410.916666666664</v>
      </c>
      <c r="B18505" s="32">
        <f t="shared" si="884"/>
        <v>23</v>
      </c>
      <c r="C18505" s="83">
        <f t="shared" si="882"/>
        <v>0</v>
      </c>
      <c r="P18505" s="15">
        <v>42410.916666666664</v>
      </c>
      <c r="Q18505" s="32">
        <f t="shared" si="885"/>
        <v>23</v>
      </c>
      <c r="R18505" s="83">
        <f t="shared" si="883"/>
        <v>0</v>
      </c>
    </row>
    <row r="18506" spans="1:18" hidden="1">
      <c r="A18506" s="15">
        <v>42410.958333333336</v>
      </c>
      <c r="B18506" s="32">
        <f t="shared" si="884"/>
        <v>24</v>
      </c>
      <c r="C18506" s="83">
        <f t="shared" si="882"/>
        <v>0</v>
      </c>
      <c r="P18506" s="15">
        <v>42410.958333333336</v>
      </c>
      <c r="Q18506" s="32">
        <f t="shared" si="885"/>
        <v>24</v>
      </c>
      <c r="R18506" s="83">
        <f t="shared" si="883"/>
        <v>0</v>
      </c>
    </row>
    <row r="18507" spans="1:18" hidden="1">
      <c r="A18507" s="15">
        <v>42411</v>
      </c>
      <c r="B18507" s="32">
        <f t="shared" si="884"/>
        <v>1</v>
      </c>
      <c r="C18507" s="83">
        <f t="shared" si="882"/>
        <v>0</v>
      </c>
      <c r="P18507" s="15">
        <v>42411</v>
      </c>
      <c r="Q18507" s="32">
        <f t="shared" si="885"/>
        <v>1</v>
      </c>
      <c r="R18507" s="83">
        <f t="shared" si="883"/>
        <v>0</v>
      </c>
    </row>
    <row r="18508" spans="1:18" hidden="1">
      <c r="A18508" s="15">
        <v>42411.041666666664</v>
      </c>
      <c r="B18508" s="32">
        <f t="shared" si="884"/>
        <v>2</v>
      </c>
      <c r="C18508" s="83">
        <f t="shared" si="882"/>
        <v>0</v>
      </c>
      <c r="P18508" s="15">
        <v>42411.041666666664</v>
      </c>
      <c r="Q18508" s="32">
        <f t="shared" si="885"/>
        <v>2</v>
      </c>
      <c r="R18508" s="83">
        <f t="shared" si="883"/>
        <v>0</v>
      </c>
    </row>
    <row r="18509" spans="1:18" hidden="1">
      <c r="A18509" s="15">
        <v>42411.083333333336</v>
      </c>
      <c r="B18509" s="32">
        <f t="shared" si="884"/>
        <v>3</v>
      </c>
      <c r="C18509" s="83">
        <f t="shared" si="882"/>
        <v>0</v>
      </c>
      <c r="P18509" s="15">
        <v>42411.083333333336</v>
      </c>
      <c r="Q18509" s="32">
        <f t="shared" si="885"/>
        <v>3</v>
      </c>
      <c r="R18509" s="83">
        <f t="shared" si="883"/>
        <v>0</v>
      </c>
    </row>
    <row r="18510" spans="1:18" hidden="1">
      <c r="A18510" s="15">
        <v>42411.125</v>
      </c>
      <c r="B18510" s="32">
        <f t="shared" si="884"/>
        <v>4</v>
      </c>
      <c r="C18510" s="83">
        <f t="shared" si="882"/>
        <v>0</v>
      </c>
      <c r="P18510" s="15">
        <v>42411.125</v>
      </c>
      <c r="Q18510" s="32">
        <f t="shared" si="885"/>
        <v>4</v>
      </c>
      <c r="R18510" s="83">
        <f t="shared" si="883"/>
        <v>0</v>
      </c>
    </row>
    <row r="18511" spans="1:18" hidden="1">
      <c r="A18511" s="15">
        <v>42411.166666666664</v>
      </c>
      <c r="B18511" s="32">
        <f t="shared" si="884"/>
        <v>5</v>
      </c>
      <c r="C18511" s="83">
        <f t="shared" si="882"/>
        <v>0</v>
      </c>
      <c r="P18511" s="15">
        <v>42411.166666666664</v>
      </c>
      <c r="Q18511" s="32">
        <f t="shared" si="885"/>
        <v>5</v>
      </c>
      <c r="R18511" s="83">
        <f t="shared" si="883"/>
        <v>0</v>
      </c>
    </row>
    <row r="18512" spans="1:18" hidden="1">
      <c r="A18512" s="15">
        <v>42411.208333333336</v>
      </c>
      <c r="B18512" s="32">
        <f t="shared" si="884"/>
        <v>6</v>
      </c>
      <c r="C18512" s="83">
        <f t="shared" si="882"/>
        <v>0</v>
      </c>
      <c r="P18512" s="15">
        <v>42411.208333333336</v>
      </c>
      <c r="Q18512" s="32">
        <f t="shared" si="885"/>
        <v>6</v>
      </c>
      <c r="R18512" s="83">
        <f t="shared" si="883"/>
        <v>0</v>
      </c>
    </row>
    <row r="18513" spans="1:18" hidden="1">
      <c r="A18513" s="15">
        <v>42411.25</v>
      </c>
      <c r="B18513" s="32">
        <f t="shared" si="884"/>
        <v>7</v>
      </c>
      <c r="C18513" s="83">
        <f t="shared" si="882"/>
        <v>0</v>
      </c>
      <c r="P18513" s="15">
        <v>42411.25</v>
      </c>
      <c r="Q18513" s="32">
        <f t="shared" si="885"/>
        <v>7</v>
      </c>
      <c r="R18513" s="83">
        <f t="shared" si="883"/>
        <v>0</v>
      </c>
    </row>
    <row r="18514" spans="1:18" hidden="1">
      <c r="A18514" s="15">
        <v>42411.291666666664</v>
      </c>
      <c r="B18514" s="32">
        <f t="shared" si="884"/>
        <v>8</v>
      </c>
      <c r="C18514" s="83">
        <f t="shared" si="882"/>
        <v>0</v>
      </c>
      <c r="P18514" s="15">
        <v>42411.291666666664</v>
      </c>
      <c r="Q18514" s="32">
        <f t="shared" si="885"/>
        <v>8</v>
      </c>
      <c r="R18514" s="83">
        <f t="shared" si="883"/>
        <v>0</v>
      </c>
    </row>
    <row r="18515" spans="1:18" hidden="1">
      <c r="A18515" s="15">
        <v>42411.333333333336</v>
      </c>
      <c r="B18515" s="32">
        <f t="shared" si="884"/>
        <v>9</v>
      </c>
      <c r="C18515" s="83">
        <f t="shared" si="882"/>
        <v>0</v>
      </c>
      <c r="P18515" s="15">
        <v>42411.333333333336</v>
      </c>
      <c r="Q18515" s="32">
        <f t="shared" si="885"/>
        <v>9</v>
      </c>
      <c r="R18515" s="83">
        <f t="shared" si="883"/>
        <v>0</v>
      </c>
    </row>
    <row r="18516" spans="1:18" hidden="1">
      <c r="A18516" s="15">
        <v>42411.375</v>
      </c>
      <c r="B18516" s="32">
        <f t="shared" si="884"/>
        <v>10</v>
      </c>
      <c r="C18516" s="83">
        <f t="shared" si="882"/>
        <v>0</v>
      </c>
      <c r="P18516" s="15">
        <v>42411.375</v>
      </c>
      <c r="Q18516" s="32">
        <f t="shared" si="885"/>
        <v>10</v>
      </c>
      <c r="R18516" s="83">
        <f t="shared" si="883"/>
        <v>0</v>
      </c>
    </row>
    <row r="18517" spans="1:18" hidden="1">
      <c r="A18517" s="15">
        <v>42411.416666666664</v>
      </c>
      <c r="B18517" s="32">
        <f t="shared" si="884"/>
        <v>11</v>
      </c>
      <c r="C18517" s="83">
        <f t="shared" si="882"/>
        <v>0</v>
      </c>
      <c r="P18517" s="15">
        <v>42411.416666666664</v>
      </c>
      <c r="Q18517" s="32">
        <f t="shared" si="885"/>
        <v>11</v>
      </c>
      <c r="R18517" s="83">
        <f t="shared" si="883"/>
        <v>0</v>
      </c>
    </row>
    <row r="18518" spans="1:18" hidden="1">
      <c r="A18518" s="15">
        <v>42411.458333333336</v>
      </c>
      <c r="B18518" s="32">
        <f t="shared" si="884"/>
        <v>12</v>
      </c>
      <c r="C18518" s="83">
        <f t="shared" si="882"/>
        <v>0</v>
      </c>
      <c r="P18518" s="15">
        <v>42411.458333333336</v>
      </c>
      <c r="Q18518" s="32">
        <f t="shared" si="885"/>
        <v>12</v>
      </c>
      <c r="R18518" s="83">
        <f t="shared" si="883"/>
        <v>0</v>
      </c>
    </row>
    <row r="18519" spans="1:18" hidden="1">
      <c r="A18519" s="15">
        <v>42411.5</v>
      </c>
      <c r="B18519" s="32">
        <f t="shared" si="884"/>
        <v>13</v>
      </c>
      <c r="C18519" s="83">
        <f t="shared" si="882"/>
        <v>0</v>
      </c>
      <c r="P18519" s="15">
        <v>42411.5</v>
      </c>
      <c r="Q18519" s="32">
        <f t="shared" si="885"/>
        <v>13</v>
      </c>
      <c r="R18519" s="83">
        <f t="shared" si="883"/>
        <v>0</v>
      </c>
    </row>
    <row r="18520" spans="1:18" hidden="1">
      <c r="A18520" s="15">
        <v>42411.541666666664</v>
      </c>
      <c r="B18520" s="32">
        <f t="shared" si="884"/>
        <v>14</v>
      </c>
      <c r="C18520" s="83">
        <f t="shared" si="882"/>
        <v>0</v>
      </c>
      <c r="P18520" s="15">
        <v>42411.541666666664</v>
      </c>
      <c r="Q18520" s="32">
        <f t="shared" si="885"/>
        <v>14</v>
      </c>
      <c r="R18520" s="83">
        <f t="shared" si="883"/>
        <v>0</v>
      </c>
    </row>
    <row r="18521" spans="1:18" hidden="1">
      <c r="A18521" s="15">
        <v>42411.583333333336</v>
      </c>
      <c r="B18521" s="32">
        <f t="shared" si="884"/>
        <v>15</v>
      </c>
      <c r="C18521" s="83">
        <f t="shared" si="882"/>
        <v>0</v>
      </c>
      <c r="P18521" s="15">
        <v>42411.583333333336</v>
      </c>
      <c r="Q18521" s="32">
        <f t="shared" si="885"/>
        <v>15</v>
      </c>
      <c r="R18521" s="83">
        <f t="shared" si="883"/>
        <v>0</v>
      </c>
    </row>
    <row r="18522" spans="1:18" hidden="1">
      <c r="A18522" s="15">
        <v>42411.625</v>
      </c>
      <c r="B18522" s="32">
        <f t="shared" si="884"/>
        <v>16</v>
      </c>
      <c r="C18522" s="83">
        <f t="shared" si="882"/>
        <v>0</v>
      </c>
      <c r="P18522" s="15">
        <v>42411.625</v>
      </c>
      <c r="Q18522" s="32">
        <f t="shared" si="885"/>
        <v>16</v>
      </c>
      <c r="R18522" s="83">
        <f t="shared" si="883"/>
        <v>0</v>
      </c>
    </row>
    <row r="18523" spans="1:18" hidden="1">
      <c r="A18523" s="15">
        <v>42411.666666666664</v>
      </c>
      <c r="B18523" s="32">
        <f t="shared" si="884"/>
        <v>17</v>
      </c>
      <c r="C18523" s="83">
        <f t="shared" si="882"/>
        <v>0</v>
      </c>
      <c r="P18523" s="15">
        <v>42411.666666666664</v>
      </c>
      <c r="Q18523" s="32">
        <f t="shared" si="885"/>
        <v>17</v>
      </c>
      <c r="R18523" s="83">
        <f t="shared" si="883"/>
        <v>0</v>
      </c>
    </row>
    <row r="18524" spans="1:18" hidden="1">
      <c r="A18524" s="15">
        <v>42411.708333333336</v>
      </c>
      <c r="B18524" s="32">
        <f t="shared" si="884"/>
        <v>18</v>
      </c>
      <c r="C18524" s="83">
        <f t="shared" si="882"/>
        <v>0</v>
      </c>
      <c r="P18524" s="15">
        <v>42411.708333333336</v>
      </c>
      <c r="Q18524" s="32">
        <f t="shared" si="885"/>
        <v>18</v>
      </c>
      <c r="R18524" s="83">
        <f t="shared" si="883"/>
        <v>0</v>
      </c>
    </row>
    <row r="18525" spans="1:18" hidden="1">
      <c r="A18525" s="15">
        <v>42411.75</v>
      </c>
      <c r="B18525" s="32">
        <f t="shared" si="884"/>
        <v>19</v>
      </c>
      <c r="C18525" s="83">
        <f t="shared" si="882"/>
        <v>0</v>
      </c>
      <c r="P18525" s="15">
        <v>42411.75</v>
      </c>
      <c r="Q18525" s="32">
        <f t="shared" si="885"/>
        <v>19</v>
      </c>
      <c r="R18525" s="83">
        <f t="shared" si="883"/>
        <v>0</v>
      </c>
    </row>
    <row r="18526" spans="1:18" hidden="1">
      <c r="A18526" s="15">
        <v>42411.791666666664</v>
      </c>
      <c r="B18526" s="32">
        <f t="shared" si="884"/>
        <v>20</v>
      </c>
      <c r="C18526" s="83">
        <f t="shared" si="882"/>
        <v>0</v>
      </c>
      <c r="P18526" s="15">
        <v>42411.791666666664</v>
      </c>
      <c r="Q18526" s="32">
        <f t="shared" si="885"/>
        <v>20</v>
      </c>
      <c r="R18526" s="83">
        <f t="shared" si="883"/>
        <v>0</v>
      </c>
    </row>
    <row r="18527" spans="1:18" hidden="1">
      <c r="A18527" s="15">
        <v>42411.833333333336</v>
      </c>
      <c r="B18527" s="32">
        <f t="shared" si="884"/>
        <v>21</v>
      </c>
      <c r="C18527" s="83">
        <f t="shared" si="882"/>
        <v>0</v>
      </c>
      <c r="P18527" s="15">
        <v>42411.833333333336</v>
      </c>
      <c r="Q18527" s="32">
        <f t="shared" si="885"/>
        <v>21</v>
      </c>
      <c r="R18527" s="83">
        <f t="shared" si="883"/>
        <v>0</v>
      </c>
    </row>
    <row r="18528" spans="1:18" hidden="1">
      <c r="A18528" s="15">
        <v>42411.875</v>
      </c>
      <c r="B18528" s="32">
        <f t="shared" si="884"/>
        <v>22</v>
      </c>
      <c r="C18528" s="83">
        <f t="shared" si="882"/>
        <v>0</v>
      </c>
      <c r="P18528" s="15">
        <v>42411.875</v>
      </c>
      <c r="Q18528" s="32">
        <f t="shared" si="885"/>
        <v>22</v>
      </c>
      <c r="R18528" s="83">
        <f t="shared" si="883"/>
        <v>0</v>
      </c>
    </row>
    <row r="18529" spans="1:18" hidden="1">
      <c r="A18529" s="15">
        <v>42411.916666666664</v>
      </c>
      <c r="B18529" s="32">
        <f t="shared" si="884"/>
        <v>23</v>
      </c>
      <c r="C18529" s="83">
        <f t="shared" si="882"/>
        <v>0</v>
      </c>
      <c r="P18529" s="15">
        <v>42411.916666666664</v>
      </c>
      <c r="Q18529" s="32">
        <f t="shared" si="885"/>
        <v>23</v>
      </c>
      <c r="R18529" s="83">
        <f t="shared" si="883"/>
        <v>0</v>
      </c>
    </row>
    <row r="18530" spans="1:18" hidden="1">
      <c r="A18530" s="15">
        <v>42411.958333333336</v>
      </c>
      <c r="B18530" s="32">
        <f t="shared" si="884"/>
        <v>24</v>
      </c>
      <c r="C18530" s="83">
        <f t="shared" si="882"/>
        <v>0</v>
      </c>
      <c r="P18530" s="15">
        <v>42411.958333333336</v>
      </c>
      <c r="Q18530" s="32">
        <f t="shared" si="885"/>
        <v>24</v>
      </c>
      <c r="R18530" s="83">
        <f t="shared" si="883"/>
        <v>0</v>
      </c>
    </row>
    <row r="18531" spans="1:18" hidden="1">
      <c r="A18531" s="15">
        <v>42412</v>
      </c>
      <c r="B18531" s="32">
        <f t="shared" si="884"/>
        <v>1</v>
      </c>
      <c r="C18531" s="83">
        <f t="shared" si="882"/>
        <v>0</v>
      </c>
      <c r="P18531" s="15">
        <v>42412</v>
      </c>
      <c r="Q18531" s="32">
        <f t="shared" si="885"/>
        <v>1</v>
      </c>
      <c r="R18531" s="83">
        <f t="shared" si="883"/>
        <v>0</v>
      </c>
    </row>
    <row r="18532" spans="1:18" hidden="1">
      <c r="A18532" s="15">
        <v>42412.041666666664</v>
      </c>
      <c r="B18532" s="32">
        <f t="shared" si="884"/>
        <v>2</v>
      </c>
      <c r="C18532" s="83">
        <f t="shared" si="882"/>
        <v>0</v>
      </c>
      <c r="P18532" s="15">
        <v>42412.041666666664</v>
      </c>
      <c r="Q18532" s="32">
        <f t="shared" si="885"/>
        <v>2</v>
      </c>
      <c r="R18532" s="83">
        <f t="shared" si="883"/>
        <v>0</v>
      </c>
    </row>
    <row r="18533" spans="1:18" hidden="1">
      <c r="A18533" s="15">
        <v>42412.083333333336</v>
      </c>
      <c r="B18533" s="32">
        <f t="shared" si="884"/>
        <v>3</v>
      </c>
      <c r="C18533" s="83">
        <f t="shared" si="882"/>
        <v>0</v>
      </c>
      <c r="P18533" s="15">
        <v>42412.083333333336</v>
      </c>
      <c r="Q18533" s="32">
        <f t="shared" si="885"/>
        <v>3</v>
      </c>
      <c r="R18533" s="83">
        <f t="shared" si="883"/>
        <v>0</v>
      </c>
    </row>
    <row r="18534" spans="1:18" hidden="1">
      <c r="A18534" s="15">
        <v>42412.125</v>
      </c>
      <c r="B18534" s="32">
        <f t="shared" si="884"/>
        <v>4</v>
      </c>
      <c r="C18534" s="83">
        <f t="shared" si="882"/>
        <v>0</v>
      </c>
      <c r="P18534" s="15">
        <v>42412.125</v>
      </c>
      <c r="Q18534" s="32">
        <f t="shared" si="885"/>
        <v>4</v>
      </c>
      <c r="R18534" s="83">
        <f t="shared" si="883"/>
        <v>0</v>
      </c>
    </row>
    <row r="18535" spans="1:18" hidden="1">
      <c r="A18535" s="15">
        <v>42412.166666666664</v>
      </c>
      <c r="B18535" s="32">
        <f t="shared" si="884"/>
        <v>5</v>
      </c>
      <c r="C18535" s="83">
        <f t="shared" si="882"/>
        <v>0</v>
      </c>
      <c r="P18535" s="15">
        <v>42412.166666666664</v>
      </c>
      <c r="Q18535" s="32">
        <f t="shared" si="885"/>
        <v>5</v>
      </c>
      <c r="R18535" s="83">
        <f t="shared" si="883"/>
        <v>0</v>
      </c>
    </row>
    <row r="18536" spans="1:18" hidden="1">
      <c r="A18536" s="15">
        <v>42412.208333333336</v>
      </c>
      <c r="B18536" s="32">
        <f t="shared" si="884"/>
        <v>6</v>
      </c>
      <c r="C18536" s="83">
        <f t="shared" si="882"/>
        <v>0</v>
      </c>
      <c r="P18536" s="15">
        <v>42412.208333333336</v>
      </c>
      <c r="Q18536" s="32">
        <f t="shared" si="885"/>
        <v>6</v>
      </c>
      <c r="R18536" s="83">
        <f t="shared" si="883"/>
        <v>0</v>
      </c>
    </row>
    <row r="18537" spans="1:18" hidden="1">
      <c r="A18537" s="15">
        <v>42412.25</v>
      </c>
      <c r="B18537" s="32">
        <f t="shared" si="884"/>
        <v>7</v>
      </c>
      <c r="C18537" s="83">
        <f t="shared" si="882"/>
        <v>0</v>
      </c>
      <c r="P18537" s="15">
        <v>42412.25</v>
      </c>
      <c r="Q18537" s="32">
        <f t="shared" si="885"/>
        <v>7</v>
      </c>
      <c r="R18537" s="83">
        <f t="shared" si="883"/>
        <v>0</v>
      </c>
    </row>
    <row r="18538" spans="1:18" hidden="1">
      <c r="A18538" s="15">
        <v>42412.291666666664</v>
      </c>
      <c r="B18538" s="32">
        <f t="shared" si="884"/>
        <v>8</v>
      </c>
      <c r="C18538" s="83">
        <f t="shared" si="882"/>
        <v>0</v>
      </c>
      <c r="P18538" s="15">
        <v>42412.291666666664</v>
      </c>
      <c r="Q18538" s="32">
        <f t="shared" si="885"/>
        <v>8</v>
      </c>
      <c r="R18538" s="83">
        <f t="shared" si="883"/>
        <v>0</v>
      </c>
    </row>
    <row r="18539" spans="1:18" hidden="1">
      <c r="A18539" s="15">
        <v>42412.333333333336</v>
      </c>
      <c r="B18539" s="32">
        <f t="shared" si="884"/>
        <v>9</v>
      </c>
      <c r="C18539" s="83">
        <f t="shared" si="882"/>
        <v>0</v>
      </c>
      <c r="P18539" s="15">
        <v>42412.333333333336</v>
      </c>
      <c r="Q18539" s="32">
        <f t="shared" si="885"/>
        <v>9</v>
      </c>
      <c r="R18539" s="83">
        <f t="shared" si="883"/>
        <v>0</v>
      </c>
    </row>
    <row r="18540" spans="1:18" hidden="1">
      <c r="A18540" s="15">
        <v>42412.375</v>
      </c>
      <c r="B18540" s="32">
        <f t="shared" si="884"/>
        <v>10</v>
      </c>
      <c r="C18540" s="83">
        <f t="shared" si="882"/>
        <v>0</v>
      </c>
      <c r="P18540" s="15">
        <v>42412.375</v>
      </c>
      <c r="Q18540" s="32">
        <f t="shared" si="885"/>
        <v>10</v>
      </c>
      <c r="R18540" s="83">
        <f t="shared" si="883"/>
        <v>0</v>
      </c>
    </row>
    <row r="18541" spans="1:18" hidden="1">
      <c r="A18541" s="15">
        <v>42412.416666666664</v>
      </c>
      <c r="B18541" s="32">
        <f t="shared" si="884"/>
        <v>11</v>
      </c>
      <c r="C18541" s="83">
        <f t="shared" si="882"/>
        <v>0</v>
      </c>
      <c r="P18541" s="15">
        <v>42412.416666666664</v>
      </c>
      <c r="Q18541" s="32">
        <f t="shared" si="885"/>
        <v>11</v>
      </c>
      <c r="R18541" s="83">
        <f t="shared" si="883"/>
        <v>0</v>
      </c>
    </row>
    <row r="18542" spans="1:18" hidden="1">
      <c r="A18542" s="15">
        <v>42412.458333333336</v>
      </c>
      <c r="B18542" s="32">
        <f t="shared" si="884"/>
        <v>12</v>
      </c>
      <c r="C18542" s="83">
        <f t="shared" si="882"/>
        <v>0</v>
      </c>
      <c r="P18542" s="15">
        <v>42412.458333333336</v>
      </c>
      <c r="Q18542" s="32">
        <f t="shared" si="885"/>
        <v>12</v>
      </c>
      <c r="R18542" s="83">
        <f t="shared" si="883"/>
        <v>0</v>
      </c>
    </row>
    <row r="18543" spans="1:18" hidden="1">
      <c r="A18543" s="15">
        <v>42412.5</v>
      </c>
      <c r="B18543" s="32">
        <f t="shared" si="884"/>
        <v>13</v>
      </c>
      <c r="C18543" s="83">
        <f t="shared" si="882"/>
        <v>0</v>
      </c>
      <c r="P18543" s="15">
        <v>42412.5</v>
      </c>
      <c r="Q18543" s="32">
        <f t="shared" si="885"/>
        <v>13</v>
      </c>
      <c r="R18543" s="83">
        <f t="shared" si="883"/>
        <v>0</v>
      </c>
    </row>
    <row r="18544" spans="1:18" hidden="1">
      <c r="A18544" s="15">
        <v>42412.541666666664</v>
      </c>
      <c r="B18544" s="32">
        <f t="shared" si="884"/>
        <v>14</v>
      </c>
      <c r="C18544" s="83">
        <f t="shared" si="882"/>
        <v>0</v>
      </c>
      <c r="P18544" s="15">
        <v>42412.541666666664</v>
      </c>
      <c r="Q18544" s="32">
        <f t="shared" si="885"/>
        <v>14</v>
      </c>
      <c r="R18544" s="83">
        <f t="shared" si="883"/>
        <v>0</v>
      </c>
    </row>
    <row r="18545" spans="1:18" hidden="1">
      <c r="A18545" s="15">
        <v>42412.583333333336</v>
      </c>
      <c r="B18545" s="32">
        <f t="shared" si="884"/>
        <v>15</v>
      </c>
      <c r="C18545" s="83">
        <f t="shared" si="882"/>
        <v>0</v>
      </c>
      <c r="P18545" s="15">
        <v>42412.583333333336</v>
      </c>
      <c r="Q18545" s="32">
        <f t="shared" si="885"/>
        <v>15</v>
      </c>
      <c r="R18545" s="83">
        <f t="shared" si="883"/>
        <v>0</v>
      </c>
    </row>
    <row r="18546" spans="1:18" hidden="1">
      <c r="A18546" s="15">
        <v>42412.625</v>
      </c>
      <c r="B18546" s="32">
        <f t="shared" si="884"/>
        <v>16</v>
      </c>
      <c r="C18546" s="83">
        <f t="shared" si="882"/>
        <v>0</v>
      </c>
      <c r="P18546" s="15">
        <v>42412.625</v>
      </c>
      <c r="Q18546" s="32">
        <f t="shared" si="885"/>
        <v>16</v>
      </c>
      <c r="R18546" s="83">
        <f t="shared" si="883"/>
        <v>0</v>
      </c>
    </row>
    <row r="18547" spans="1:18" hidden="1">
      <c r="A18547" s="15">
        <v>42412.666666666664</v>
      </c>
      <c r="B18547" s="32">
        <f t="shared" si="884"/>
        <v>17</v>
      </c>
      <c r="C18547" s="83">
        <f t="shared" si="882"/>
        <v>0</v>
      </c>
      <c r="P18547" s="15">
        <v>42412.666666666664</v>
      </c>
      <c r="Q18547" s="32">
        <f t="shared" si="885"/>
        <v>17</v>
      </c>
      <c r="R18547" s="83">
        <f t="shared" si="883"/>
        <v>0</v>
      </c>
    </row>
    <row r="18548" spans="1:18" hidden="1">
      <c r="A18548" s="15">
        <v>42412.708333333336</v>
      </c>
      <c r="B18548" s="32">
        <f t="shared" si="884"/>
        <v>18</v>
      </c>
      <c r="C18548" s="83">
        <f t="shared" si="882"/>
        <v>0</v>
      </c>
      <c r="P18548" s="15">
        <v>42412.708333333336</v>
      </c>
      <c r="Q18548" s="32">
        <f t="shared" si="885"/>
        <v>18</v>
      </c>
      <c r="R18548" s="83">
        <f t="shared" si="883"/>
        <v>0</v>
      </c>
    </row>
    <row r="18549" spans="1:18" hidden="1">
      <c r="A18549" s="15">
        <v>42412.75</v>
      </c>
      <c r="B18549" s="32">
        <f t="shared" si="884"/>
        <v>19</v>
      </c>
      <c r="C18549" s="83">
        <f t="shared" si="882"/>
        <v>0</v>
      </c>
      <c r="P18549" s="15">
        <v>42412.75</v>
      </c>
      <c r="Q18549" s="32">
        <f t="shared" si="885"/>
        <v>19</v>
      </c>
      <c r="R18549" s="83">
        <f t="shared" si="883"/>
        <v>0</v>
      </c>
    </row>
    <row r="18550" spans="1:18" hidden="1">
      <c r="A18550" s="15">
        <v>42412.791666666664</v>
      </c>
      <c r="B18550" s="32">
        <f t="shared" si="884"/>
        <v>20</v>
      </c>
      <c r="C18550" s="83">
        <f t="shared" si="882"/>
        <v>0</v>
      </c>
      <c r="P18550" s="15">
        <v>42412.791666666664</v>
      </c>
      <c r="Q18550" s="32">
        <f t="shared" si="885"/>
        <v>20</v>
      </c>
      <c r="R18550" s="83">
        <f t="shared" si="883"/>
        <v>0</v>
      </c>
    </row>
    <row r="18551" spans="1:18" hidden="1">
      <c r="A18551" s="15">
        <v>42412.833333333336</v>
      </c>
      <c r="B18551" s="32">
        <f t="shared" si="884"/>
        <v>21</v>
      </c>
      <c r="C18551" s="83">
        <f t="shared" si="882"/>
        <v>0</v>
      </c>
      <c r="P18551" s="15">
        <v>42412.833333333336</v>
      </c>
      <c r="Q18551" s="32">
        <f t="shared" si="885"/>
        <v>21</v>
      </c>
      <c r="R18551" s="83">
        <f t="shared" si="883"/>
        <v>0</v>
      </c>
    </row>
    <row r="18552" spans="1:18" hidden="1">
      <c r="A18552" s="15">
        <v>42412.875</v>
      </c>
      <c r="B18552" s="32">
        <f t="shared" si="884"/>
        <v>22</v>
      </c>
      <c r="C18552" s="83">
        <f t="shared" si="882"/>
        <v>0</v>
      </c>
      <c r="P18552" s="15">
        <v>42412.875</v>
      </c>
      <c r="Q18552" s="32">
        <f t="shared" si="885"/>
        <v>22</v>
      </c>
      <c r="R18552" s="83">
        <f t="shared" si="883"/>
        <v>0</v>
      </c>
    </row>
    <row r="18553" spans="1:18" hidden="1">
      <c r="A18553" s="15">
        <v>42412.916666666664</v>
      </c>
      <c r="B18553" s="32">
        <f t="shared" si="884"/>
        <v>23</v>
      </c>
      <c r="C18553" s="83">
        <f t="shared" si="882"/>
        <v>0</v>
      </c>
      <c r="P18553" s="15">
        <v>42412.916666666664</v>
      </c>
      <c r="Q18553" s="32">
        <f t="shared" si="885"/>
        <v>23</v>
      </c>
      <c r="R18553" s="83">
        <f t="shared" si="883"/>
        <v>0</v>
      </c>
    </row>
    <row r="18554" spans="1:18" hidden="1">
      <c r="A18554" s="15">
        <v>42412.958333333336</v>
      </c>
      <c r="B18554" s="32">
        <f t="shared" si="884"/>
        <v>24</v>
      </c>
      <c r="C18554" s="83">
        <f t="shared" si="882"/>
        <v>0</v>
      </c>
      <c r="P18554" s="15">
        <v>42412.958333333336</v>
      </c>
      <c r="Q18554" s="32">
        <f t="shared" si="885"/>
        <v>24</v>
      </c>
      <c r="R18554" s="83">
        <f t="shared" si="883"/>
        <v>0</v>
      </c>
    </row>
    <row r="18555" spans="1:18" hidden="1">
      <c r="A18555" s="15">
        <v>42413</v>
      </c>
      <c r="B18555" s="32">
        <f t="shared" si="884"/>
        <v>1</v>
      </c>
      <c r="C18555" s="83">
        <f t="shared" si="882"/>
        <v>0</v>
      </c>
      <c r="P18555" s="15">
        <v>42413</v>
      </c>
      <c r="Q18555" s="32">
        <f t="shared" si="885"/>
        <v>1</v>
      </c>
      <c r="R18555" s="83">
        <f t="shared" si="883"/>
        <v>0</v>
      </c>
    </row>
    <row r="18556" spans="1:18" hidden="1">
      <c r="A18556" s="15">
        <v>42413.041666666664</v>
      </c>
      <c r="B18556" s="32">
        <f t="shared" si="884"/>
        <v>2</v>
      </c>
      <c r="C18556" s="83">
        <f t="shared" ref="C18556:C18619" si="886">C9796</f>
        <v>0</v>
      </c>
      <c r="P18556" s="15">
        <v>42413.041666666664</v>
      </c>
      <c r="Q18556" s="32">
        <f t="shared" si="885"/>
        <v>2</v>
      </c>
      <c r="R18556" s="83">
        <f t="shared" ref="R18556:R18619" si="887">R9796</f>
        <v>0</v>
      </c>
    </row>
    <row r="18557" spans="1:18" hidden="1">
      <c r="A18557" s="15">
        <v>42413.083333333336</v>
      </c>
      <c r="B18557" s="32">
        <f t="shared" si="884"/>
        <v>3</v>
      </c>
      <c r="C18557" s="83">
        <f t="shared" si="886"/>
        <v>0</v>
      </c>
      <c r="P18557" s="15">
        <v>42413.083333333336</v>
      </c>
      <c r="Q18557" s="32">
        <f t="shared" si="885"/>
        <v>3</v>
      </c>
      <c r="R18557" s="83">
        <f t="shared" si="887"/>
        <v>0</v>
      </c>
    </row>
    <row r="18558" spans="1:18" hidden="1">
      <c r="A18558" s="15">
        <v>42413.125</v>
      </c>
      <c r="B18558" s="32">
        <f t="shared" si="884"/>
        <v>4</v>
      </c>
      <c r="C18558" s="83">
        <f t="shared" si="886"/>
        <v>0</v>
      </c>
      <c r="P18558" s="15">
        <v>42413.125</v>
      </c>
      <c r="Q18558" s="32">
        <f t="shared" si="885"/>
        <v>4</v>
      </c>
      <c r="R18558" s="83">
        <f t="shared" si="887"/>
        <v>0</v>
      </c>
    </row>
    <row r="18559" spans="1:18" hidden="1">
      <c r="A18559" s="15">
        <v>42413.166666666664</v>
      </c>
      <c r="B18559" s="32">
        <f t="shared" si="884"/>
        <v>5</v>
      </c>
      <c r="C18559" s="83">
        <f t="shared" si="886"/>
        <v>0</v>
      </c>
      <c r="P18559" s="15">
        <v>42413.166666666664</v>
      </c>
      <c r="Q18559" s="32">
        <f t="shared" si="885"/>
        <v>5</v>
      </c>
      <c r="R18559" s="83">
        <f t="shared" si="887"/>
        <v>0</v>
      </c>
    </row>
    <row r="18560" spans="1:18" hidden="1">
      <c r="A18560" s="15">
        <v>42413.208333333336</v>
      </c>
      <c r="B18560" s="32">
        <f t="shared" si="884"/>
        <v>6</v>
      </c>
      <c r="C18560" s="83">
        <f t="shared" si="886"/>
        <v>0</v>
      </c>
      <c r="P18560" s="15">
        <v>42413.208333333336</v>
      </c>
      <c r="Q18560" s="32">
        <f t="shared" si="885"/>
        <v>6</v>
      </c>
      <c r="R18560" s="83">
        <f t="shared" si="887"/>
        <v>0</v>
      </c>
    </row>
    <row r="18561" spans="1:18" hidden="1">
      <c r="A18561" s="15">
        <v>42413.25</v>
      </c>
      <c r="B18561" s="32">
        <f t="shared" si="884"/>
        <v>7</v>
      </c>
      <c r="C18561" s="83">
        <f t="shared" si="886"/>
        <v>0</v>
      </c>
      <c r="P18561" s="15">
        <v>42413.25</v>
      </c>
      <c r="Q18561" s="32">
        <f t="shared" si="885"/>
        <v>7</v>
      </c>
      <c r="R18561" s="83">
        <f t="shared" si="887"/>
        <v>0</v>
      </c>
    </row>
    <row r="18562" spans="1:18" hidden="1">
      <c r="A18562" s="15">
        <v>42413.291666666664</v>
      </c>
      <c r="B18562" s="32">
        <f t="shared" si="884"/>
        <v>8</v>
      </c>
      <c r="C18562" s="83">
        <f t="shared" si="886"/>
        <v>0</v>
      </c>
      <c r="P18562" s="15">
        <v>42413.291666666664</v>
      </c>
      <c r="Q18562" s="32">
        <f t="shared" si="885"/>
        <v>8</v>
      </c>
      <c r="R18562" s="83">
        <f t="shared" si="887"/>
        <v>0</v>
      </c>
    </row>
    <row r="18563" spans="1:18" hidden="1">
      <c r="A18563" s="15">
        <v>42413.333333333336</v>
      </c>
      <c r="B18563" s="32">
        <f t="shared" si="884"/>
        <v>9</v>
      </c>
      <c r="C18563" s="83">
        <f t="shared" si="886"/>
        <v>0</v>
      </c>
      <c r="P18563" s="15">
        <v>42413.333333333336</v>
      </c>
      <c r="Q18563" s="32">
        <f t="shared" si="885"/>
        <v>9</v>
      </c>
      <c r="R18563" s="83">
        <f t="shared" si="887"/>
        <v>0</v>
      </c>
    </row>
    <row r="18564" spans="1:18" hidden="1">
      <c r="A18564" s="15">
        <v>42413.375</v>
      </c>
      <c r="B18564" s="32">
        <f t="shared" ref="B18564:B18627" si="888">HOUR(A18564)+1</f>
        <v>10</v>
      </c>
      <c r="C18564" s="83">
        <f t="shared" si="886"/>
        <v>0</v>
      </c>
      <c r="P18564" s="15">
        <v>42413.375</v>
      </c>
      <c r="Q18564" s="32">
        <f t="shared" ref="Q18564:Q18627" si="889">HOUR(P18564)+1</f>
        <v>10</v>
      </c>
      <c r="R18564" s="83">
        <f t="shared" si="887"/>
        <v>0</v>
      </c>
    </row>
    <row r="18565" spans="1:18" hidden="1">
      <c r="A18565" s="15">
        <v>42413.416666666664</v>
      </c>
      <c r="B18565" s="32">
        <f t="shared" si="888"/>
        <v>11</v>
      </c>
      <c r="C18565" s="83">
        <f t="shared" si="886"/>
        <v>0</v>
      </c>
      <c r="P18565" s="15">
        <v>42413.416666666664</v>
      </c>
      <c r="Q18565" s="32">
        <f t="shared" si="889"/>
        <v>11</v>
      </c>
      <c r="R18565" s="83">
        <f t="shared" si="887"/>
        <v>0</v>
      </c>
    </row>
    <row r="18566" spans="1:18" hidden="1">
      <c r="A18566" s="15">
        <v>42413.458333333336</v>
      </c>
      <c r="B18566" s="32">
        <f t="shared" si="888"/>
        <v>12</v>
      </c>
      <c r="C18566" s="83">
        <f t="shared" si="886"/>
        <v>0</v>
      </c>
      <c r="P18566" s="15">
        <v>42413.458333333336</v>
      </c>
      <c r="Q18566" s="32">
        <f t="shared" si="889"/>
        <v>12</v>
      </c>
      <c r="R18566" s="83">
        <f t="shared" si="887"/>
        <v>0</v>
      </c>
    </row>
    <row r="18567" spans="1:18" hidden="1">
      <c r="A18567" s="15">
        <v>42413.5</v>
      </c>
      <c r="B18567" s="32">
        <f t="shared" si="888"/>
        <v>13</v>
      </c>
      <c r="C18567" s="83">
        <f t="shared" si="886"/>
        <v>0</v>
      </c>
      <c r="P18567" s="15">
        <v>42413.5</v>
      </c>
      <c r="Q18567" s="32">
        <f t="shared" si="889"/>
        <v>13</v>
      </c>
      <c r="R18567" s="83">
        <f t="shared" si="887"/>
        <v>0</v>
      </c>
    </row>
    <row r="18568" spans="1:18" hidden="1">
      <c r="A18568" s="15">
        <v>42413.541666666664</v>
      </c>
      <c r="B18568" s="32">
        <f t="shared" si="888"/>
        <v>14</v>
      </c>
      <c r="C18568" s="83">
        <f t="shared" si="886"/>
        <v>0</v>
      </c>
      <c r="P18568" s="15">
        <v>42413.541666666664</v>
      </c>
      <c r="Q18568" s="32">
        <f t="shared" si="889"/>
        <v>14</v>
      </c>
      <c r="R18568" s="83">
        <f t="shared" si="887"/>
        <v>0</v>
      </c>
    </row>
    <row r="18569" spans="1:18" hidden="1">
      <c r="A18569" s="15">
        <v>42413.583333333336</v>
      </c>
      <c r="B18569" s="32">
        <f t="shared" si="888"/>
        <v>15</v>
      </c>
      <c r="C18569" s="83">
        <f t="shared" si="886"/>
        <v>0</v>
      </c>
      <c r="P18569" s="15">
        <v>42413.583333333336</v>
      </c>
      <c r="Q18569" s="32">
        <f t="shared" si="889"/>
        <v>15</v>
      </c>
      <c r="R18569" s="83">
        <f t="shared" si="887"/>
        <v>0</v>
      </c>
    </row>
    <row r="18570" spans="1:18" hidden="1">
      <c r="A18570" s="15">
        <v>42413.625</v>
      </c>
      <c r="B18570" s="32">
        <f t="shared" si="888"/>
        <v>16</v>
      </c>
      <c r="C18570" s="83">
        <f t="shared" si="886"/>
        <v>0</v>
      </c>
      <c r="P18570" s="15">
        <v>42413.625</v>
      </c>
      <c r="Q18570" s="32">
        <f t="shared" si="889"/>
        <v>16</v>
      </c>
      <c r="R18570" s="83">
        <f t="shared" si="887"/>
        <v>0</v>
      </c>
    </row>
    <row r="18571" spans="1:18" hidden="1">
      <c r="A18571" s="15">
        <v>42413.666666666664</v>
      </c>
      <c r="B18571" s="32">
        <f t="shared" si="888"/>
        <v>17</v>
      </c>
      <c r="C18571" s="83">
        <f t="shared" si="886"/>
        <v>0</v>
      </c>
      <c r="P18571" s="15">
        <v>42413.666666666664</v>
      </c>
      <c r="Q18571" s="32">
        <f t="shared" si="889"/>
        <v>17</v>
      </c>
      <c r="R18571" s="83">
        <f t="shared" si="887"/>
        <v>0</v>
      </c>
    </row>
    <row r="18572" spans="1:18" hidden="1">
      <c r="A18572" s="15">
        <v>42413.708333333336</v>
      </c>
      <c r="B18572" s="32">
        <f t="shared" si="888"/>
        <v>18</v>
      </c>
      <c r="C18572" s="83">
        <f t="shared" si="886"/>
        <v>0</v>
      </c>
      <c r="P18572" s="15">
        <v>42413.708333333336</v>
      </c>
      <c r="Q18572" s="32">
        <f t="shared" si="889"/>
        <v>18</v>
      </c>
      <c r="R18572" s="83">
        <f t="shared" si="887"/>
        <v>0</v>
      </c>
    </row>
    <row r="18573" spans="1:18" hidden="1">
      <c r="A18573" s="15">
        <v>42413.75</v>
      </c>
      <c r="B18573" s="32">
        <f t="shared" si="888"/>
        <v>19</v>
      </c>
      <c r="C18573" s="83">
        <f t="shared" si="886"/>
        <v>0</v>
      </c>
      <c r="P18573" s="15">
        <v>42413.75</v>
      </c>
      <c r="Q18573" s="32">
        <f t="shared" si="889"/>
        <v>19</v>
      </c>
      <c r="R18573" s="83">
        <f t="shared" si="887"/>
        <v>0</v>
      </c>
    </row>
    <row r="18574" spans="1:18" hidden="1">
      <c r="A18574" s="15">
        <v>42413.791666666664</v>
      </c>
      <c r="B18574" s="32">
        <f t="shared" si="888"/>
        <v>20</v>
      </c>
      <c r="C18574" s="83">
        <f t="shared" si="886"/>
        <v>0</v>
      </c>
      <c r="P18574" s="15">
        <v>42413.791666666664</v>
      </c>
      <c r="Q18574" s="32">
        <f t="shared" si="889"/>
        <v>20</v>
      </c>
      <c r="R18574" s="83">
        <f t="shared" si="887"/>
        <v>0</v>
      </c>
    </row>
    <row r="18575" spans="1:18" hidden="1">
      <c r="A18575" s="15">
        <v>42413.833333333336</v>
      </c>
      <c r="B18575" s="32">
        <f t="shared" si="888"/>
        <v>21</v>
      </c>
      <c r="C18575" s="83">
        <f t="shared" si="886"/>
        <v>0</v>
      </c>
      <c r="P18575" s="15">
        <v>42413.833333333336</v>
      </c>
      <c r="Q18575" s="32">
        <f t="shared" si="889"/>
        <v>21</v>
      </c>
      <c r="R18575" s="83">
        <f t="shared" si="887"/>
        <v>0</v>
      </c>
    </row>
    <row r="18576" spans="1:18" hidden="1">
      <c r="A18576" s="15">
        <v>42413.875</v>
      </c>
      <c r="B18576" s="32">
        <f t="shared" si="888"/>
        <v>22</v>
      </c>
      <c r="C18576" s="83">
        <f t="shared" si="886"/>
        <v>0</v>
      </c>
      <c r="P18576" s="15">
        <v>42413.875</v>
      </c>
      <c r="Q18576" s="32">
        <f t="shared" si="889"/>
        <v>22</v>
      </c>
      <c r="R18576" s="83">
        <f t="shared" si="887"/>
        <v>0</v>
      </c>
    </row>
    <row r="18577" spans="1:18" hidden="1">
      <c r="A18577" s="15">
        <v>42413.916666666664</v>
      </c>
      <c r="B18577" s="32">
        <f t="shared" si="888"/>
        <v>23</v>
      </c>
      <c r="C18577" s="83">
        <f t="shared" si="886"/>
        <v>0</v>
      </c>
      <c r="P18577" s="15">
        <v>42413.916666666664</v>
      </c>
      <c r="Q18577" s="32">
        <f t="shared" si="889"/>
        <v>23</v>
      </c>
      <c r="R18577" s="83">
        <f t="shared" si="887"/>
        <v>0</v>
      </c>
    </row>
    <row r="18578" spans="1:18" hidden="1">
      <c r="A18578" s="15">
        <v>42413.958333333336</v>
      </c>
      <c r="B18578" s="32">
        <f t="shared" si="888"/>
        <v>24</v>
      </c>
      <c r="C18578" s="83">
        <f t="shared" si="886"/>
        <v>0</v>
      </c>
      <c r="P18578" s="15">
        <v>42413.958333333336</v>
      </c>
      <c r="Q18578" s="32">
        <f t="shared" si="889"/>
        <v>24</v>
      </c>
      <c r="R18578" s="83">
        <f t="shared" si="887"/>
        <v>0</v>
      </c>
    </row>
    <row r="18579" spans="1:18" hidden="1">
      <c r="A18579" s="15">
        <v>42414</v>
      </c>
      <c r="B18579" s="32">
        <f t="shared" si="888"/>
        <v>1</v>
      </c>
      <c r="C18579" s="83">
        <f t="shared" si="886"/>
        <v>0</v>
      </c>
      <c r="P18579" s="15">
        <v>42414</v>
      </c>
      <c r="Q18579" s="32">
        <f t="shared" si="889"/>
        <v>1</v>
      </c>
      <c r="R18579" s="83">
        <f t="shared" si="887"/>
        <v>0</v>
      </c>
    </row>
    <row r="18580" spans="1:18" hidden="1">
      <c r="A18580" s="15">
        <v>42414.041666666664</v>
      </c>
      <c r="B18580" s="32">
        <f t="shared" si="888"/>
        <v>2</v>
      </c>
      <c r="C18580" s="83">
        <f t="shared" si="886"/>
        <v>0</v>
      </c>
      <c r="P18580" s="15">
        <v>42414.041666666664</v>
      </c>
      <c r="Q18580" s="32">
        <f t="shared" si="889"/>
        <v>2</v>
      </c>
      <c r="R18580" s="83">
        <f t="shared" si="887"/>
        <v>0</v>
      </c>
    </row>
    <row r="18581" spans="1:18" hidden="1">
      <c r="A18581" s="15">
        <v>42414.083333333336</v>
      </c>
      <c r="B18581" s="32">
        <f t="shared" si="888"/>
        <v>3</v>
      </c>
      <c r="C18581" s="83">
        <f t="shared" si="886"/>
        <v>0</v>
      </c>
      <c r="P18581" s="15">
        <v>42414.083333333336</v>
      </c>
      <c r="Q18581" s="32">
        <f t="shared" si="889"/>
        <v>3</v>
      </c>
      <c r="R18581" s="83">
        <f t="shared" si="887"/>
        <v>0</v>
      </c>
    </row>
    <row r="18582" spans="1:18" hidden="1">
      <c r="A18582" s="15">
        <v>42414.125</v>
      </c>
      <c r="B18582" s="32">
        <f t="shared" si="888"/>
        <v>4</v>
      </c>
      <c r="C18582" s="83">
        <f t="shared" si="886"/>
        <v>0</v>
      </c>
      <c r="P18582" s="15">
        <v>42414.125</v>
      </c>
      <c r="Q18582" s="32">
        <f t="shared" si="889"/>
        <v>4</v>
      </c>
      <c r="R18582" s="83">
        <f t="shared" si="887"/>
        <v>0</v>
      </c>
    </row>
    <row r="18583" spans="1:18" hidden="1">
      <c r="A18583" s="15">
        <v>42414.166666666664</v>
      </c>
      <c r="B18583" s="32">
        <f t="shared" si="888"/>
        <v>5</v>
      </c>
      <c r="C18583" s="83">
        <f t="shared" si="886"/>
        <v>0</v>
      </c>
      <c r="P18583" s="15">
        <v>42414.166666666664</v>
      </c>
      <c r="Q18583" s="32">
        <f t="shared" si="889"/>
        <v>5</v>
      </c>
      <c r="R18583" s="83">
        <f t="shared" si="887"/>
        <v>0</v>
      </c>
    </row>
    <row r="18584" spans="1:18" hidden="1">
      <c r="A18584" s="15">
        <v>42414.208333333336</v>
      </c>
      <c r="B18584" s="32">
        <f t="shared" si="888"/>
        <v>6</v>
      </c>
      <c r="C18584" s="83">
        <f t="shared" si="886"/>
        <v>0</v>
      </c>
      <c r="P18584" s="15">
        <v>42414.208333333336</v>
      </c>
      <c r="Q18584" s="32">
        <f t="shared" si="889"/>
        <v>6</v>
      </c>
      <c r="R18584" s="83">
        <f t="shared" si="887"/>
        <v>0</v>
      </c>
    </row>
    <row r="18585" spans="1:18" hidden="1">
      <c r="A18585" s="15">
        <v>42414.25</v>
      </c>
      <c r="B18585" s="32">
        <f t="shared" si="888"/>
        <v>7</v>
      </c>
      <c r="C18585" s="83">
        <f t="shared" si="886"/>
        <v>0</v>
      </c>
      <c r="P18585" s="15">
        <v>42414.25</v>
      </c>
      <c r="Q18585" s="32">
        <f t="shared" si="889"/>
        <v>7</v>
      </c>
      <c r="R18585" s="83">
        <f t="shared" si="887"/>
        <v>0</v>
      </c>
    </row>
    <row r="18586" spans="1:18" hidden="1">
      <c r="A18586" s="15">
        <v>42414.291666666664</v>
      </c>
      <c r="B18586" s="32">
        <f t="shared" si="888"/>
        <v>8</v>
      </c>
      <c r="C18586" s="83">
        <f t="shared" si="886"/>
        <v>0</v>
      </c>
      <c r="P18586" s="15">
        <v>42414.291666666664</v>
      </c>
      <c r="Q18586" s="32">
        <f t="shared" si="889"/>
        <v>8</v>
      </c>
      <c r="R18586" s="83">
        <f t="shared" si="887"/>
        <v>0</v>
      </c>
    </row>
    <row r="18587" spans="1:18" hidden="1">
      <c r="A18587" s="15">
        <v>42414.333333333336</v>
      </c>
      <c r="B18587" s="32">
        <f t="shared" si="888"/>
        <v>9</v>
      </c>
      <c r="C18587" s="83">
        <f t="shared" si="886"/>
        <v>0</v>
      </c>
      <c r="P18587" s="15">
        <v>42414.333333333336</v>
      </c>
      <c r="Q18587" s="32">
        <f t="shared" si="889"/>
        <v>9</v>
      </c>
      <c r="R18587" s="83">
        <f t="shared" si="887"/>
        <v>0</v>
      </c>
    </row>
    <row r="18588" spans="1:18" hidden="1">
      <c r="A18588" s="15">
        <v>42414.375</v>
      </c>
      <c r="B18588" s="32">
        <f t="shared" si="888"/>
        <v>10</v>
      </c>
      <c r="C18588" s="83">
        <f t="shared" si="886"/>
        <v>0</v>
      </c>
      <c r="P18588" s="15">
        <v>42414.375</v>
      </c>
      <c r="Q18588" s="32">
        <f t="shared" si="889"/>
        <v>10</v>
      </c>
      <c r="R18588" s="83">
        <f t="shared" si="887"/>
        <v>0</v>
      </c>
    </row>
    <row r="18589" spans="1:18" hidden="1">
      <c r="A18589" s="15">
        <v>42414.416666666664</v>
      </c>
      <c r="B18589" s="32">
        <f t="shared" si="888"/>
        <v>11</v>
      </c>
      <c r="C18589" s="83">
        <f t="shared" si="886"/>
        <v>0</v>
      </c>
      <c r="P18589" s="15">
        <v>42414.416666666664</v>
      </c>
      <c r="Q18589" s="32">
        <f t="shared" si="889"/>
        <v>11</v>
      </c>
      <c r="R18589" s="83">
        <f t="shared" si="887"/>
        <v>0</v>
      </c>
    </row>
    <row r="18590" spans="1:18" hidden="1">
      <c r="A18590" s="15">
        <v>42414.458333333336</v>
      </c>
      <c r="B18590" s="32">
        <f t="shared" si="888"/>
        <v>12</v>
      </c>
      <c r="C18590" s="83">
        <f t="shared" si="886"/>
        <v>0</v>
      </c>
      <c r="P18590" s="15">
        <v>42414.458333333336</v>
      </c>
      <c r="Q18590" s="32">
        <f t="shared" si="889"/>
        <v>12</v>
      </c>
      <c r="R18590" s="83">
        <f t="shared" si="887"/>
        <v>0</v>
      </c>
    </row>
    <row r="18591" spans="1:18" hidden="1">
      <c r="A18591" s="15">
        <v>42414.5</v>
      </c>
      <c r="B18591" s="32">
        <f t="shared" si="888"/>
        <v>13</v>
      </c>
      <c r="C18591" s="83">
        <f t="shared" si="886"/>
        <v>0</v>
      </c>
      <c r="P18591" s="15">
        <v>42414.5</v>
      </c>
      <c r="Q18591" s="32">
        <f t="shared" si="889"/>
        <v>13</v>
      </c>
      <c r="R18591" s="83">
        <f t="shared" si="887"/>
        <v>0</v>
      </c>
    </row>
    <row r="18592" spans="1:18" hidden="1">
      <c r="A18592" s="15">
        <v>42414.541666666664</v>
      </c>
      <c r="B18592" s="32">
        <f t="shared" si="888"/>
        <v>14</v>
      </c>
      <c r="C18592" s="83">
        <f t="shared" si="886"/>
        <v>0</v>
      </c>
      <c r="P18592" s="15">
        <v>42414.541666666664</v>
      </c>
      <c r="Q18592" s="32">
        <f t="shared" si="889"/>
        <v>14</v>
      </c>
      <c r="R18592" s="83">
        <f t="shared" si="887"/>
        <v>0</v>
      </c>
    </row>
    <row r="18593" spans="1:18" hidden="1">
      <c r="A18593" s="15">
        <v>42414.583333333336</v>
      </c>
      <c r="B18593" s="32">
        <f t="shared" si="888"/>
        <v>15</v>
      </c>
      <c r="C18593" s="83">
        <f t="shared" si="886"/>
        <v>0</v>
      </c>
      <c r="P18593" s="15">
        <v>42414.583333333336</v>
      </c>
      <c r="Q18593" s="32">
        <f t="shared" si="889"/>
        <v>15</v>
      </c>
      <c r="R18593" s="83">
        <f t="shared" si="887"/>
        <v>0</v>
      </c>
    </row>
    <row r="18594" spans="1:18" hidden="1">
      <c r="A18594" s="15">
        <v>42414.625</v>
      </c>
      <c r="B18594" s="32">
        <f t="shared" si="888"/>
        <v>16</v>
      </c>
      <c r="C18594" s="83">
        <f t="shared" si="886"/>
        <v>0</v>
      </c>
      <c r="P18594" s="15">
        <v>42414.625</v>
      </c>
      <c r="Q18594" s="32">
        <f t="shared" si="889"/>
        <v>16</v>
      </c>
      <c r="R18594" s="83">
        <f t="shared" si="887"/>
        <v>0</v>
      </c>
    </row>
    <row r="18595" spans="1:18" hidden="1">
      <c r="A18595" s="15">
        <v>42414.666666666664</v>
      </c>
      <c r="B18595" s="32">
        <f t="shared" si="888"/>
        <v>17</v>
      </c>
      <c r="C18595" s="83">
        <f t="shared" si="886"/>
        <v>0</v>
      </c>
      <c r="P18595" s="15">
        <v>42414.666666666664</v>
      </c>
      <c r="Q18595" s="32">
        <f t="shared" si="889"/>
        <v>17</v>
      </c>
      <c r="R18595" s="83">
        <f t="shared" si="887"/>
        <v>0</v>
      </c>
    </row>
    <row r="18596" spans="1:18" hidden="1">
      <c r="A18596" s="15">
        <v>42414.708333333336</v>
      </c>
      <c r="B18596" s="32">
        <f t="shared" si="888"/>
        <v>18</v>
      </c>
      <c r="C18596" s="83">
        <f t="shared" si="886"/>
        <v>0</v>
      </c>
      <c r="P18596" s="15">
        <v>42414.708333333336</v>
      </c>
      <c r="Q18596" s="32">
        <f t="shared" si="889"/>
        <v>18</v>
      </c>
      <c r="R18596" s="83">
        <f t="shared" si="887"/>
        <v>0</v>
      </c>
    </row>
    <row r="18597" spans="1:18" hidden="1">
      <c r="A18597" s="15">
        <v>42414.75</v>
      </c>
      <c r="B18597" s="32">
        <f t="shared" si="888"/>
        <v>19</v>
      </c>
      <c r="C18597" s="83">
        <f t="shared" si="886"/>
        <v>0</v>
      </c>
      <c r="P18597" s="15">
        <v>42414.75</v>
      </c>
      <c r="Q18597" s="32">
        <f t="shared" si="889"/>
        <v>19</v>
      </c>
      <c r="R18597" s="83">
        <f t="shared" si="887"/>
        <v>0</v>
      </c>
    </row>
    <row r="18598" spans="1:18" hidden="1">
      <c r="A18598" s="15">
        <v>42414.791666666664</v>
      </c>
      <c r="B18598" s="32">
        <f t="shared" si="888"/>
        <v>20</v>
      </c>
      <c r="C18598" s="83">
        <f t="shared" si="886"/>
        <v>0</v>
      </c>
      <c r="P18598" s="15">
        <v>42414.791666666664</v>
      </c>
      <c r="Q18598" s="32">
        <f t="shared" si="889"/>
        <v>20</v>
      </c>
      <c r="R18598" s="83">
        <f t="shared" si="887"/>
        <v>0</v>
      </c>
    </row>
    <row r="18599" spans="1:18" hidden="1">
      <c r="A18599" s="15">
        <v>42414.833333333336</v>
      </c>
      <c r="B18599" s="32">
        <f t="shared" si="888"/>
        <v>21</v>
      </c>
      <c r="C18599" s="83">
        <f t="shared" si="886"/>
        <v>0</v>
      </c>
      <c r="P18599" s="15">
        <v>42414.833333333336</v>
      </c>
      <c r="Q18599" s="32">
        <f t="shared" si="889"/>
        <v>21</v>
      </c>
      <c r="R18599" s="83">
        <f t="shared" si="887"/>
        <v>0</v>
      </c>
    </row>
    <row r="18600" spans="1:18" hidden="1">
      <c r="A18600" s="15">
        <v>42414.875</v>
      </c>
      <c r="B18600" s="32">
        <f t="shared" si="888"/>
        <v>22</v>
      </c>
      <c r="C18600" s="83">
        <f t="shared" si="886"/>
        <v>0</v>
      </c>
      <c r="P18600" s="15">
        <v>42414.875</v>
      </c>
      <c r="Q18600" s="32">
        <f t="shared" si="889"/>
        <v>22</v>
      </c>
      <c r="R18600" s="83">
        <f t="shared" si="887"/>
        <v>0</v>
      </c>
    </row>
    <row r="18601" spans="1:18" hidden="1">
      <c r="A18601" s="15">
        <v>42414.916666666664</v>
      </c>
      <c r="B18601" s="32">
        <f t="shared" si="888"/>
        <v>23</v>
      </c>
      <c r="C18601" s="83">
        <f t="shared" si="886"/>
        <v>0</v>
      </c>
      <c r="P18601" s="15">
        <v>42414.916666666664</v>
      </c>
      <c r="Q18601" s="32">
        <f t="shared" si="889"/>
        <v>23</v>
      </c>
      <c r="R18601" s="83">
        <f t="shared" si="887"/>
        <v>0</v>
      </c>
    </row>
    <row r="18602" spans="1:18" hidden="1">
      <c r="A18602" s="15">
        <v>42414.958333333336</v>
      </c>
      <c r="B18602" s="32">
        <f t="shared" si="888"/>
        <v>24</v>
      </c>
      <c r="C18602" s="83">
        <f t="shared" si="886"/>
        <v>0</v>
      </c>
      <c r="P18602" s="15">
        <v>42414.958333333336</v>
      </c>
      <c r="Q18602" s="32">
        <f t="shared" si="889"/>
        <v>24</v>
      </c>
      <c r="R18602" s="83">
        <f t="shared" si="887"/>
        <v>0</v>
      </c>
    </row>
    <row r="18603" spans="1:18" hidden="1">
      <c r="A18603" s="15">
        <v>42415</v>
      </c>
      <c r="B18603" s="32">
        <f t="shared" si="888"/>
        <v>1</v>
      </c>
      <c r="C18603" s="83">
        <f t="shared" si="886"/>
        <v>0</v>
      </c>
      <c r="P18603" s="15">
        <v>42415</v>
      </c>
      <c r="Q18603" s="32">
        <f t="shared" si="889"/>
        <v>1</v>
      </c>
      <c r="R18603" s="83">
        <f t="shared" si="887"/>
        <v>0</v>
      </c>
    </row>
    <row r="18604" spans="1:18" hidden="1">
      <c r="A18604" s="15">
        <v>42415.041666666664</v>
      </c>
      <c r="B18604" s="32">
        <f t="shared" si="888"/>
        <v>2</v>
      </c>
      <c r="C18604" s="83">
        <f t="shared" si="886"/>
        <v>0</v>
      </c>
      <c r="P18604" s="15">
        <v>42415.041666666664</v>
      </c>
      <c r="Q18604" s="32">
        <f t="shared" si="889"/>
        <v>2</v>
      </c>
      <c r="R18604" s="83">
        <f t="shared" si="887"/>
        <v>0</v>
      </c>
    </row>
    <row r="18605" spans="1:18" hidden="1">
      <c r="A18605" s="15">
        <v>42415.083333333336</v>
      </c>
      <c r="B18605" s="32">
        <f t="shared" si="888"/>
        <v>3</v>
      </c>
      <c r="C18605" s="83">
        <f t="shared" si="886"/>
        <v>0</v>
      </c>
      <c r="P18605" s="15">
        <v>42415.083333333336</v>
      </c>
      <c r="Q18605" s="32">
        <f t="shared" si="889"/>
        <v>3</v>
      </c>
      <c r="R18605" s="83">
        <f t="shared" si="887"/>
        <v>0</v>
      </c>
    </row>
    <row r="18606" spans="1:18" hidden="1">
      <c r="A18606" s="15">
        <v>42415.125</v>
      </c>
      <c r="B18606" s="32">
        <f t="shared" si="888"/>
        <v>4</v>
      </c>
      <c r="C18606" s="83">
        <f t="shared" si="886"/>
        <v>0</v>
      </c>
      <c r="P18606" s="15">
        <v>42415.125</v>
      </c>
      <c r="Q18606" s="32">
        <f t="shared" si="889"/>
        <v>4</v>
      </c>
      <c r="R18606" s="83">
        <f t="shared" si="887"/>
        <v>0</v>
      </c>
    </row>
    <row r="18607" spans="1:18" hidden="1">
      <c r="A18607" s="15">
        <v>42415.166666666664</v>
      </c>
      <c r="B18607" s="32">
        <f t="shared" si="888"/>
        <v>5</v>
      </c>
      <c r="C18607" s="83">
        <f t="shared" si="886"/>
        <v>0</v>
      </c>
      <c r="P18607" s="15">
        <v>42415.166666666664</v>
      </c>
      <c r="Q18607" s="32">
        <f t="shared" si="889"/>
        <v>5</v>
      </c>
      <c r="R18607" s="83">
        <f t="shared" si="887"/>
        <v>0</v>
      </c>
    </row>
    <row r="18608" spans="1:18" hidden="1">
      <c r="A18608" s="15">
        <v>42415.208333333336</v>
      </c>
      <c r="B18608" s="32">
        <f t="shared" si="888"/>
        <v>6</v>
      </c>
      <c r="C18608" s="83">
        <f t="shared" si="886"/>
        <v>0</v>
      </c>
      <c r="P18608" s="15">
        <v>42415.208333333336</v>
      </c>
      <c r="Q18608" s="32">
        <f t="shared" si="889"/>
        <v>6</v>
      </c>
      <c r="R18608" s="83">
        <f t="shared" si="887"/>
        <v>0</v>
      </c>
    </row>
    <row r="18609" spans="1:18" hidden="1">
      <c r="A18609" s="15">
        <v>42415.25</v>
      </c>
      <c r="B18609" s="32">
        <f t="shared" si="888"/>
        <v>7</v>
      </c>
      <c r="C18609" s="83">
        <f t="shared" si="886"/>
        <v>0</v>
      </c>
      <c r="P18609" s="15">
        <v>42415.25</v>
      </c>
      <c r="Q18609" s="32">
        <f t="shared" si="889"/>
        <v>7</v>
      </c>
      <c r="R18609" s="83">
        <f t="shared" si="887"/>
        <v>0</v>
      </c>
    </row>
    <row r="18610" spans="1:18" hidden="1">
      <c r="A18610" s="15">
        <v>42415.291666666664</v>
      </c>
      <c r="B18610" s="32">
        <f t="shared" si="888"/>
        <v>8</v>
      </c>
      <c r="C18610" s="83">
        <f t="shared" si="886"/>
        <v>0</v>
      </c>
      <c r="P18610" s="15">
        <v>42415.291666666664</v>
      </c>
      <c r="Q18610" s="32">
        <f t="shared" si="889"/>
        <v>8</v>
      </c>
      <c r="R18610" s="83">
        <f t="shared" si="887"/>
        <v>0</v>
      </c>
    </row>
    <row r="18611" spans="1:18" hidden="1">
      <c r="A18611" s="15">
        <v>42415.333333333336</v>
      </c>
      <c r="B18611" s="32">
        <f t="shared" si="888"/>
        <v>9</v>
      </c>
      <c r="C18611" s="83">
        <f t="shared" si="886"/>
        <v>0</v>
      </c>
      <c r="P18611" s="15">
        <v>42415.333333333336</v>
      </c>
      <c r="Q18611" s="32">
        <f t="shared" si="889"/>
        <v>9</v>
      </c>
      <c r="R18611" s="83">
        <f t="shared" si="887"/>
        <v>0</v>
      </c>
    </row>
    <row r="18612" spans="1:18" hidden="1">
      <c r="A18612" s="15">
        <v>42415.375</v>
      </c>
      <c r="B18612" s="32">
        <f t="shared" si="888"/>
        <v>10</v>
      </c>
      <c r="C18612" s="83">
        <f t="shared" si="886"/>
        <v>0</v>
      </c>
      <c r="P18612" s="15">
        <v>42415.375</v>
      </c>
      <c r="Q18612" s="32">
        <f t="shared" si="889"/>
        <v>10</v>
      </c>
      <c r="R18612" s="83">
        <f t="shared" si="887"/>
        <v>0</v>
      </c>
    </row>
    <row r="18613" spans="1:18" hidden="1">
      <c r="A18613" s="15">
        <v>42415.416666666664</v>
      </c>
      <c r="B18613" s="32">
        <f t="shared" si="888"/>
        <v>11</v>
      </c>
      <c r="C18613" s="83">
        <f t="shared" si="886"/>
        <v>0</v>
      </c>
      <c r="P18613" s="15">
        <v>42415.416666666664</v>
      </c>
      <c r="Q18613" s="32">
        <f t="shared" si="889"/>
        <v>11</v>
      </c>
      <c r="R18613" s="83">
        <f t="shared" si="887"/>
        <v>0</v>
      </c>
    </row>
    <row r="18614" spans="1:18" hidden="1">
      <c r="A18614" s="15">
        <v>42415.458333333336</v>
      </c>
      <c r="B18614" s="32">
        <f t="shared" si="888"/>
        <v>12</v>
      </c>
      <c r="C18614" s="83">
        <f t="shared" si="886"/>
        <v>0</v>
      </c>
      <c r="P18614" s="15">
        <v>42415.458333333336</v>
      </c>
      <c r="Q18614" s="32">
        <f t="shared" si="889"/>
        <v>12</v>
      </c>
      <c r="R18614" s="83">
        <f t="shared" si="887"/>
        <v>0</v>
      </c>
    </row>
    <row r="18615" spans="1:18" hidden="1">
      <c r="A18615" s="15">
        <v>42415.5</v>
      </c>
      <c r="B18615" s="32">
        <f t="shared" si="888"/>
        <v>13</v>
      </c>
      <c r="C18615" s="83">
        <f t="shared" si="886"/>
        <v>0</v>
      </c>
      <c r="P18615" s="15">
        <v>42415.5</v>
      </c>
      <c r="Q18615" s="32">
        <f t="shared" si="889"/>
        <v>13</v>
      </c>
      <c r="R18615" s="83">
        <f t="shared" si="887"/>
        <v>0</v>
      </c>
    </row>
    <row r="18616" spans="1:18" hidden="1">
      <c r="A18616" s="15">
        <v>42415.541666666664</v>
      </c>
      <c r="B18616" s="32">
        <f t="shared" si="888"/>
        <v>14</v>
      </c>
      <c r="C18616" s="83">
        <f t="shared" si="886"/>
        <v>0</v>
      </c>
      <c r="P18616" s="15">
        <v>42415.541666666664</v>
      </c>
      <c r="Q18616" s="32">
        <f t="shared" si="889"/>
        <v>14</v>
      </c>
      <c r="R18616" s="83">
        <f t="shared" si="887"/>
        <v>0</v>
      </c>
    </row>
    <row r="18617" spans="1:18" hidden="1">
      <c r="A18617" s="15">
        <v>42415.583333333336</v>
      </c>
      <c r="B18617" s="32">
        <f t="shared" si="888"/>
        <v>15</v>
      </c>
      <c r="C18617" s="83">
        <f t="shared" si="886"/>
        <v>0</v>
      </c>
      <c r="P18617" s="15">
        <v>42415.583333333336</v>
      </c>
      <c r="Q18617" s="32">
        <f t="shared" si="889"/>
        <v>15</v>
      </c>
      <c r="R18617" s="83">
        <f t="shared" si="887"/>
        <v>0</v>
      </c>
    </row>
    <row r="18618" spans="1:18" hidden="1">
      <c r="A18618" s="15">
        <v>42415.625</v>
      </c>
      <c r="B18618" s="32">
        <f t="shared" si="888"/>
        <v>16</v>
      </c>
      <c r="C18618" s="83">
        <f t="shared" si="886"/>
        <v>0</v>
      </c>
      <c r="P18618" s="15">
        <v>42415.625</v>
      </c>
      <c r="Q18618" s="32">
        <f t="shared" si="889"/>
        <v>16</v>
      </c>
      <c r="R18618" s="83">
        <f t="shared" si="887"/>
        <v>0</v>
      </c>
    </row>
    <row r="18619" spans="1:18" hidden="1">
      <c r="A18619" s="15">
        <v>42415.666666666664</v>
      </c>
      <c r="B18619" s="32">
        <f t="shared" si="888"/>
        <v>17</v>
      </c>
      <c r="C18619" s="83">
        <f t="shared" si="886"/>
        <v>0</v>
      </c>
      <c r="P18619" s="15">
        <v>42415.666666666664</v>
      </c>
      <c r="Q18619" s="32">
        <f t="shared" si="889"/>
        <v>17</v>
      </c>
      <c r="R18619" s="83">
        <f t="shared" si="887"/>
        <v>0</v>
      </c>
    </row>
    <row r="18620" spans="1:18" hidden="1">
      <c r="A18620" s="15">
        <v>42415.708333333336</v>
      </c>
      <c r="B18620" s="32">
        <f t="shared" si="888"/>
        <v>18</v>
      </c>
      <c r="C18620" s="83">
        <f t="shared" ref="C18620:C18683" si="890">C9860</f>
        <v>0</v>
      </c>
      <c r="P18620" s="15">
        <v>42415.708333333336</v>
      </c>
      <c r="Q18620" s="32">
        <f t="shared" si="889"/>
        <v>18</v>
      </c>
      <c r="R18620" s="83">
        <f t="shared" ref="R18620:R18683" si="891">R9860</f>
        <v>0</v>
      </c>
    </row>
    <row r="18621" spans="1:18" hidden="1">
      <c r="A18621" s="15">
        <v>42415.75</v>
      </c>
      <c r="B18621" s="32">
        <f t="shared" si="888"/>
        <v>19</v>
      </c>
      <c r="C18621" s="83">
        <f t="shared" si="890"/>
        <v>0</v>
      </c>
      <c r="P18621" s="15">
        <v>42415.75</v>
      </c>
      <c r="Q18621" s="32">
        <f t="shared" si="889"/>
        <v>19</v>
      </c>
      <c r="R18621" s="83">
        <f t="shared" si="891"/>
        <v>0</v>
      </c>
    </row>
    <row r="18622" spans="1:18" hidden="1">
      <c r="A18622" s="15">
        <v>42415.791666666664</v>
      </c>
      <c r="B18622" s="32">
        <f t="shared" si="888"/>
        <v>20</v>
      </c>
      <c r="C18622" s="83">
        <f t="shared" si="890"/>
        <v>0</v>
      </c>
      <c r="P18622" s="15">
        <v>42415.791666666664</v>
      </c>
      <c r="Q18622" s="32">
        <f t="shared" si="889"/>
        <v>20</v>
      </c>
      <c r="R18622" s="83">
        <f t="shared" si="891"/>
        <v>0</v>
      </c>
    </row>
    <row r="18623" spans="1:18" hidden="1">
      <c r="A18623" s="15">
        <v>42415.833333333336</v>
      </c>
      <c r="B18623" s="32">
        <f t="shared" si="888"/>
        <v>21</v>
      </c>
      <c r="C18623" s="83">
        <f t="shared" si="890"/>
        <v>0</v>
      </c>
      <c r="P18623" s="15">
        <v>42415.833333333336</v>
      </c>
      <c r="Q18623" s="32">
        <f t="shared" si="889"/>
        <v>21</v>
      </c>
      <c r="R18623" s="83">
        <f t="shared" si="891"/>
        <v>0</v>
      </c>
    </row>
    <row r="18624" spans="1:18" hidden="1">
      <c r="A18624" s="15">
        <v>42415.875</v>
      </c>
      <c r="B18624" s="32">
        <f t="shared" si="888"/>
        <v>22</v>
      </c>
      <c r="C18624" s="83">
        <f t="shared" si="890"/>
        <v>0</v>
      </c>
      <c r="P18624" s="15">
        <v>42415.875</v>
      </c>
      <c r="Q18624" s="32">
        <f t="shared" si="889"/>
        <v>22</v>
      </c>
      <c r="R18624" s="83">
        <f t="shared" si="891"/>
        <v>0</v>
      </c>
    </row>
    <row r="18625" spans="1:18" hidden="1">
      <c r="A18625" s="15">
        <v>42415.916666666664</v>
      </c>
      <c r="B18625" s="32">
        <f t="shared" si="888"/>
        <v>23</v>
      </c>
      <c r="C18625" s="83">
        <f t="shared" si="890"/>
        <v>0</v>
      </c>
      <c r="P18625" s="15">
        <v>42415.916666666664</v>
      </c>
      <c r="Q18625" s="32">
        <f t="shared" si="889"/>
        <v>23</v>
      </c>
      <c r="R18625" s="83">
        <f t="shared" si="891"/>
        <v>0</v>
      </c>
    </row>
    <row r="18626" spans="1:18" hidden="1">
      <c r="A18626" s="15">
        <v>42415.958333333336</v>
      </c>
      <c r="B18626" s="32">
        <f t="shared" si="888"/>
        <v>24</v>
      </c>
      <c r="C18626" s="83">
        <f t="shared" si="890"/>
        <v>0</v>
      </c>
      <c r="P18626" s="15">
        <v>42415.958333333336</v>
      </c>
      <c r="Q18626" s="32">
        <f t="shared" si="889"/>
        <v>24</v>
      </c>
      <c r="R18626" s="83">
        <f t="shared" si="891"/>
        <v>0</v>
      </c>
    </row>
    <row r="18627" spans="1:18" hidden="1">
      <c r="A18627" s="15">
        <v>42416</v>
      </c>
      <c r="B18627" s="32">
        <f t="shared" si="888"/>
        <v>1</v>
      </c>
      <c r="C18627" s="83">
        <f t="shared" si="890"/>
        <v>0</v>
      </c>
      <c r="P18627" s="15">
        <v>42416</v>
      </c>
      <c r="Q18627" s="32">
        <f t="shared" si="889"/>
        <v>1</v>
      </c>
      <c r="R18627" s="83">
        <f t="shared" si="891"/>
        <v>0</v>
      </c>
    </row>
    <row r="18628" spans="1:18" hidden="1">
      <c r="A18628" s="15">
        <v>42416.041666666664</v>
      </c>
      <c r="B18628" s="32">
        <f t="shared" ref="B18628:B18691" si="892">HOUR(A18628)+1</f>
        <v>2</v>
      </c>
      <c r="C18628" s="83">
        <f t="shared" si="890"/>
        <v>0</v>
      </c>
      <c r="P18628" s="15">
        <v>42416.041666666664</v>
      </c>
      <c r="Q18628" s="32">
        <f t="shared" ref="Q18628:Q18691" si="893">HOUR(P18628)+1</f>
        <v>2</v>
      </c>
      <c r="R18628" s="83">
        <f t="shared" si="891"/>
        <v>0</v>
      </c>
    </row>
    <row r="18629" spans="1:18" hidden="1">
      <c r="A18629" s="15">
        <v>42416.083333333336</v>
      </c>
      <c r="B18629" s="32">
        <f t="shared" si="892"/>
        <v>3</v>
      </c>
      <c r="C18629" s="83">
        <f t="shared" si="890"/>
        <v>0</v>
      </c>
      <c r="P18629" s="15">
        <v>42416.083333333336</v>
      </c>
      <c r="Q18629" s="32">
        <f t="shared" si="893"/>
        <v>3</v>
      </c>
      <c r="R18629" s="83">
        <f t="shared" si="891"/>
        <v>0</v>
      </c>
    </row>
    <row r="18630" spans="1:18" hidden="1">
      <c r="A18630" s="15">
        <v>42416.125</v>
      </c>
      <c r="B18630" s="32">
        <f t="shared" si="892"/>
        <v>4</v>
      </c>
      <c r="C18630" s="83">
        <f t="shared" si="890"/>
        <v>0</v>
      </c>
      <c r="P18630" s="15">
        <v>42416.125</v>
      </c>
      <c r="Q18630" s="32">
        <f t="shared" si="893"/>
        <v>4</v>
      </c>
      <c r="R18630" s="83">
        <f t="shared" si="891"/>
        <v>0</v>
      </c>
    </row>
    <row r="18631" spans="1:18" hidden="1">
      <c r="A18631" s="15">
        <v>42416.166666666664</v>
      </c>
      <c r="B18631" s="32">
        <f t="shared" si="892"/>
        <v>5</v>
      </c>
      <c r="C18631" s="83">
        <f t="shared" si="890"/>
        <v>0</v>
      </c>
      <c r="P18631" s="15">
        <v>42416.166666666664</v>
      </c>
      <c r="Q18631" s="32">
        <f t="shared" si="893"/>
        <v>5</v>
      </c>
      <c r="R18631" s="83">
        <f t="shared" si="891"/>
        <v>0</v>
      </c>
    </row>
    <row r="18632" spans="1:18" hidden="1">
      <c r="A18632" s="15">
        <v>42416.208333333336</v>
      </c>
      <c r="B18632" s="32">
        <f t="shared" si="892"/>
        <v>6</v>
      </c>
      <c r="C18632" s="83">
        <f t="shared" si="890"/>
        <v>0</v>
      </c>
      <c r="P18632" s="15">
        <v>42416.208333333336</v>
      </c>
      <c r="Q18632" s="32">
        <f t="shared" si="893"/>
        <v>6</v>
      </c>
      <c r="R18632" s="83">
        <f t="shared" si="891"/>
        <v>0</v>
      </c>
    </row>
    <row r="18633" spans="1:18" hidden="1">
      <c r="A18633" s="15">
        <v>42416.25</v>
      </c>
      <c r="B18633" s="32">
        <f t="shared" si="892"/>
        <v>7</v>
      </c>
      <c r="C18633" s="83">
        <f t="shared" si="890"/>
        <v>0</v>
      </c>
      <c r="P18633" s="15">
        <v>42416.25</v>
      </c>
      <c r="Q18633" s="32">
        <f t="shared" si="893"/>
        <v>7</v>
      </c>
      <c r="R18633" s="83">
        <f t="shared" si="891"/>
        <v>0</v>
      </c>
    </row>
    <row r="18634" spans="1:18" hidden="1">
      <c r="A18634" s="15">
        <v>42416.291666666664</v>
      </c>
      <c r="B18634" s="32">
        <f t="shared" si="892"/>
        <v>8</v>
      </c>
      <c r="C18634" s="83">
        <f t="shared" si="890"/>
        <v>0</v>
      </c>
      <c r="P18634" s="15">
        <v>42416.291666666664</v>
      </c>
      <c r="Q18634" s="32">
        <f t="shared" si="893"/>
        <v>8</v>
      </c>
      <c r="R18634" s="83">
        <f t="shared" si="891"/>
        <v>0</v>
      </c>
    </row>
    <row r="18635" spans="1:18" hidden="1">
      <c r="A18635" s="15">
        <v>42416.333333333336</v>
      </c>
      <c r="B18635" s="32">
        <f t="shared" si="892"/>
        <v>9</v>
      </c>
      <c r="C18635" s="83">
        <f t="shared" si="890"/>
        <v>0</v>
      </c>
      <c r="P18635" s="15">
        <v>42416.333333333336</v>
      </c>
      <c r="Q18635" s="32">
        <f t="shared" si="893"/>
        <v>9</v>
      </c>
      <c r="R18635" s="83">
        <f t="shared" si="891"/>
        <v>0</v>
      </c>
    </row>
    <row r="18636" spans="1:18" hidden="1">
      <c r="A18636" s="15">
        <v>42416.375</v>
      </c>
      <c r="B18636" s="32">
        <f t="shared" si="892"/>
        <v>10</v>
      </c>
      <c r="C18636" s="83">
        <f t="shared" si="890"/>
        <v>0</v>
      </c>
      <c r="P18636" s="15">
        <v>42416.375</v>
      </c>
      <c r="Q18636" s="32">
        <f t="shared" si="893"/>
        <v>10</v>
      </c>
      <c r="R18636" s="83">
        <f t="shared" si="891"/>
        <v>0</v>
      </c>
    </row>
    <row r="18637" spans="1:18" hidden="1">
      <c r="A18637" s="15">
        <v>42416.416666666664</v>
      </c>
      <c r="B18637" s="32">
        <f t="shared" si="892"/>
        <v>11</v>
      </c>
      <c r="C18637" s="83">
        <f t="shared" si="890"/>
        <v>0</v>
      </c>
      <c r="P18637" s="15">
        <v>42416.416666666664</v>
      </c>
      <c r="Q18637" s="32">
        <f t="shared" si="893"/>
        <v>11</v>
      </c>
      <c r="R18637" s="83">
        <f t="shared" si="891"/>
        <v>0</v>
      </c>
    </row>
    <row r="18638" spans="1:18" hidden="1">
      <c r="A18638" s="15">
        <v>42416.458333333336</v>
      </c>
      <c r="B18638" s="32">
        <f t="shared" si="892"/>
        <v>12</v>
      </c>
      <c r="C18638" s="83">
        <f t="shared" si="890"/>
        <v>0</v>
      </c>
      <c r="P18638" s="15">
        <v>42416.458333333336</v>
      </c>
      <c r="Q18638" s="32">
        <f t="shared" si="893"/>
        <v>12</v>
      </c>
      <c r="R18638" s="83">
        <f t="shared" si="891"/>
        <v>0</v>
      </c>
    </row>
    <row r="18639" spans="1:18" hidden="1">
      <c r="A18639" s="15">
        <v>42416.5</v>
      </c>
      <c r="B18639" s="32">
        <f t="shared" si="892"/>
        <v>13</v>
      </c>
      <c r="C18639" s="83">
        <f t="shared" si="890"/>
        <v>0</v>
      </c>
      <c r="P18639" s="15">
        <v>42416.5</v>
      </c>
      <c r="Q18639" s="32">
        <f t="shared" si="893"/>
        <v>13</v>
      </c>
      <c r="R18639" s="83">
        <f t="shared" si="891"/>
        <v>0</v>
      </c>
    </row>
    <row r="18640" spans="1:18" hidden="1">
      <c r="A18640" s="15">
        <v>42416.541666666664</v>
      </c>
      <c r="B18640" s="32">
        <f t="shared" si="892"/>
        <v>14</v>
      </c>
      <c r="C18640" s="83">
        <f t="shared" si="890"/>
        <v>0</v>
      </c>
      <c r="P18640" s="15">
        <v>42416.541666666664</v>
      </c>
      <c r="Q18640" s="32">
        <f t="shared" si="893"/>
        <v>14</v>
      </c>
      <c r="R18640" s="83">
        <f t="shared" si="891"/>
        <v>0</v>
      </c>
    </row>
    <row r="18641" spans="1:18" hidden="1">
      <c r="A18641" s="15">
        <v>42416.583333333336</v>
      </c>
      <c r="B18641" s="32">
        <f t="shared" si="892"/>
        <v>15</v>
      </c>
      <c r="C18641" s="83">
        <f t="shared" si="890"/>
        <v>0</v>
      </c>
      <c r="P18641" s="15">
        <v>42416.583333333336</v>
      </c>
      <c r="Q18641" s="32">
        <f t="shared" si="893"/>
        <v>15</v>
      </c>
      <c r="R18641" s="83">
        <f t="shared" si="891"/>
        <v>0</v>
      </c>
    </row>
    <row r="18642" spans="1:18" hidden="1">
      <c r="A18642" s="15">
        <v>42416.625</v>
      </c>
      <c r="B18642" s="32">
        <f t="shared" si="892"/>
        <v>16</v>
      </c>
      <c r="C18642" s="83">
        <f t="shared" si="890"/>
        <v>0</v>
      </c>
      <c r="P18642" s="15">
        <v>42416.625</v>
      </c>
      <c r="Q18642" s="32">
        <f t="shared" si="893"/>
        <v>16</v>
      </c>
      <c r="R18642" s="83">
        <f t="shared" si="891"/>
        <v>0</v>
      </c>
    </row>
    <row r="18643" spans="1:18" hidden="1">
      <c r="A18643" s="15">
        <v>42416.666666666664</v>
      </c>
      <c r="B18643" s="32">
        <f t="shared" si="892"/>
        <v>17</v>
      </c>
      <c r="C18643" s="83">
        <f t="shared" si="890"/>
        <v>0</v>
      </c>
      <c r="P18643" s="15">
        <v>42416.666666666664</v>
      </c>
      <c r="Q18643" s="32">
        <f t="shared" si="893"/>
        <v>17</v>
      </c>
      <c r="R18643" s="83">
        <f t="shared" si="891"/>
        <v>0</v>
      </c>
    </row>
    <row r="18644" spans="1:18" hidden="1">
      <c r="A18644" s="15">
        <v>42416.708333333336</v>
      </c>
      <c r="B18644" s="32">
        <f t="shared" si="892"/>
        <v>18</v>
      </c>
      <c r="C18644" s="83">
        <f t="shared" si="890"/>
        <v>0</v>
      </c>
      <c r="P18644" s="15">
        <v>42416.708333333336</v>
      </c>
      <c r="Q18644" s="32">
        <f t="shared" si="893"/>
        <v>18</v>
      </c>
      <c r="R18644" s="83">
        <f t="shared" si="891"/>
        <v>0</v>
      </c>
    </row>
    <row r="18645" spans="1:18" hidden="1">
      <c r="A18645" s="15">
        <v>42416.75</v>
      </c>
      <c r="B18645" s="32">
        <f t="shared" si="892"/>
        <v>19</v>
      </c>
      <c r="C18645" s="83">
        <f t="shared" si="890"/>
        <v>0</v>
      </c>
      <c r="P18645" s="15">
        <v>42416.75</v>
      </c>
      <c r="Q18645" s="32">
        <f t="shared" si="893"/>
        <v>19</v>
      </c>
      <c r="R18645" s="83">
        <f t="shared" si="891"/>
        <v>0</v>
      </c>
    </row>
    <row r="18646" spans="1:18" hidden="1">
      <c r="A18646" s="15">
        <v>42416.791666666664</v>
      </c>
      <c r="B18646" s="32">
        <f t="shared" si="892"/>
        <v>20</v>
      </c>
      <c r="C18646" s="83">
        <f t="shared" si="890"/>
        <v>0</v>
      </c>
      <c r="P18646" s="15">
        <v>42416.791666666664</v>
      </c>
      <c r="Q18646" s="32">
        <f t="shared" si="893"/>
        <v>20</v>
      </c>
      <c r="R18646" s="83">
        <f t="shared" si="891"/>
        <v>0</v>
      </c>
    </row>
    <row r="18647" spans="1:18" hidden="1">
      <c r="A18647" s="15">
        <v>42416.833333333336</v>
      </c>
      <c r="B18647" s="32">
        <f t="shared" si="892"/>
        <v>21</v>
      </c>
      <c r="C18647" s="83">
        <f t="shared" si="890"/>
        <v>0</v>
      </c>
      <c r="P18647" s="15">
        <v>42416.833333333336</v>
      </c>
      <c r="Q18647" s="32">
        <f t="shared" si="893"/>
        <v>21</v>
      </c>
      <c r="R18647" s="83">
        <f t="shared" si="891"/>
        <v>0</v>
      </c>
    </row>
    <row r="18648" spans="1:18" hidden="1">
      <c r="A18648" s="15">
        <v>42416.875</v>
      </c>
      <c r="B18648" s="32">
        <f t="shared" si="892"/>
        <v>22</v>
      </c>
      <c r="C18648" s="83">
        <f t="shared" si="890"/>
        <v>0</v>
      </c>
      <c r="P18648" s="15">
        <v>42416.875</v>
      </c>
      <c r="Q18648" s="32">
        <f t="shared" si="893"/>
        <v>22</v>
      </c>
      <c r="R18648" s="83">
        <f t="shared" si="891"/>
        <v>0</v>
      </c>
    </row>
    <row r="18649" spans="1:18" hidden="1">
      <c r="A18649" s="15">
        <v>42416.916666666664</v>
      </c>
      <c r="B18649" s="32">
        <f t="shared" si="892"/>
        <v>23</v>
      </c>
      <c r="C18649" s="83">
        <f t="shared" si="890"/>
        <v>0</v>
      </c>
      <c r="P18649" s="15">
        <v>42416.916666666664</v>
      </c>
      <c r="Q18649" s="32">
        <f t="shared" si="893"/>
        <v>23</v>
      </c>
      <c r="R18649" s="83">
        <f t="shared" si="891"/>
        <v>0</v>
      </c>
    </row>
    <row r="18650" spans="1:18" hidden="1">
      <c r="A18650" s="15">
        <v>42416.958333333336</v>
      </c>
      <c r="B18650" s="32">
        <f t="shared" si="892"/>
        <v>24</v>
      </c>
      <c r="C18650" s="83">
        <f t="shared" si="890"/>
        <v>0</v>
      </c>
      <c r="P18650" s="15">
        <v>42416.958333333336</v>
      </c>
      <c r="Q18650" s="32">
        <f t="shared" si="893"/>
        <v>24</v>
      </c>
      <c r="R18650" s="83">
        <f t="shared" si="891"/>
        <v>0</v>
      </c>
    </row>
    <row r="18651" spans="1:18" hidden="1">
      <c r="A18651" s="15">
        <v>42417</v>
      </c>
      <c r="B18651" s="32">
        <f t="shared" si="892"/>
        <v>1</v>
      </c>
      <c r="C18651" s="83">
        <f t="shared" si="890"/>
        <v>0</v>
      </c>
      <c r="P18651" s="15">
        <v>42417</v>
      </c>
      <c r="Q18651" s="32">
        <f t="shared" si="893"/>
        <v>1</v>
      </c>
      <c r="R18651" s="83">
        <f t="shared" si="891"/>
        <v>0</v>
      </c>
    </row>
    <row r="18652" spans="1:18" hidden="1">
      <c r="A18652" s="15">
        <v>42417.041666666664</v>
      </c>
      <c r="B18652" s="32">
        <f t="shared" si="892"/>
        <v>2</v>
      </c>
      <c r="C18652" s="83">
        <f t="shared" si="890"/>
        <v>0</v>
      </c>
      <c r="P18652" s="15">
        <v>42417.041666666664</v>
      </c>
      <c r="Q18652" s="32">
        <f t="shared" si="893"/>
        <v>2</v>
      </c>
      <c r="R18652" s="83">
        <f t="shared" si="891"/>
        <v>0</v>
      </c>
    </row>
    <row r="18653" spans="1:18" hidden="1">
      <c r="A18653" s="15">
        <v>42417.083333333336</v>
      </c>
      <c r="B18653" s="32">
        <f t="shared" si="892"/>
        <v>3</v>
      </c>
      <c r="C18653" s="83">
        <f t="shared" si="890"/>
        <v>0</v>
      </c>
      <c r="P18653" s="15">
        <v>42417.083333333336</v>
      </c>
      <c r="Q18653" s="32">
        <f t="shared" si="893"/>
        <v>3</v>
      </c>
      <c r="R18653" s="83">
        <f t="shared" si="891"/>
        <v>0</v>
      </c>
    </row>
    <row r="18654" spans="1:18" hidden="1">
      <c r="A18654" s="15">
        <v>42417.125</v>
      </c>
      <c r="B18654" s="32">
        <f t="shared" si="892"/>
        <v>4</v>
      </c>
      <c r="C18654" s="83">
        <f t="shared" si="890"/>
        <v>0</v>
      </c>
      <c r="P18654" s="15">
        <v>42417.125</v>
      </c>
      <c r="Q18654" s="32">
        <f t="shared" si="893"/>
        <v>4</v>
      </c>
      <c r="R18654" s="83">
        <f t="shared" si="891"/>
        <v>0</v>
      </c>
    </row>
    <row r="18655" spans="1:18" hidden="1">
      <c r="A18655" s="15">
        <v>42417.166666666664</v>
      </c>
      <c r="B18655" s="32">
        <f t="shared" si="892"/>
        <v>5</v>
      </c>
      <c r="C18655" s="83">
        <f t="shared" si="890"/>
        <v>0</v>
      </c>
      <c r="P18655" s="15">
        <v>42417.166666666664</v>
      </c>
      <c r="Q18655" s="32">
        <f t="shared" si="893"/>
        <v>5</v>
      </c>
      <c r="R18655" s="83">
        <f t="shared" si="891"/>
        <v>0</v>
      </c>
    </row>
    <row r="18656" spans="1:18" hidden="1">
      <c r="A18656" s="15">
        <v>42417.208333333336</v>
      </c>
      <c r="B18656" s="32">
        <f t="shared" si="892"/>
        <v>6</v>
      </c>
      <c r="C18656" s="83">
        <f t="shared" si="890"/>
        <v>0</v>
      </c>
      <c r="P18656" s="15">
        <v>42417.208333333336</v>
      </c>
      <c r="Q18656" s="32">
        <f t="shared" si="893"/>
        <v>6</v>
      </c>
      <c r="R18656" s="83">
        <f t="shared" si="891"/>
        <v>0</v>
      </c>
    </row>
    <row r="18657" spans="1:18" hidden="1">
      <c r="A18657" s="15">
        <v>42417.25</v>
      </c>
      <c r="B18657" s="32">
        <f t="shared" si="892"/>
        <v>7</v>
      </c>
      <c r="C18657" s="83">
        <f t="shared" si="890"/>
        <v>0</v>
      </c>
      <c r="P18657" s="15">
        <v>42417.25</v>
      </c>
      <c r="Q18657" s="32">
        <f t="shared" si="893"/>
        <v>7</v>
      </c>
      <c r="R18657" s="83">
        <f t="shared" si="891"/>
        <v>0</v>
      </c>
    </row>
    <row r="18658" spans="1:18" hidden="1">
      <c r="A18658" s="15">
        <v>42417.291666666664</v>
      </c>
      <c r="B18658" s="32">
        <f t="shared" si="892"/>
        <v>8</v>
      </c>
      <c r="C18658" s="83">
        <f t="shared" si="890"/>
        <v>0</v>
      </c>
      <c r="P18658" s="15">
        <v>42417.291666666664</v>
      </c>
      <c r="Q18658" s="32">
        <f t="shared" si="893"/>
        <v>8</v>
      </c>
      <c r="R18658" s="83">
        <f t="shared" si="891"/>
        <v>0</v>
      </c>
    </row>
    <row r="18659" spans="1:18" hidden="1">
      <c r="A18659" s="15">
        <v>42417.333333333336</v>
      </c>
      <c r="B18659" s="32">
        <f t="shared" si="892"/>
        <v>9</v>
      </c>
      <c r="C18659" s="83">
        <f t="shared" si="890"/>
        <v>0</v>
      </c>
      <c r="P18659" s="15">
        <v>42417.333333333336</v>
      </c>
      <c r="Q18659" s="32">
        <f t="shared" si="893"/>
        <v>9</v>
      </c>
      <c r="R18659" s="83">
        <f t="shared" si="891"/>
        <v>0</v>
      </c>
    </row>
    <row r="18660" spans="1:18" hidden="1">
      <c r="A18660" s="15">
        <v>42417.375</v>
      </c>
      <c r="B18660" s="32">
        <f t="shared" si="892"/>
        <v>10</v>
      </c>
      <c r="C18660" s="83">
        <f t="shared" si="890"/>
        <v>0</v>
      </c>
      <c r="P18660" s="15">
        <v>42417.375</v>
      </c>
      <c r="Q18660" s="32">
        <f t="shared" si="893"/>
        <v>10</v>
      </c>
      <c r="R18660" s="83">
        <f t="shared" si="891"/>
        <v>0</v>
      </c>
    </row>
    <row r="18661" spans="1:18" hidden="1">
      <c r="A18661" s="15">
        <v>42417.416666666664</v>
      </c>
      <c r="B18661" s="32">
        <f t="shared" si="892"/>
        <v>11</v>
      </c>
      <c r="C18661" s="83">
        <f t="shared" si="890"/>
        <v>0</v>
      </c>
      <c r="P18661" s="15">
        <v>42417.416666666664</v>
      </c>
      <c r="Q18661" s="32">
        <f t="shared" si="893"/>
        <v>11</v>
      </c>
      <c r="R18661" s="83">
        <f t="shared" si="891"/>
        <v>0</v>
      </c>
    </row>
    <row r="18662" spans="1:18" hidden="1">
      <c r="A18662" s="15">
        <v>42417.458333333336</v>
      </c>
      <c r="B18662" s="32">
        <f t="shared" si="892"/>
        <v>12</v>
      </c>
      <c r="C18662" s="83">
        <f t="shared" si="890"/>
        <v>0</v>
      </c>
      <c r="P18662" s="15">
        <v>42417.458333333336</v>
      </c>
      <c r="Q18662" s="32">
        <f t="shared" si="893"/>
        <v>12</v>
      </c>
      <c r="R18662" s="83">
        <f t="shared" si="891"/>
        <v>0</v>
      </c>
    </row>
    <row r="18663" spans="1:18" hidden="1">
      <c r="A18663" s="15">
        <v>42417.5</v>
      </c>
      <c r="B18663" s="32">
        <f t="shared" si="892"/>
        <v>13</v>
      </c>
      <c r="C18663" s="83">
        <f t="shared" si="890"/>
        <v>0</v>
      </c>
      <c r="P18663" s="15">
        <v>42417.5</v>
      </c>
      <c r="Q18663" s="32">
        <f t="shared" si="893"/>
        <v>13</v>
      </c>
      <c r="R18663" s="83">
        <f t="shared" si="891"/>
        <v>0</v>
      </c>
    </row>
    <row r="18664" spans="1:18" hidden="1">
      <c r="A18664" s="15">
        <v>42417.541666666664</v>
      </c>
      <c r="B18664" s="32">
        <f t="shared" si="892"/>
        <v>14</v>
      </c>
      <c r="C18664" s="83">
        <f t="shared" si="890"/>
        <v>0</v>
      </c>
      <c r="P18664" s="15">
        <v>42417.541666666664</v>
      </c>
      <c r="Q18664" s="32">
        <f t="shared" si="893"/>
        <v>14</v>
      </c>
      <c r="R18664" s="83">
        <f t="shared" si="891"/>
        <v>0</v>
      </c>
    </row>
    <row r="18665" spans="1:18" hidden="1">
      <c r="A18665" s="15">
        <v>42417.583333333336</v>
      </c>
      <c r="B18665" s="32">
        <f t="shared" si="892"/>
        <v>15</v>
      </c>
      <c r="C18665" s="83">
        <f t="shared" si="890"/>
        <v>0</v>
      </c>
      <c r="P18665" s="15">
        <v>42417.583333333336</v>
      </c>
      <c r="Q18665" s="32">
        <f t="shared" si="893"/>
        <v>15</v>
      </c>
      <c r="R18665" s="83">
        <f t="shared" si="891"/>
        <v>0</v>
      </c>
    </row>
    <row r="18666" spans="1:18" hidden="1">
      <c r="A18666" s="15">
        <v>42417.625</v>
      </c>
      <c r="B18666" s="32">
        <f t="shared" si="892"/>
        <v>16</v>
      </c>
      <c r="C18666" s="83">
        <f t="shared" si="890"/>
        <v>0</v>
      </c>
      <c r="P18666" s="15">
        <v>42417.625</v>
      </c>
      <c r="Q18666" s="32">
        <f t="shared" si="893"/>
        <v>16</v>
      </c>
      <c r="R18666" s="83">
        <f t="shared" si="891"/>
        <v>0</v>
      </c>
    </row>
    <row r="18667" spans="1:18" hidden="1">
      <c r="A18667" s="15">
        <v>42417.666666666664</v>
      </c>
      <c r="B18667" s="32">
        <f t="shared" si="892"/>
        <v>17</v>
      </c>
      <c r="C18667" s="83">
        <f t="shared" si="890"/>
        <v>0</v>
      </c>
      <c r="P18667" s="15">
        <v>42417.666666666664</v>
      </c>
      <c r="Q18667" s="32">
        <f t="shared" si="893"/>
        <v>17</v>
      </c>
      <c r="R18667" s="83">
        <f t="shared" si="891"/>
        <v>0</v>
      </c>
    </row>
    <row r="18668" spans="1:18" hidden="1">
      <c r="A18668" s="15">
        <v>42417.708333333336</v>
      </c>
      <c r="B18668" s="32">
        <f t="shared" si="892"/>
        <v>18</v>
      </c>
      <c r="C18668" s="83">
        <f t="shared" si="890"/>
        <v>0</v>
      </c>
      <c r="P18668" s="15">
        <v>42417.708333333336</v>
      </c>
      <c r="Q18668" s="32">
        <f t="shared" si="893"/>
        <v>18</v>
      </c>
      <c r="R18668" s="83">
        <f t="shared" si="891"/>
        <v>0</v>
      </c>
    </row>
    <row r="18669" spans="1:18" hidden="1">
      <c r="A18669" s="15">
        <v>42417.75</v>
      </c>
      <c r="B18669" s="32">
        <f t="shared" si="892"/>
        <v>19</v>
      </c>
      <c r="C18669" s="83">
        <f t="shared" si="890"/>
        <v>0</v>
      </c>
      <c r="P18669" s="15">
        <v>42417.75</v>
      </c>
      <c r="Q18669" s="32">
        <f t="shared" si="893"/>
        <v>19</v>
      </c>
      <c r="R18669" s="83">
        <f t="shared" si="891"/>
        <v>0</v>
      </c>
    </row>
    <row r="18670" spans="1:18" hidden="1">
      <c r="A18670" s="15">
        <v>42417.791666666664</v>
      </c>
      <c r="B18670" s="32">
        <f t="shared" si="892"/>
        <v>20</v>
      </c>
      <c r="C18670" s="83">
        <f t="shared" si="890"/>
        <v>0</v>
      </c>
      <c r="P18670" s="15">
        <v>42417.791666666664</v>
      </c>
      <c r="Q18670" s="32">
        <f t="shared" si="893"/>
        <v>20</v>
      </c>
      <c r="R18670" s="83">
        <f t="shared" si="891"/>
        <v>0</v>
      </c>
    </row>
    <row r="18671" spans="1:18" hidden="1">
      <c r="A18671" s="15">
        <v>42417.833333333336</v>
      </c>
      <c r="B18671" s="32">
        <f t="shared" si="892"/>
        <v>21</v>
      </c>
      <c r="C18671" s="83">
        <f t="shared" si="890"/>
        <v>0</v>
      </c>
      <c r="P18671" s="15">
        <v>42417.833333333336</v>
      </c>
      <c r="Q18671" s="32">
        <f t="shared" si="893"/>
        <v>21</v>
      </c>
      <c r="R18671" s="83">
        <f t="shared" si="891"/>
        <v>0</v>
      </c>
    </row>
    <row r="18672" spans="1:18" hidden="1">
      <c r="A18672" s="15">
        <v>42417.875</v>
      </c>
      <c r="B18672" s="32">
        <f t="shared" si="892"/>
        <v>22</v>
      </c>
      <c r="C18672" s="83">
        <f t="shared" si="890"/>
        <v>0</v>
      </c>
      <c r="P18672" s="15">
        <v>42417.875</v>
      </c>
      <c r="Q18672" s="32">
        <f t="shared" si="893"/>
        <v>22</v>
      </c>
      <c r="R18672" s="83">
        <f t="shared" si="891"/>
        <v>0</v>
      </c>
    </row>
    <row r="18673" spans="1:18" hidden="1">
      <c r="A18673" s="15">
        <v>42417.916666666664</v>
      </c>
      <c r="B18673" s="32">
        <f t="shared" si="892"/>
        <v>23</v>
      </c>
      <c r="C18673" s="83">
        <f t="shared" si="890"/>
        <v>0</v>
      </c>
      <c r="P18673" s="15">
        <v>42417.916666666664</v>
      </c>
      <c r="Q18673" s="32">
        <f t="shared" si="893"/>
        <v>23</v>
      </c>
      <c r="R18673" s="83">
        <f t="shared" si="891"/>
        <v>0</v>
      </c>
    </row>
    <row r="18674" spans="1:18" hidden="1">
      <c r="A18674" s="15">
        <v>42417.958333333336</v>
      </c>
      <c r="B18674" s="32">
        <f t="shared" si="892"/>
        <v>24</v>
      </c>
      <c r="C18674" s="83">
        <f t="shared" si="890"/>
        <v>0</v>
      </c>
      <c r="P18674" s="15">
        <v>42417.958333333336</v>
      </c>
      <c r="Q18674" s="32">
        <f t="shared" si="893"/>
        <v>24</v>
      </c>
      <c r="R18674" s="83">
        <f t="shared" si="891"/>
        <v>0</v>
      </c>
    </row>
    <row r="18675" spans="1:18" hidden="1">
      <c r="A18675" s="15">
        <v>42418</v>
      </c>
      <c r="B18675" s="32">
        <f t="shared" si="892"/>
        <v>1</v>
      </c>
      <c r="C18675" s="83">
        <f t="shared" si="890"/>
        <v>0</v>
      </c>
      <c r="P18675" s="15">
        <v>42418</v>
      </c>
      <c r="Q18675" s="32">
        <f t="shared" si="893"/>
        <v>1</v>
      </c>
      <c r="R18675" s="83">
        <f t="shared" si="891"/>
        <v>0</v>
      </c>
    </row>
    <row r="18676" spans="1:18" hidden="1">
      <c r="A18676" s="15">
        <v>42418.041666666664</v>
      </c>
      <c r="B18676" s="32">
        <f t="shared" si="892"/>
        <v>2</v>
      </c>
      <c r="C18676" s="83">
        <f t="shared" si="890"/>
        <v>0</v>
      </c>
      <c r="P18676" s="15">
        <v>42418.041666666664</v>
      </c>
      <c r="Q18676" s="32">
        <f t="shared" si="893"/>
        <v>2</v>
      </c>
      <c r="R18676" s="83">
        <f t="shared" si="891"/>
        <v>0</v>
      </c>
    </row>
    <row r="18677" spans="1:18" hidden="1">
      <c r="A18677" s="15">
        <v>42418.083333333336</v>
      </c>
      <c r="B18677" s="32">
        <f t="shared" si="892"/>
        <v>3</v>
      </c>
      <c r="C18677" s="83">
        <f t="shared" si="890"/>
        <v>0</v>
      </c>
      <c r="P18677" s="15">
        <v>42418.083333333336</v>
      </c>
      <c r="Q18677" s="32">
        <f t="shared" si="893"/>
        <v>3</v>
      </c>
      <c r="R18677" s="83">
        <f t="shared" si="891"/>
        <v>0</v>
      </c>
    </row>
    <row r="18678" spans="1:18" hidden="1">
      <c r="A18678" s="15">
        <v>42418.125</v>
      </c>
      <c r="B18678" s="32">
        <f t="shared" si="892"/>
        <v>4</v>
      </c>
      <c r="C18678" s="83">
        <f t="shared" si="890"/>
        <v>0</v>
      </c>
      <c r="P18678" s="15">
        <v>42418.125</v>
      </c>
      <c r="Q18678" s="32">
        <f t="shared" si="893"/>
        <v>4</v>
      </c>
      <c r="R18678" s="83">
        <f t="shared" si="891"/>
        <v>0</v>
      </c>
    </row>
    <row r="18679" spans="1:18" hidden="1">
      <c r="A18679" s="15">
        <v>42418.166666666664</v>
      </c>
      <c r="B18679" s="32">
        <f t="shared" si="892"/>
        <v>5</v>
      </c>
      <c r="C18679" s="83">
        <f t="shared" si="890"/>
        <v>0</v>
      </c>
      <c r="P18679" s="15">
        <v>42418.166666666664</v>
      </c>
      <c r="Q18679" s="32">
        <f t="shared" si="893"/>
        <v>5</v>
      </c>
      <c r="R18679" s="83">
        <f t="shared" si="891"/>
        <v>0</v>
      </c>
    </row>
    <row r="18680" spans="1:18" hidden="1">
      <c r="A18680" s="15">
        <v>42418.208333333336</v>
      </c>
      <c r="B18680" s="32">
        <f t="shared" si="892"/>
        <v>6</v>
      </c>
      <c r="C18680" s="83">
        <f t="shared" si="890"/>
        <v>0</v>
      </c>
      <c r="P18680" s="15">
        <v>42418.208333333336</v>
      </c>
      <c r="Q18680" s="32">
        <f t="shared" si="893"/>
        <v>6</v>
      </c>
      <c r="R18680" s="83">
        <f t="shared" si="891"/>
        <v>0</v>
      </c>
    </row>
    <row r="18681" spans="1:18" hidden="1">
      <c r="A18681" s="15">
        <v>42418.25</v>
      </c>
      <c r="B18681" s="32">
        <f t="shared" si="892"/>
        <v>7</v>
      </c>
      <c r="C18681" s="83">
        <f t="shared" si="890"/>
        <v>0</v>
      </c>
      <c r="P18681" s="15">
        <v>42418.25</v>
      </c>
      <c r="Q18681" s="32">
        <f t="shared" si="893"/>
        <v>7</v>
      </c>
      <c r="R18681" s="83">
        <f t="shared" si="891"/>
        <v>0</v>
      </c>
    </row>
    <row r="18682" spans="1:18" hidden="1">
      <c r="A18682" s="15">
        <v>42418.291666666664</v>
      </c>
      <c r="B18682" s="32">
        <f t="shared" si="892"/>
        <v>8</v>
      </c>
      <c r="C18682" s="83">
        <f t="shared" si="890"/>
        <v>0</v>
      </c>
      <c r="P18682" s="15">
        <v>42418.291666666664</v>
      </c>
      <c r="Q18682" s="32">
        <f t="shared" si="893"/>
        <v>8</v>
      </c>
      <c r="R18682" s="83">
        <f t="shared" si="891"/>
        <v>0</v>
      </c>
    </row>
    <row r="18683" spans="1:18" hidden="1">
      <c r="A18683" s="15">
        <v>42418.333333333336</v>
      </c>
      <c r="B18683" s="32">
        <f t="shared" si="892"/>
        <v>9</v>
      </c>
      <c r="C18683" s="83">
        <f t="shared" si="890"/>
        <v>0</v>
      </c>
      <c r="P18683" s="15">
        <v>42418.333333333336</v>
      </c>
      <c r="Q18683" s="32">
        <f t="shared" si="893"/>
        <v>9</v>
      </c>
      <c r="R18683" s="83">
        <f t="shared" si="891"/>
        <v>0</v>
      </c>
    </row>
    <row r="18684" spans="1:18" hidden="1">
      <c r="A18684" s="15">
        <v>42418.375</v>
      </c>
      <c r="B18684" s="32">
        <f t="shared" si="892"/>
        <v>10</v>
      </c>
      <c r="C18684" s="83">
        <f t="shared" ref="C18684:C18747" si="894">C9924</f>
        <v>0</v>
      </c>
      <c r="P18684" s="15">
        <v>42418.375</v>
      </c>
      <c r="Q18684" s="32">
        <f t="shared" si="893"/>
        <v>10</v>
      </c>
      <c r="R18684" s="83">
        <f t="shared" ref="R18684:R18747" si="895">R9924</f>
        <v>0</v>
      </c>
    </row>
    <row r="18685" spans="1:18" hidden="1">
      <c r="A18685" s="15">
        <v>42418.416666666664</v>
      </c>
      <c r="B18685" s="32">
        <f t="shared" si="892"/>
        <v>11</v>
      </c>
      <c r="C18685" s="83">
        <f t="shared" si="894"/>
        <v>0</v>
      </c>
      <c r="P18685" s="15">
        <v>42418.416666666664</v>
      </c>
      <c r="Q18685" s="32">
        <f t="shared" si="893"/>
        <v>11</v>
      </c>
      <c r="R18685" s="83">
        <f t="shared" si="895"/>
        <v>0</v>
      </c>
    </row>
    <row r="18686" spans="1:18" hidden="1">
      <c r="A18686" s="15">
        <v>42418.458333333336</v>
      </c>
      <c r="B18686" s="32">
        <f t="shared" si="892"/>
        <v>12</v>
      </c>
      <c r="C18686" s="83">
        <f t="shared" si="894"/>
        <v>0</v>
      </c>
      <c r="P18686" s="15">
        <v>42418.458333333336</v>
      </c>
      <c r="Q18686" s="32">
        <f t="shared" si="893"/>
        <v>12</v>
      </c>
      <c r="R18686" s="83">
        <f t="shared" si="895"/>
        <v>0</v>
      </c>
    </row>
    <row r="18687" spans="1:18" hidden="1">
      <c r="A18687" s="15">
        <v>42418.5</v>
      </c>
      <c r="B18687" s="32">
        <f t="shared" si="892"/>
        <v>13</v>
      </c>
      <c r="C18687" s="83">
        <f t="shared" si="894"/>
        <v>0</v>
      </c>
      <c r="P18687" s="15">
        <v>42418.5</v>
      </c>
      <c r="Q18687" s="32">
        <f t="shared" si="893"/>
        <v>13</v>
      </c>
      <c r="R18687" s="83">
        <f t="shared" si="895"/>
        <v>0</v>
      </c>
    </row>
    <row r="18688" spans="1:18" hidden="1">
      <c r="A18688" s="15">
        <v>42418.541666666664</v>
      </c>
      <c r="B18688" s="32">
        <f t="shared" si="892"/>
        <v>14</v>
      </c>
      <c r="C18688" s="83">
        <f t="shared" si="894"/>
        <v>0</v>
      </c>
      <c r="P18688" s="15">
        <v>42418.541666666664</v>
      </c>
      <c r="Q18688" s="32">
        <f t="shared" si="893"/>
        <v>14</v>
      </c>
      <c r="R18688" s="83">
        <f t="shared" si="895"/>
        <v>0</v>
      </c>
    </row>
    <row r="18689" spans="1:18" hidden="1">
      <c r="A18689" s="15">
        <v>42418.583333333336</v>
      </c>
      <c r="B18689" s="32">
        <f t="shared" si="892"/>
        <v>15</v>
      </c>
      <c r="C18689" s="83">
        <f t="shared" si="894"/>
        <v>0</v>
      </c>
      <c r="P18689" s="15">
        <v>42418.583333333336</v>
      </c>
      <c r="Q18689" s="32">
        <f t="shared" si="893"/>
        <v>15</v>
      </c>
      <c r="R18689" s="83">
        <f t="shared" si="895"/>
        <v>0</v>
      </c>
    </row>
    <row r="18690" spans="1:18" hidden="1">
      <c r="A18690" s="15">
        <v>42418.625</v>
      </c>
      <c r="B18690" s="32">
        <f t="shared" si="892"/>
        <v>16</v>
      </c>
      <c r="C18690" s="83">
        <f t="shared" si="894"/>
        <v>0</v>
      </c>
      <c r="P18690" s="15">
        <v>42418.625</v>
      </c>
      <c r="Q18690" s="32">
        <f t="shared" si="893"/>
        <v>16</v>
      </c>
      <c r="R18690" s="83">
        <f t="shared" si="895"/>
        <v>0</v>
      </c>
    </row>
    <row r="18691" spans="1:18" hidden="1">
      <c r="A18691" s="15">
        <v>42418.666666666664</v>
      </c>
      <c r="B18691" s="32">
        <f t="shared" si="892"/>
        <v>17</v>
      </c>
      <c r="C18691" s="83">
        <f t="shared" si="894"/>
        <v>0</v>
      </c>
      <c r="P18691" s="15">
        <v>42418.666666666664</v>
      </c>
      <c r="Q18691" s="32">
        <f t="shared" si="893"/>
        <v>17</v>
      </c>
      <c r="R18691" s="83">
        <f t="shared" si="895"/>
        <v>0</v>
      </c>
    </row>
    <row r="18692" spans="1:18" hidden="1">
      <c r="A18692" s="15">
        <v>42418.708333333336</v>
      </c>
      <c r="B18692" s="32">
        <f t="shared" ref="B18692:B18755" si="896">HOUR(A18692)+1</f>
        <v>18</v>
      </c>
      <c r="C18692" s="83">
        <f t="shared" si="894"/>
        <v>0</v>
      </c>
      <c r="P18692" s="15">
        <v>42418.708333333336</v>
      </c>
      <c r="Q18692" s="32">
        <f t="shared" ref="Q18692:Q18755" si="897">HOUR(P18692)+1</f>
        <v>18</v>
      </c>
      <c r="R18692" s="83">
        <f t="shared" si="895"/>
        <v>0</v>
      </c>
    </row>
    <row r="18693" spans="1:18" hidden="1">
      <c r="A18693" s="15">
        <v>42418.75</v>
      </c>
      <c r="B18693" s="32">
        <f t="shared" si="896"/>
        <v>19</v>
      </c>
      <c r="C18693" s="83">
        <f t="shared" si="894"/>
        <v>0</v>
      </c>
      <c r="P18693" s="15">
        <v>42418.75</v>
      </c>
      <c r="Q18693" s="32">
        <f t="shared" si="897"/>
        <v>19</v>
      </c>
      <c r="R18693" s="83">
        <f t="shared" si="895"/>
        <v>0</v>
      </c>
    </row>
    <row r="18694" spans="1:18" hidden="1">
      <c r="A18694" s="15">
        <v>42418.791666666664</v>
      </c>
      <c r="B18694" s="32">
        <f t="shared" si="896"/>
        <v>20</v>
      </c>
      <c r="C18694" s="83">
        <f t="shared" si="894"/>
        <v>0</v>
      </c>
      <c r="P18694" s="15">
        <v>42418.791666666664</v>
      </c>
      <c r="Q18694" s="32">
        <f t="shared" si="897"/>
        <v>20</v>
      </c>
      <c r="R18694" s="83">
        <f t="shared" si="895"/>
        <v>0</v>
      </c>
    </row>
    <row r="18695" spans="1:18" hidden="1">
      <c r="A18695" s="15">
        <v>42418.833333333336</v>
      </c>
      <c r="B18695" s="32">
        <f t="shared" si="896"/>
        <v>21</v>
      </c>
      <c r="C18695" s="83">
        <f t="shared" si="894"/>
        <v>0</v>
      </c>
      <c r="P18695" s="15">
        <v>42418.833333333336</v>
      </c>
      <c r="Q18695" s="32">
        <f t="shared" si="897"/>
        <v>21</v>
      </c>
      <c r="R18695" s="83">
        <f t="shared" si="895"/>
        <v>0</v>
      </c>
    </row>
    <row r="18696" spans="1:18" hidden="1">
      <c r="A18696" s="15">
        <v>42418.875</v>
      </c>
      <c r="B18696" s="32">
        <f t="shared" si="896"/>
        <v>22</v>
      </c>
      <c r="C18696" s="83">
        <f t="shared" si="894"/>
        <v>0</v>
      </c>
      <c r="P18696" s="15">
        <v>42418.875</v>
      </c>
      <c r="Q18696" s="32">
        <f t="shared" si="897"/>
        <v>22</v>
      </c>
      <c r="R18696" s="83">
        <f t="shared" si="895"/>
        <v>0</v>
      </c>
    </row>
    <row r="18697" spans="1:18" hidden="1">
      <c r="A18697" s="15">
        <v>42418.916666666664</v>
      </c>
      <c r="B18697" s="32">
        <f t="shared" si="896"/>
        <v>23</v>
      </c>
      <c r="C18697" s="83">
        <f t="shared" si="894"/>
        <v>0</v>
      </c>
      <c r="P18697" s="15">
        <v>42418.916666666664</v>
      </c>
      <c r="Q18697" s="32">
        <f t="shared" si="897"/>
        <v>23</v>
      </c>
      <c r="R18697" s="83">
        <f t="shared" si="895"/>
        <v>0</v>
      </c>
    </row>
    <row r="18698" spans="1:18" hidden="1">
      <c r="A18698" s="15">
        <v>42418.958333333336</v>
      </c>
      <c r="B18698" s="32">
        <f t="shared" si="896"/>
        <v>24</v>
      </c>
      <c r="C18698" s="83">
        <f t="shared" si="894"/>
        <v>0</v>
      </c>
      <c r="P18698" s="15">
        <v>42418.958333333336</v>
      </c>
      <c r="Q18698" s="32">
        <f t="shared" si="897"/>
        <v>24</v>
      </c>
      <c r="R18698" s="83">
        <f t="shared" si="895"/>
        <v>0</v>
      </c>
    </row>
    <row r="18699" spans="1:18" hidden="1">
      <c r="A18699" s="15">
        <v>42419</v>
      </c>
      <c r="B18699" s="32">
        <f t="shared" si="896"/>
        <v>1</v>
      </c>
      <c r="C18699" s="83">
        <f t="shared" si="894"/>
        <v>0</v>
      </c>
      <c r="P18699" s="15">
        <v>42419</v>
      </c>
      <c r="Q18699" s="32">
        <f t="shared" si="897"/>
        <v>1</v>
      </c>
      <c r="R18699" s="83">
        <f t="shared" si="895"/>
        <v>0</v>
      </c>
    </row>
    <row r="18700" spans="1:18" hidden="1">
      <c r="A18700" s="15">
        <v>42419.041666666664</v>
      </c>
      <c r="B18700" s="32">
        <f t="shared" si="896"/>
        <v>2</v>
      </c>
      <c r="C18700" s="83">
        <f t="shared" si="894"/>
        <v>0</v>
      </c>
      <c r="P18700" s="15">
        <v>42419.041666666664</v>
      </c>
      <c r="Q18700" s="32">
        <f t="shared" si="897"/>
        <v>2</v>
      </c>
      <c r="R18700" s="83">
        <f t="shared" si="895"/>
        <v>0</v>
      </c>
    </row>
    <row r="18701" spans="1:18" hidden="1">
      <c r="A18701" s="15">
        <v>42419.083333333336</v>
      </c>
      <c r="B18701" s="32">
        <f t="shared" si="896"/>
        <v>3</v>
      </c>
      <c r="C18701" s="83">
        <f t="shared" si="894"/>
        <v>0</v>
      </c>
      <c r="P18701" s="15">
        <v>42419.083333333336</v>
      </c>
      <c r="Q18701" s="32">
        <f t="shared" si="897"/>
        <v>3</v>
      </c>
      <c r="R18701" s="83">
        <f t="shared" si="895"/>
        <v>0</v>
      </c>
    </row>
    <row r="18702" spans="1:18" hidden="1">
      <c r="A18702" s="15">
        <v>42419.125</v>
      </c>
      <c r="B18702" s="32">
        <f t="shared" si="896"/>
        <v>4</v>
      </c>
      <c r="C18702" s="83">
        <f t="shared" si="894"/>
        <v>0</v>
      </c>
      <c r="P18702" s="15">
        <v>42419.125</v>
      </c>
      <c r="Q18702" s="32">
        <f t="shared" si="897"/>
        <v>4</v>
      </c>
      <c r="R18702" s="83">
        <f t="shared" si="895"/>
        <v>0</v>
      </c>
    </row>
    <row r="18703" spans="1:18" hidden="1">
      <c r="A18703" s="15">
        <v>42419.166666666664</v>
      </c>
      <c r="B18703" s="32">
        <f t="shared" si="896"/>
        <v>5</v>
      </c>
      <c r="C18703" s="83">
        <f t="shared" si="894"/>
        <v>0</v>
      </c>
      <c r="P18703" s="15">
        <v>42419.166666666664</v>
      </c>
      <c r="Q18703" s="32">
        <f t="shared" si="897"/>
        <v>5</v>
      </c>
      <c r="R18703" s="83">
        <f t="shared" si="895"/>
        <v>0</v>
      </c>
    </row>
    <row r="18704" spans="1:18" hidden="1">
      <c r="A18704" s="15">
        <v>42419.208333333336</v>
      </c>
      <c r="B18704" s="32">
        <f t="shared" si="896"/>
        <v>6</v>
      </c>
      <c r="C18704" s="83">
        <f t="shared" si="894"/>
        <v>0</v>
      </c>
      <c r="P18704" s="15">
        <v>42419.208333333336</v>
      </c>
      <c r="Q18704" s="32">
        <f t="shared" si="897"/>
        <v>6</v>
      </c>
      <c r="R18704" s="83">
        <f t="shared" si="895"/>
        <v>0</v>
      </c>
    </row>
    <row r="18705" spans="1:18" hidden="1">
      <c r="A18705" s="15">
        <v>42419.25</v>
      </c>
      <c r="B18705" s="32">
        <f t="shared" si="896"/>
        <v>7</v>
      </c>
      <c r="C18705" s="83">
        <f t="shared" si="894"/>
        <v>0</v>
      </c>
      <c r="P18705" s="15">
        <v>42419.25</v>
      </c>
      <c r="Q18705" s="32">
        <f t="shared" si="897"/>
        <v>7</v>
      </c>
      <c r="R18705" s="83">
        <f t="shared" si="895"/>
        <v>0</v>
      </c>
    </row>
    <row r="18706" spans="1:18" hidden="1">
      <c r="A18706" s="15">
        <v>42419.291666666664</v>
      </c>
      <c r="B18706" s="32">
        <f t="shared" si="896"/>
        <v>8</v>
      </c>
      <c r="C18706" s="83">
        <f t="shared" si="894"/>
        <v>0</v>
      </c>
      <c r="P18706" s="15">
        <v>42419.291666666664</v>
      </c>
      <c r="Q18706" s="32">
        <f t="shared" si="897"/>
        <v>8</v>
      </c>
      <c r="R18706" s="83">
        <f t="shared" si="895"/>
        <v>0</v>
      </c>
    </row>
    <row r="18707" spans="1:18" hidden="1">
      <c r="A18707" s="15">
        <v>42419.333333333336</v>
      </c>
      <c r="B18707" s="32">
        <f t="shared" si="896"/>
        <v>9</v>
      </c>
      <c r="C18707" s="83">
        <f t="shared" si="894"/>
        <v>0</v>
      </c>
      <c r="P18707" s="15">
        <v>42419.333333333336</v>
      </c>
      <c r="Q18707" s="32">
        <f t="shared" si="897"/>
        <v>9</v>
      </c>
      <c r="R18707" s="83">
        <f t="shared" si="895"/>
        <v>0</v>
      </c>
    </row>
    <row r="18708" spans="1:18" hidden="1">
      <c r="A18708" s="15">
        <v>42419.375</v>
      </c>
      <c r="B18708" s="32">
        <f t="shared" si="896"/>
        <v>10</v>
      </c>
      <c r="C18708" s="83">
        <f t="shared" si="894"/>
        <v>0</v>
      </c>
      <c r="P18708" s="15">
        <v>42419.375</v>
      </c>
      <c r="Q18708" s="32">
        <f t="shared" si="897"/>
        <v>10</v>
      </c>
      <c r="R18708" s="83">
        <f t="shared" si="895"/>
        <v>0</v>
      </c>
    </row>
    <row r="18709" spans="1:18" hidden="1">
      <c r="A18709" s="15">
        <v>42419.416666666664</v>
      </c>
      <c r="B18709" s="32">
        <f t="shared" si="896"/>
        <v>11</v>
      </c>
      <c r="C18709" s="83">
        <f t="shared" si="894"/>
        <v>0</v>
      </c>
      <c r="P18709" s="15">
        <v>42419.416666666664</v>
      </c>
      <c r="Q18709" s="32">
        <f t="shared" si="897"/>
        <v>11</v>
      </c>
      <c r="R18709" s="83">
        <f t="shared" si="895"/>
        <v>0</v>
      </c>
    </row>
    <row r="18710" spans="1:18" hidden="1">
      <c r="A18710" s="15">
        <v>42419.458333333336</v>
      </c>
      <c r="B18710" s="32">
        <f t="shared" si="896"/>
        <v>12</v>
      </c>
      <c r="C18710" s="83">
        <f t="shared" si="894"/>
        <v>0</v>
      </c>
      <c r="P18710" s="15">
        <v>42419.458333333336</v>
      </c>
      <c r="Q18710" s="32">
        <f t="shared" si="897"/>
        <v>12</v>
      </c>
      <c r="R18710" s="83">
        <f t="shared" si="895"/>
        <v>0</v>
      </c>
    </row>
    <row r="18711" spans="1:18" hidden="1">
      <c r="A18711" s="15">
        <v>42419.5</v>
      </c>
      <c r="B18711" s="32">
        <f t="shared" si="896"/>
        <v>13</v>
      </c>
      <c r="C18711" s="83">
        <f t="shared" si="894"/>
        <v>0</v>
      </c>
      <c r="P18711" s="15">
        <v>42419.5</v>
      </c>
      <c r="Q18711" s="32">
        <f t="shared" si="897"/>
        <v>13</v>
      </c>
      <c r="R18711" s="83">
        <f t="shared" si="895"/>
        <v>0</v>
      </c>
    </row>
    <row r="18712" spans="1:18" hidden="1">
      <c r="A18712" s="15">
        <v>42419.541666666664</v>
      </c>
      <c r="B18712" s="32">
        <f t="shared" si="896"/>
        <v>14</v>
      </c>
      <c r="C18712" s="83">
        <f t="shared" si="894"/>
        <v>0</v>
      </c>
      <c r="P18712" s="15">
        <v>42419.541666666664</v>
      </c>
      <c r="Q18712" s="32">
        <f t="shared" si="897"/>
        <v>14</v>
      </c>
      <c r="R18712" s="83">
        <f t="shared" si="895"/>
        <v>0</v>
      </c>
    </row>
    <row r="18713" spans="1:18" hidden="1">
      <c r="A18713" s="15">
        <v>42419.583333333336</v>
      </c>
      <c r="B18713" s="32">
        <f t="shared" si="896"/>
        <v>15</v>
      </c>
      <c r="C18713" s="83">
        <f t="shared" si="894"/>
        <v>0</v>
      </c>
      <c r="P18713" s="15">
        <v>42419.583333333336</v>
      </c>
      <c r="Q18713" s="32">
        <f t="shared" si="897"/>
        <v>15</v>
      </c>
      <c r="R18713" s="83">
        <f t="shared" si="895"/>
        <v>0</v>
      </c>
    </row>
    <row r="18714" spans="1:18" hidden="1">
      <c r="A18714" s="15">
        <v>42419.625</v>
      </c>
      <c r="B18714" s="32">
        <f t="shared" si="896"/>
        <v>16</v>
      </c>
      <c r="C18714" s="83">
        <f t="shared" si="894"/>
        <v>0</v>
      </c>
      <c r="P18714" s="15">
        <v>42419.625</v>
      </c>
      <c r="Q18714" s="32">
        <f t="shared" si="897"/>
        <v>16</v>
      </c>
      <c r="R18714" s="83">
        <f t="shared" si="895"/>
        <v>0</v>
      </c>
    </row>
    <row r="18715" spans="1:18" hidden="1">
      <c r="A18715" s="15">
        <v>42419.666666666664</v>
      </c>
      <c r="B18715" s="32">
        <f t="shared" si="896"/>
        <v>17</v>
      </c>
      <c r="C18715" s="83">
        <f t="shared" si="894"/>
        <v>0</v>
      </c>
      <c r="P18715" s="15">
        <v>42419.666666666664</v>
      </c>
      <c r="Q18715" s="32">
        <f t="shared" si="897"/>
        <v>17</v>
      </c>
      <c r="R18715" s="83">
        <f t="shared" si="895"/>
        <v>0</v>
      </c>
    </row>
    <row r="18716" spans="1:18" hidden="1">
      <c r="A18716" s="15">
        <v>42419.708333333336</v>
      </c>
      <c r="B18716" s="32">
        <f t="shared" si="896"/>
        <v>18</v>
      </c>
      <c r="C18716" s="83">
        <f t="shared" si="894"/>
        <v>0</v>
      </c>
      <c r="P18716" s="15">
        <v>42419.708333333336</v>
      </c>
      <c r="Q18716" s="32">
        <f t="shared" si="897"/>
        <v>18</v>
      </c>
      <c r="R18716" s="83">
        <f t="shared" si="895"/>
        <v>0</v>
      </c>
    </row>
    <row r="18717" spans="1:18" hidden="1">
      <c r="A18717" s="15">
        <v>42419.75</v>
      </c>
      <c r="B18717" s="32">
        <f t="shared" si="896"/>
        <v>19</v>
      </c>
      <c r="C18717" s="83">
        <f t="shared" si="894"/>
        <v>0</v>
      </c>
      <c r="P18717" s="15">
        <v>42419.75</v>
      </c>
      <c r="Q18717" s="32">
        <f t="shared" si="897"/>
        <v>19</v>
      </c>
      <c r="R18717" s="83">
        <f t="shared" si="895"/>
        <v>0</v>
      </c>
    </row>
    <row r="18718" spans="1:18" hidden="1">
      <c r="A18718" s="15">
        <v>42419.791666666664</v>
      </c>
      <c r="B18718" s="32">
        <f t="shared" si="896"/>
        <v>20</v>
      </c>
      <c r="C18718" s="83">
        <f t="shared" si="894"/>
        <v>0</v>
      </c>
      <c r="P18718" s="15">
        <v>42419.791666666664</v>
      </c>
      <c r="Q18718" s="32">
        <f t="shared" si="897"/>
        <v>20</v>
      </c>
      <c r="R18718" s="83">
        <f t="shared" si="895"/>
        <v>0</v>
      </c>
    </row>
    <row r="18719" spans="1:18" hidden="1">
      <c r="A18719" s="15">
        <v>42419.833333333336</v>
      </c>
      <c r="B18719" s="32">
        <f t="shared" si="896"/>
        <v>21</v>
      </c>
      <c r="C18719" s="83">
        <f t="shared" si="894"/>
        <v>0</v>
      </c>
      <c r="P18719" s="15">
        <v>42419.833333333336</v>
      </c>
      <c r="Q18719" s="32">
        <f t="shared" si="897"/>
        <v>21</v>
      </c>
      <c r="R18719" s="83">
        <f t="shared" si="895"/>
        <v>0</v>
      </c>
    </row>
    <row r="18720" spans="1:18" hidden="1">
      <c r="A18720" s="15">
        <v>42419.875</v>
      </c>
      <c r="B18720" s="32">
        <f t="shared" si="896"/>
        <v>22</v>
      </c>
      <c r="C18720" s="83">
        <f t="shared" si="894"/>
        <v>0</v>
      </c>
      <c r="P18720" s="15">
        <v>42419.875</v>
      </c>
      <c r="Q18720" s="32">
        <f t="shared" si="897"/>
        <v>22</v>
      </c>
      <c r="R18720" s="83">
        <f t="shared" si="895"/>
        <v>0</v>
      </c>
    </row>
    <row r="18721" spans="1:18" hidden="1">
      <c r="A18721" s="15">
        <v>42419.916666666664</v>
      </c>
      <c r="B18721" s="32">
        <f t="shared" si="896"/>
        <v>23</v>
      </c>
      <c r="C18721" s="83">
        <f t="shared" si="894"/>
        <v>0</v>
      </c>
      <c r="P18721" s="15">
        <v>42419.916666666664</v>
      </c>
      <c r="Q18721" s="32">
        <f t="shared" si="897"/>
        <v>23</v>
      </c>
      <c r="R18721" s="83">
        <f t="shared" si="895"/>
        <v>0</v>
      </c>
    </row>
    <row r="18722" spans="1:18" hidden="1">
      <c r="A18722" s="15">
        <v>42419.958333333336</v>
      </c>
      <c r="B18722" s="32">
        <f t="shared" si="896"/>
        <v>24</v>
      </c>
      <c r="C18722" s="83">
        <f t="shared" si="894"/>
        <v>0</v>
      </c>
      <c r="P18722" s="15">
        <v>42419.958333333336</v>
      </c>
      <c r="Q18722" s="32">
        <f t="shared" si="897"/>
        <v>24</v>
      </c>
      <c r="R18722" s="83">
        <f t="shared" si="895"/>
        <v>0</v>
      </c>
    </row>
    <row r="18723" spans="1:18" hidden="1">
      <c r="A18723" s="15">
        <v>42420</v>
      </c>
      <c r="B18723" s="32">
        <f t="shared" si="896"/>
        <v>1</v>
      </c>
      <c r="C18723" s="83">
        <f t="shared" si="894"/>
        <v>0</v>
      </c>
      <c r="P18723" s="15">
        <v>42420</v>
      </c>
      <c r="Q18723" s="32">
        <f t="shared" si="897"/>
        <v>1</v>
      </c>
      <c r="R18723" s="83">
        <f t="shared" si="895"/>
        <v>0</v>
      </c>
    </row>
    <row r="18724" spans="1:18" hidden="1">
      <c r="A18724" s="15">
        <v>42420.041666666664</v>
      </c>
      <c r="B18724" s="32">
        <f t="shared" si="896"/>
        <v>2</v>
      </c>
      <c r="C18724" s="83">
        <f t="shared" si="894"/>
        <v>0</v>
      </c>
      <c r="P18724" s="15">
        <v>42420.041666666664</v>
      </c>
      <c r="Q18724" s="32">
        <f t="shared" si="897"/>
        <v>2</v>
      </c>
      <c r="R18724" s="83">
        <f t="shared" si="895"/>
        <v>0</v>
      </c>
    </row>
    <row r="18725" spans="1:18" hidden="1">
      <c r="A18725" s="15">
        <v>42420.083333333336</v>
      </c>
      <c r="B18725" s="32">
        <f t="shared" si="896"/>
        <v>3</v>
      </c>
      <c r="C18725" s="83">
        <f t="shared" si="894"/>
        <v>0</v>
      </c>
      <c r="P18725" s="15">
        <v>42420.083333333336</v>
      </c>
      <c r="Q18725" s="32">
        <f t="shared" si="897"/>
        <v>3</v>
      </c>
      <c r="R18725" s="83">
        <f t="shared" si="895"/>
        <v>0</v>
      </c>
    </row>
    <row r="18726" spans="1:18" hidden="1">
      <c r="A18726" s="15">
        <v>42420.125</v>
      </c>
      <c r="B18726" s="32">
        <f t="shared" si="896"/>
        <v>4</v>
      </c>
      <c r="C18726" s="83">
        <f t="shared" si="894"/>
        <v>0</v>
      </c>
      <c r="P18726" s="15">
        <v>42420.125</v>
      </c>
      <c r="Q18726" s="32">
        <f t="shared" si="897"/>
        <v>4</v>
      </c>
      <c r="R18726" s="83">
        <f t="shared" si="895"/>
        <v>0</v>
      </c>
    </row>
    <row r="18727" spans="1:18" hidden="1">
      <c r="A18727" s="15">
        <v>42420.166666666664</v>
      </c>
      <c r="B18727" s="32">
        <f t="shared" si="896"/>
        <v>5</v>
      </c>
      <c r="C18727" s="83">
        <f t="shared" si="894"/>
        <v>0</v>
      </c>
      <c r="P18727" s="15">
        <v>42420.166666666664</v>
      </c>
      <c r="Q18727" s="32">
        <f t="shared" si="897"/>
        <v>5</v>
      </c>
      <c r="R18727" s="83">
        <f t="shared" si="895"/>
        <v>0</v>
      </c>
    </row>
    <row r="18728" spans="1:18" hidden="1">
      <c r="A18728" s="15">
        <v>42420.208333333336</v>
      </c>
      <c r="B18728" s="32">
        <f t="shared" si="896"/>
        <v>6</v>
      </c>
      <c r="C18728" s="83">
        <f t="shared" si="894"/>
        <v>0</v>
      </c>
      <c r="P18728" s="15">
        <v>42420.208333333336</v>
      </c>
      <c r="Q18728" s="32">
        <f t="shared" si="897"/>
        <v>6</v>
      </c>
      <c r="R18728" s="83">
        <f t="shared" si="895"/>
        <v>0</v>
      </c>
    </row>
    <row r="18729" spans="1:18" hidden="1">
      <c r="A18729" s="15">
        <v>42420.25</v>
      </c>
      <c r="B18729" s="32">
        <f t="shared" si="896"/>
        <v>7</v>
      </c>
      <c r="C18729" s="83">
        <f t="shared" si="894"/>
        <v>0</v>
      </c>
      <c r="P18729" s="15">
        <v>42420.25</v>
      </c>
      <c r="Q18729" s="32">
        <f t="shared" si="897"/>
        <v>7</v>
      </c>
      <c r="R18729" s="83">
        <f t="shared" si="895"/>
        <v>0</v>
      </c>
    </row>
    <row r="18730" spans="1:18" hidden="1">
      <c r="A18730" s="15">
        <v>42420.291666666664</v>
      </c>
      <c r="B18730" s="32">
        <f t="shared" si="896"/>
        <v>8</v>
      </c>
      <c r="C18730" s="83">
        <f t="shared" si="894"/>
        <v>0</v>
      </c>
      <c r="P18730" s="15">
        <v>42420.291666666664</v>
      </c>
      <c r="Q18730" s="32">
        <f t="shared" si="897"/>
        <v>8</v>
      </c>
      <c r="R18730" s="83">
        <f t="shared" si="895"/>
        <v>0</v>
      </c>
    </row>
    <row r="18731" spans="1:18" hidden="1">
      <c r="A18731" s="15">
        <v>42420.333333333336</v>
      </c>
      <c r="B18731" s="32">
        <f t="shared" si="896"/>
        <v>9</v>
      </c>
      <c r="C18731" s="83">
        <f t="shared" si="894"/>
        <v>0</v>
      </c>
      <c r="P18731" s="15">
        <v>42420.333333333336</v>
      </c>
      <c r="Q18731" s="32">
        <f t="shared" si="897"/>
        <v>9</v>
      </c>
      <c r="R18731" s="83">
        <f t="shared" si="895"/>
        <v>0</v>
      </c>
    </row>
    <row r="18732" spans="1:18" hidden="1">
      <c r="A18732" s="15">
        <v>42420.375</v>
      </c>
      <c r="B18732" s="32">
        <f t="shared" si="896"/>
        <v>10</v>
      </c>
      <c r="C18732" s="83">
        <f t="shared" si="894"/>
        <v>0</v>
      </c>
      <c r="P18732" s="15">
        <v>42420.375</v>
      </c>
      <c r="Q18732" s="32">
        <f t="shared" si="897"/>
        <v>10</v>
      </c>
      <c r="R18732" s="83">
        <f t="shared" si="895"/>
        <v>0</v>
      </c>
    </row>
    <row r="18733" spans="1:18" hidden="1">
      <c r="A18733" s="15">
        <v>42420.416666666664</v>
      </c>
      <c r="B18733" s="32">
        <f t="shared" si="896"/>
        <v>11</v>
      </c>
      <c r="C18733" s="83">
        <f t="shared" si="894"/>
        <v>0</v>
      </c>
      <c r="P18733" s="15">
        <v>42420.416666666664</v>
      </c>
      <c r="Q18733" s="32">
        <f t="shared" si="897"/>
        <v>11</v>
      </c>
      <c r="R18733" s="83">
        <f t="shared" si="895"/>
        <v>0</v>
      </c>
    </row>
    <row r="18734" spans="1:18" hidden="1">
      <c r="A18734" s="15">
        <v>42420.458333333336</v>
      </c>
      <c r="B18734" s="32">
        <f t="shared" si="896"/>
        <v>12</v>
      </c>
      <c r="C18734" s="83">
        <f t="shared" si="894"/>
        <v>0</v>
      </c>
      <c r="P18734" s="15">
        <v>42420.458333333336</v>
      </c>
      <c r="Q18734" s="32">
        <f t="shared" si="897"/>
        <v>12</v>
      </c>
      <c r="R18734" s="83">
        <f t="shared" si="895"/>
        <v>0</v>
      </c>
    </row>
    <row r="18735" spans="1:18" hidden="1">
      <c r="A18735" s="15">
        <v>42420.5</v>
      </c>
      <c r="B18735" s="32">
        <f t="shared" si="896"/>
        <v>13</v>
      </c>
      <c r="C18735" s="83">
        <f t="shared" si="894"/>
        <v>0</v>
      </c>
      <c r="P18735" s="15">
        <v>42420.5</v>
      </c>
      <c r="Q18735" s="32">
        <f t="shared" si="897"/>
        <v>13</v>
      </c>
      <c r="R18735" s="83">
        <f t="shared" si="895"/>
        <v>0</v>
      </c>
    </row>
    <row r="18736" spans="1:18" hidden="1">
      <c r="A18736" s="15">
        <v>42420.541666666664</v>
      </c>
      <c r="B18736" s="32">
        <f t="shared" si="896"/>
        <v>14</v>
      </c>
      <c r="C18736" s="83">
        <f t="shared" si="894"/>
        <v>0</v>
      </c>
      <c r="P18736" s="15">
        <v>42420.541666666664</v>
      </c>
      <c r="Q18736" s="32">
        <f t="shared" si="897"/>
        <v>14</v>
      </c>
      <c r="R18736" s="83">
        <f t="shared" si="895"/>
        <v>0</v>
      </c>
    </row>
    <row r="18737" spans="1:18" hidden="1">
      <c r="A18737" s="15">
        <v>42420.583333333336</v>
      </c>
      <c r="B18737" s="32">
        <f t="shared" si="896"/>
        <v>15</v>
      </c>
      <c r="C18737" s="83">
        <f t="shared" si="894"/>
        <v>0</v>
      </c>
      <c r="P18737" s="15">
        <v>42420.583333333336</v>
      </c>
      <c r="Q18737" s="32">
        <f t="shared" si="897"/>
        <v>15</v>
      </c>
      <c r="R18737" s="83">
        <f t="shared" si="895"/>
        <v>0</v>
      </c>
    </row>
    <row r="18738" spans="1:18" hidden="1">
      <c r="A18738" s="15">
        <v>42420.625</v>
      </c>
      <c r="B18738" s="32">
        <f t="shared" si="896"/>
        <v>16</v>
      </c>
      <c r="C18738" s="83">
        <f t="shared" si="894"/>
        <v>0</v>
      </c>
      <c r="P18738" s="15">
        <v>42420.625</v>
      </c>
      <c r="Q18738" s="32">
        <f t="shared" si="897"/>
        <v>16</v>
      </c>
      <c r="R18738" s="83">
        <f t="shared" si="895"/>
        <v>0</v>
      </c>
    </row>
    <row r="18739" spans="1:18" hidden="1">
      <c r="A18739" s="15">
        <v>42420.666666666664</v>
      </c>
      <c r="B18739" s="32">
        <f t="shared" si="896"/>
        <v>17</v>
      </c>
      <c r="C18739" s="83">
        <f t="shared" si="894"/>
        <v>0</v>
      </c>
      <c r="P18739" s="15">
        <v>42420.666666666664</v>
      </c>
      <c r="Q18739" s="32">
        <f t="shared" si="897"/>
        <v>17</v>
      </c>
      <c r="R18739" s="83">
        <f t="shared" si="895"/>
        <v>0</v>
      </c>
    </row>
    <row r="18740" spans="1:18" hidden="1">
      <c r="A18740" s="15">
        <v>42420.708333333336</v>
      </c>
      <c r="B18740" s="32">
        <f t="shared" si="896"/>
        <v>18</v>
      </c>
      <c r="C18740" s="83">
        <f t="shared" si="894"/>
        <v>0</v>
      </c>
      <c r="P18740" s="15">
        <v>42420.708333333336</v>
      </c>
      <c r="Q18740" s="32">
        <f t="shared" si="897"/>
        <v>18</v>
      </c>
      <c r="R18740" s="83">
        <f t="shared" si="895"/>
        <v>0</v>
      </c>
    </row>
    <row r="18741" spans="1:18" hidden="1">
      <c r="A18741" s="15">
        <v>42420.75</v>
      </c>
      <c r="B18741" s="32">
        <f t="shared" si="896"/>
        <v>19</v>
      </c>
      <c r="C18741" s="83">
        <f t="shared" si="894"/>
        <v>0</v>
      </c>
      <c r="P18741" s="15">
        <v>42420.75</v>
      </c>
      <c r="Q18741" s="32">
        <f t="shared" si="897"/>
        <v>19</v>
      </c>
      <c r="R18741" s="83">
        <f t="shared" si="895"/>
        <v>0</v>
      </c>
    </row>
    <row r="18742" spans="1:18" hidden="1">
      <c r="A18742" s="15">
        <v>42420.791666666664</v>
      </c>
      <c r="B18742" s="32">
        <f t="shared" si="896"/>
        <v>20</v>
      </c>
      <c r="C18742" s="83">
        <f t="shared" si="894"/>
        <v>0</v>
      </c>
      <c r="P18742" s="15">
        <v>42420.791666666664</v>
      </c>
      <c r="Q18742" s="32">
        <f t="shared" si="897"/>
        <v>20</v>
      </c>
      <c r="R18742" s="83">
        <f t="shared" si="895"/>
        <v>0</v>
      </c>
    </row>
    <row r="18743" spans="1:18" hidden="1">
      <c r="A18743" s="15">
        <v>42420.833333333336</v>
      </c>
      <c r="B18743" s="32">
        <f t="shared" si="896"/>
        <v>21</v>
      </c>
      <c r="C18743" s="83">
        <f t="shared" si="894"/>
        <v>0</v>
      </c>
      <c r="P18743" s="15">
        <v>42420.833333333336</v>
      </c>
      <c r="Q18743" s="32">
        <f t="shared" si="897"/>
        <v>21</v>
      </c>
      <c r="R18743" s="83">
        <f t="shared" si="895"/>
        <v>0</v>
      </c>
    </row>
    <row r="18744" spans="1:18" hidden="1">
      <c r="A18744" s="15">
        <v>42420.875</v>
      </c>
      <c r="B18744" s="32">
        <f t="shared" si="896"/>
        <v>22</v>
      </c>
      <c r="C18744" s="83">
        <f t="shared" si="894"/>
        <v>0</v>
      </c>
      <c r="P18744" s="15">
        <v>42420.875</v>
      </c>
      <c r="Q18744" s="32">
        <f t="shared" si="897"/>
        <v>22</v>
      </c>
      <c r="R18744" s="83">
        <f t="shared" si="895"/>
        <v>0</v>
      </c>
    </row>
    <row r="18745" spans="1:18" hidden="1">
      <c r="A18745" s="15">
        <v>42420.916666666664</v>
      </c>
      <c r="B18745" s="32">
        <f t="shared" si="896"/>
        <v>23</v>
      </c>
      <c r="C18745" s="83">
        <f t="shared" si="894"/>
        <v>0</v>
      </c>
      <c r="P18745" s="15">
        <v>42420.916666666664</v>
      </c>
      <c r="Q18745" s="32">
        <f t="shared" si="897"/>
        <v>23</v>
      </c>
      <c r="R18745" s="83">
        <f t="shared" si="895"/>
        <v>0</v>
      </c>
    </row>
    <row r="18746" spans="1:18" hidden="1">
      <c r="A18746" s="15">
        <v>42420.958333333336</v>
      </c>
      <c r="B18746" s="32">
        <f t="shared" si="896"/>
        <v>24</v>
      </c>
      <c r="C18746" s="83">
        <f t="shared" si="894"/>
        <v>0</v>
      </c>
      <c r="P18746" s="15">
        <v>42420.958333333336</v>
      </c>
      <c r="Q18746" s="32">
        <f t="shared" si="897"/>
        <v>24</v>
      </c>
      <c r="R18746" s="83">
        <f t="shared" si="895"/>
        <v>0</v>
      </c>
    </row>
    <row r="18747" spans="1:18" hidden="1">
      <c r="A18747" s="15">
        <v>42421</v>
      </c>
      <c r="B18747" s="32">
        <f t="shared" si="896"/>
        <v>1</v>
      </c>
      <c r="C18747" s="83">
        <f t="shared" si="894"/>
        <v>0</v>
      </c>
      <c r="P18747" s="15">
        <v>42421</v>
      </c>
      <c r="Q18747" s="32">
        <f t="shared" si="897"/>
        <v>1</v>
      </c>
      <c r="R18747" s="83">
        <f t="shared" si="895"/>
        <v>0</v>
      </c>
    </row>
    <row r="18748" spans="1:18" hidden="1">
      <c r="A18748" s="15">
        <v>42421.041666666664</v>
      </c>
      <c r="B18748" s="32">
        <f t="shared" si="896"/>
        <v>2</v>
      </c>
      <c r="C18748" s="83">
        <f t="shared" ref="C18748:C18811" si="898">C9988</f>
        <v>0</v>
      </c>
      <c r="P18748" s="15">
        <v>42421.041666666664</v>
      </c>
      <c r="Q18748" s="32">
        <f t="shared" si="897"/>
        <v>2</v>
      </c>
      <c r="R18748" s="83">
        <f t="shared" ref="R18748:R18811" si="899">R9988</f>
        <v>0</v>
      </c>
    </row>
    <row r="18749" spans="1:18" hidden="1">
      <c r="A18749" s="15">
        <v>42421.083333333336</v>
      </c>
      <c r="B18749" s="32">
        <f t="shared" si="896"/>
        <v>3</v>
      </c>
      <c r="C18749" s="83">
        <f t="shared" si="898"/>
        <v>0</v>
      </c>
      <c r="P18749" s="15">
        <v>42421.083333333336</v>
      </c>
      <c r="Q18749" s="32">
        <f t="shared" si="897"/>
        <v>3</v>
      </c>
      <c r="R18749" s="83">
        <f t="shared" si="899"/>
        <v>0</v>
      </c>
    </row>
    <row r="18750" spans="1:18" hidden="1">
      <c r="A18750" s="15">
        <v>42421.125</v>
      </c>
      <c r="B18750" s="32">
        <f t="shared" si="896"/>
        <v>4</v>
      </c>
      <c r="C18750" s="83">
        <f t="shared" si="898"/>
        <v>0</v>
      </c>
      <c r="P18750" s="15">
        <v>42421.125</v>
      </c>
      <c r="Q18750" s="32">
        <f t="shared" si="897"/>
        <v>4</v>
      </c>
      <c r="R18750" s="83">
        <f t="shared" si="899"/>
        <v>0</v>
      </c>
    </row>
    <row r="18751" spans="1:18" hidden="1">
      <c r="A18751" s="15">
        <v>42421.166666666664</v>
      </c>
      <c r="B18751" s="32">
        <f t="shared" si="896"/>
        <v>5</v>
      </c>
      <c r="C18751" s="83">
        <f t="shared" si="898"/>
        <v>0</v>
      </c>
      <c r="P18751" s="15">
        <v>42421.166666666664</v>
      </c>
      <c r="Q18751" s="32">
        <f t="shared" si="897"/>
        <v>5</v>
      </c>
      <c r="R18751" s="83">
        <f t="shared" si="899"/>
        <v>0</v>
      </c>
    </row>
    <row r="18752" spans="1:18" hidden="1">
      <c r="A18752" s="15">
        <v>42421.208333333336</v>
      </c>
      <c r="B18752" s="32">
        <f t="shared" si="896"/>
        <v>6</v>
      </c>
      <c r="C18752" s="83">
        <f t="shared" si="898"/>
        <v>0</v>
      </c>
      <c r="P18752" s="15">
        <v>42421.208333333336</v>
      </c>
      <c r="Q18752" s="32">
        <f t="shared" si="897"/>
        <v>6</v>
      </c>
      <c r="R18752" s="83">
        <f t="shared" si="899"/>
        <v>0</v>
      </c>
    </row>
    <row r="18753" spans="1:18" hidden="1">
      <c r="A18753" s="15">
        <v>42421.25</v>
      </c>
      <c r="B18753" s="32">
        <f t="shared" si="896"/>
        <v>7</v>
      </c>
      <c r="C18753" s="83">
        <f t="shared" si="898"/>
        <v>0</v>
      </c>
      <c r="P18753" s="15">
        <v>42421.25</v>
      </c>
      <c r="Q18753" s="32">
        <f t="shared" si="897"/>
        <v>7</v>
      </c>
      <c r="R18753" s="83">
        <f t="shared" si="899"/>
        <v>0</v>
      </c>
    </row>
    <row r="18754" spans="1:18" hidden="1">
      <c r="A18754" s="15">
        <v>42421.291666666664</v>
      </c>
      <c r="B18754" s="32">
        <f t="shared" si="896"/>
        <v>8</v>
      </c>
      <c r="C18754" s="83">
        <f t="shared" si="898"/>
        <v>0</v>
      </c>
      <c r="P18754" s="15">
        <v>42421.291666666664</v>
      </c>
      <c r="Q18754" s="32">
        <f t="shared" si="897"/>
        <v>8</v>
      </c>
      <c r="R18754" s="83">
        <f t="shared" si="899"/>
        <v>0</v>
      </c>
    </row>
    <row r="18755" spans="1:18" hidden="1">
      <c r="A18755" s="15">
        <v>42421.333333333336</v>
      </c>
      <c r="B18755" s="32">
        <f t="shared" si="896"/>
        <v>9</v>
      </c>
      <c r="C18755" s="83">
        <f t="shared" si="898"/>
        <v>0</v>
      </c>
      <c r="P18755" s="15">
        <v>42421.333333333336</v>
      </c>
      <c r="Q18755" s="32">
        <f t="shared" si="897"/>
        <v>9</v>
      </c>
      <c r="R18755" s="83">
        <f t="shared" si="899"/>
        <v>0</v>
      </c>
    </row>
    <row r="18756" spans="1:18" hidden="1">
      <c r="A18756" s="15">
        <v>42421.375</v>
      </c>
      <c r="B18756" s="32">
        <f t="shared" ref="B18756:B18819" si="900">HOUR(A18756)+1</f>
        <v>10</v>
      </c>
      <c r="C18756" s="83">
        <f t="shared" si="898"/>
        <v>0</v>
      </c>
      <c r="P18756" s="15">
        <v>42421.375</v>
      </c>
      <c r="Q18756" s="32">
        <f t="shared" ref="Q18756:Q18819" si="901">HOUR(P18756)+1</f>
        <v>10</v>
      </c>
      <c r="R18756" s="83">
        <f t="shared" si="899"/>
        <v>0</v>
      </c>
    </row>
    <row r="18757" spans="1:18" hidden="1">
      <c r="A18757" s="15">
        <v>42421.416666666664</v>
      </c>
      <c r="B18757" s="32">
        <f t="shared" si="900"/>
        <v>11</v>
      </c>
      <c r="C18757" s="83">
        <f t="shared" si="898"/>
        <v>0</v>
      </c>
      <c r="P18757" s="15">
        <v>42421.416666666664</v>
      </c>
      <c r="Q18757" s="32">
        <f t="shared" si="901"/>
        <v>11</v>
      </c>
      <c r="R18757" s="83">
        <f t="shared" si="899"/>
        <v>0</v>
      </c>
    </row>
    <row r="18758" spans="1:18" hidden="1">
      <c r="A18758" s="15">
        <v>42421.458333333336</v>
      </c>
      <c r="B18758" s="32">
        <f t="shared" si="900"/>
        <v>12</v>
      </c>
      <c r="C18758" s="83">
        <f t="shared" si="898"/>
        <v>0</v>
      </c>
      <c r="P18758" s="15">
        <v>42421.458333333336</v>
      </c>
      <c r="Q18758" s="32">
        <f t="shared" si="901"/>
        <v>12</v>
      </c>
      <c r="R18758" s="83">
        <f t="shared" si="899"/>
        <v>0</v>
      </c>
    </row>
    <row r="18759" spans="1:18" hidden="1">
      <c r="A18759" s="15">
        <v>42421.5</v>
      </c>
      <c r="B18759" s="32">
        <f t="shared" si="900"/>
        <v>13</v>
      </c>
      <c r="C18759" s="83">
        <f t="shared" si="898"/>
        <v>0</v>
      </c>
      <c r="P18759" s="15">
        <v>42421.5</v>
      </c>
      <c r="Q18759" s="32">
        <f t="shared" si="901"/>
        <v>13</v>
      </c>
      <c r="R18759" s="83">
        <f t="shared" si="899"/>
        <v>0</v>
      </c>
    </row>
    <row r="18760" spans="1:18" hidden="1">
      <c r="A18760" s="15">
        <v>42421.541666666664</v>
      </c>
      <c r="B18760" s="32">
        <f t="shared" si="900"/>
        <v>14</v>
      </c>
      <c r="C18760" s="83">
        <f t="shared" si="898"/>
        <v>0</v>
      </c>
      <c r="P18760" s="15">
        <v>42421.541666666664</v>
      </c>
      <c r="Q18760" s="32">
        <f t="shared" si="901"/>
        <v>14</v>
      </c>
      <c r="R18760" s="83">
        <f t="shared" si="899"/>
        <v>0</v>
      </c>
    </row>
    <row r="18761" spans="1:18" hidden="1">
      <c r="A18761" s="15">
        <v>42421.583333333336</v>
      </c>
      <c r="B18761" s="32">
        <f t="shared" si="900"/>
        <v>15</v>
      </c>
      <c r="C18761" s="83">
        <f t="shared" si="898"/>
        <v>0</v>
      </c>
      <c r="P18761" s="15">
        <v>42421.583333333336</v>
      </c>
      <c r="Q18761" s="32">
        <f t="shared" si="901"/>
        <v>15</v>
      </c>
      <c r="R18761" s="83">
        <f t="shared" si="899"/>
        <v>0</v>
      </c>
    </row>
    <row r="18762" spans="1:18" hidden="1">
      <c r="A18762" s="15">
        <v>42421.625</v>
      </c>
      <c r="B18762" s="32">
        <f t="shared" si="900"/>
        <v>16</v>
      </c>
      <c r="C18762" s="83">
        <f t="shared" si="898"/>
        <v>0</v>
      </c>
      <c r="P18762" s="15">
        <v>42421.625</v>
      </c>
      <c r="Q18762" s="32">
        <f t="shared" si="901"/>
        <v>16</v>
      </c>
      <c r="R18762" s="83">
        <f t="shared" si="899"/>
        <v>0</v>
      </c>
    </row>
    <row r="18763" spans="1:18" hidden="1">
      <c r="A18763" s="15">
        <v>42421.666666666664</v>
      </c>
      <c r="B18763" s="32">
        <f t="shared" si="900"/>
        <v>17</v>
      </c>
      <c r="C18763" s="83">
        <f t="shared" si="898"/>
        <v>0</v>
      </c>
      <c r="P18763" s="15">
        <v>42421.666666666664</v>
      </c>
      <c r="Q18763" s="32">
        <f t="shared" si="901"/>
        <v>17</v>
      </c>
      <c r="R18763" s="83">
        <f t="shared" si="899"/>
        <v>0</v>
      </c>
    </row>
    <row r="18764" spans="1:18" hidden="1">
      <c r="A18764" s="15">
        <v>42421.708333333336</v>
      </c>
      <c r="B18764" s="32">
        <f t="shared" si="900"/>
        <v>18</v>
      </c>
      <c r="C18764" s="83">
        <f t="shared" si="898"/>
        <v>0</v>
      </c>
      <c r="P18764" s="15">
        <v>42421.708333333336</v>
      </c>
      <c r="Q18764" s="32">
        <f t="shared" si="901"/>
        <v>18</v>
      </c>
      <c r="R18764" s="83">
        <f t="shared" si="899"/>
        <v>0</v>
      </c>
    </row>
    <row r="18765" spans="1:18" hidden="1">
      <c r="A18765" s="15">
        <v>42421.75</v>
      </c>
      <c r="B18765" s="32">
        <f t="shared" si="900"/>
        <v>19</v>
      </c>
      <c r="C18765" s="83">
        <f t="shared" si="898"/>
        <v>0</v>
      </c>
      <c r="P18765" s="15">
        <v>42421.75</v>
      </c>
      <c r="Q18765" s="32">
        <f t="shared" si="901"/>
        <v>19</v>
      </c>
      <c r="R18765" s="83">
        <f t="shared" si="899"/>
        <v>0</v>
      </c>
    </row>
    <row r="18766" spans="1:18" hidden="1">
      <c r="A18766" s="15">
        <v>42421.791666666664</v>
      </c>
      <c r="B18766" s="32">
        <f t="shared" si="900"/>
        <v>20</v>
      </c>
      <c r="C18766" s="83">
        <f t="shared" si="898"/>
        <v>0</v>
      </c>
      <c r="P18766" s="15">
        <v>42421.791666666664</v>
      </c>
      <c r="Q18766" s="32">
        <f t="shared" si="901"/>
        <v>20</v>
      </c>
      <c r="R18766" s="83">
        <f t="shared" si="899"/>
        <v>0</v>
      </c>
    </row>
    <row r="18767" spans="1:18" hidden="1">
      <c r="A18767" s="15">
        <v>42421.833333333336</v>
      </c>
      <c r="B18767" s="32">
        <f t="shared" si="900"/>
        <v>21</v>
      </c>
      <c r="C18767" s="83">
        <f t="shared" si="898"/>
        <v>0</v>
      </c>
      <c r="P18767" s="15">
        <v>42421.833333333336</v>
      </c>
      <c r="Q18767" s="32">
        <f t="shared" si="901"/>
        <v>21</v>
      </c>
      <c r="R18767" s="83">
        <f t="shared" si="899"/>
        <v>0</v>
      </c>
    </row>
    <row r="18768" spans="1:18" hidden="1">
      <c r="A18768" s="15">
        <v>42421.875</v>
      </c>
      <c r="B18768" s="32">
        <f t="shared" si="900"/>
        <v>22</v>
      </c>
      <c r="C18768" s="83">
        <f t="shared" si="898"/>
        <v>0</v>
      </c>
      <c r="P18768" s="15">
        <v>42421.875</v>
      </c>
      <c r="Q18768" s="32">
        <f t="shared" si="901"/>
        <v>22</v>
      </c>
      <c r="R18768" s="83">
        <f t="shared" si="899"/>
        <v>0</v>
      </c>
    </row>
    <row r="18769" spans="1:18" hidden="1">
      <c r="A18769" s="15">
        <v>42421.916666666664</v>
      </c>
      <c r="B18769" s="32">
        <f t="shared" si="900"/>
        <v>23</v>
      </c>
      <c r="C18769" s="83">
        <f t="shared" si="898"/>
        <v>0</v>
      </c>
      <c r="P18769" s="15">
        <v>42421.916666666664</v>
      </c>
      <c r="Q18769" s="32">
        <f t="shared" si="901"/>
        <v>23</v>
      </c>
      <c r="R18769" s="83">
        <f t="shared" si="899"/>
        <v>0</v>
      </c>
    </row>
    <row r="18770" spans="1:18" hidden="1">
      <c r="A18770" s="15">
        <v>42421.958333333336</v>
      </c>
      <c r="B18770" s="32">
        <f t="shared" si="900"/>
        <v>24</v>
      </c>
      <c r="C18770" s="83">
        <f t="shared" si="898"/>
        <v>0</v>
      </c>
      <c r="P18770" s="15">
        <v>42421.958333333336</v>
      </c>
      <c r="Q18770" s="32">
        <f t="shared" si="901"/>
        <v>24</v>
      </c>
      <c r="R18770" s="83">
        <f t="shared" si="899"/>
        <v>0</v>
      </c>
    </row>
    <row r="18771" spans="1:18" hidden="1">
      <c r="A18771" s="15">
        <v>42422</v>
      </c>
      <c r="B18771" s="32">
        <f t="shared" si="900"/>
        <v>1</v>
      </c>
      <c r="C18771" s="83">
        <f t="shared" si="898"/>
        <v>0</v>
      </c>
      <c r="P18771" s="15">
        <v>42422</v>
      </c>
      <c r="Q18771" s="32">
        <f t="shared" si="901"/>
        <v>1</v>
      </c>
      <c r="R18771" s="83">
        <f t="shared" si="899"/>
        <v>0</v>
      </c>
    </row>
    <row r="18772" spans="1:18" hidden="1">
      <c r="A18772" s="15">
        <v>42422.041666666664</v>
      </c>
      <c r="B18772" s="32">
        <f t="shared" si="900"/>
        <v>2</v>
      </c>
      <c r="C18772" s="83">
        <f t="shared" si="898"/>
        <v>0</v>
      </c>
      <c r="P18772" s="15">
        <v>42422.041666666664</v>
      </c>
      <c r="Q18772" s="32">
        <f t="shared" si="901"/>
        <v>2</v>
      </c>
      <c r="R18772" s="83">
        <f t="shared" si="899"/>
        <v>0</v>
      </c>
    </row>
    <row r="18773" spans="1:18" hidden="1">
      <c r="A18773" s="15">
        <v>42422.083333333336</v>
      </c>
      <c r="B18773" s="32">
        <f t="shared" si="900"/>
        <v>3</v>
      </c>
      <c r="C18773" s="83">
        <f t="shared" si="898"/>
        <v>0</v>
      </c>
      <c r="P18773" s="15">
        <v>42422.083333333336</v>
      </c>
      <c r="Q18773" s="32">
        <f t="shared" si="901"/>
        <v>3</v>
      </c>
      <c r="R18773" s="83">
        <f t="shared" si="899"/>
        <v>0</v>
      </c>
    </row>
    <row r="18774" spans="1:18" hidden="1">
      <c r="A18774" s="15">
        <v>42422.125</v>
      </c>
      <c r="B18774" s="32">
        <f t="shared" si="900"/>
        <v>4</v>
      </c>
      <c r="C18774" s="83">
        <f t="shared" si="898"/>
        <v>0</v>
      </c>
      <c r="P18774" s="15">
        <v>42422.125</v>
      </c>
      <c r="Q18774" s="32">
        <f t="shared" si="901"/>
        <v>4</v>
      </c>
      <c r="R18774" s="83">
        <f t="shared" si="899"/>
        <v>0</v>
      </c>
    </row>
    <row r="18775" spans="1:18" hidden="1">
      <c r="A18775" s="15">
        <v>42422.166666666664</v>
      </c>
      <c r="B18775" s="32">
        <f t="shared" si="900"/>
        <v>5</v>
      </c>
      <c r="C18775" s="83">
        <f t="shared" si="898"/>
        <v>0</v>
      </c>
      <c r="P18775" s="15">
        <v>42422.166666666664</v>
      </c>
      <c r="Q18775" s="32">
        <f t="shared" si="901"/>
        <v>5</v>
      </c>
      <c r="R18775" s="83">
        <f t="shared" si="899"/>
        <v>0</v>
      </c>
    </row>
    <row r="18776" spans="1:18" hidden="1">
      <c r="A18776" s="15">
        <v>42422.208333333336</v>
      </c>
      <c r="B18776" s="32">
        <f t="shared" si="900"/>
        <v>6</v>
      </c>
      <c r="C18776" s="83">
        <f t="shared" si="898"/>
        <v>0</v>
      </c>
      <c r="P18776" s="15">
        <v>42422.208333333336</v>
      </c>
      <c r="Q18776" s="32">
        <f t="shared" si="901"/>
        <v>6</v>
      </c>
      <c r="R18776" s="83">
        <f t="shared" si="899"/>
        <v>0</v>
      </c>
    </row>
    <row r="18777" spans="1:18" hidden="1">
      <c r="A18777" s="15">
        <v>42422.25</v>
      </c>
      <c r="B18777" s="32">
        <f t="shared" si="900"/>
        <v>7</v>
      </c>
      <c r="C18777" s="83">
        <f t="shared" si="898"/>
        <v>0</v>
      </c>
      <c r="P18777" s="15">
        <v>42422.25</v>
      </c>
      <c r="Q18777" s="32">
        <f t="shared" si="901"/>
        <v>7</v>
      </c>
      <c r="R18777" s="83">
        <f t="shared" si="899"/>
        <v>0</v>
      </c>
    </row>
    <row r="18778" spans="1:18" hidden="1">
      <c r="A18778" s="15">
        <v>42422.291666666664</v>
      </c>
      <c r="B18778" s="32">
        <f t="shared" si="900"/>
        <v>8</v>
      </c>
      <c r="C18778" s="83">
        <f t="shared" si="898"/>
        <v>0</v>
      </c>
      <c r="P18778" s="15">
        <v>42422.291666666664</v>
      </c>
      <c r="Q18778" s="32">
        <f t="shared" si="901"/>
        <v>8</v>
      </c>
      <c r="R18778" s="83">
        <f t="shared" si="899"/>
        <v>0</v>
      </c>
    </row>
    <row r="18779" spans="1:18" hidden="1">
      <c r="A18779" s="15">
        <v>42422.333333333336</v>
      </c>
      <c r="B18779" s="32">
        <f t="shared" si="900"/>
        <v>9</v>
      </c>
      <c r="C18779" s="83">
        <f t="shared" si="898"/>
        <v>0</v>
      </c>
      <c r="P18779" s="15">
        <v>42422.333333333336</v>
      </c>
      <c r="Q18779" s="32">
        <f t="shared" si="901"/>
        <v>9</v>
      </c>
      <c r="R18779" s="83">
        <f t="shared" si="899"/>
        <v>0</v>
      </c>
    </row>
    <row r="18780" spans="1:18" hidden="1">
      <c r="A18780" s="15">
        <v>42422.375</v>
      </c>
      <c r="B18780" s="32">
        <f t="shared" si="900"/>
        <v>10</v>
      </c>
      <c r="C18780" s="83">
        <f t="shared" si="898"/>
        <v>0</v>
      </c>
      <c r="P18780" s="15">
        <v>42422.375</v>
      </c>
      <c r="Q18780" s="32">
        <f t="shared" si="901"/>
        <v>10</v>
      </c>
      <c r="R18780" s="83">
        <f t="shared" si="899"/>
        <v>0</v>
      </c>
    </row>
    <row r="18781" spans="1:18" hidden="1">
      <c r="A18781" s="15">
        <v>42422.416666666664</v>
      </c>
      <c r="B18781" s="32">
        <f t="shared" si="900"/>
        <v>11</v>
      </c>
      <c r="C18781" s="83">
        <f t="shared" si="898"/>
        <v>0</v>
      </c>
      <c r="P18781" s="15">
        <v>42422.416666666664</v>
      </c>
      <c r="Q18781" s="32">
        <f t="shared" si="901"/>
        <v>11</v>
      </c>
      <c r="R18781" s="83">
        <f t="shared" si="899"/>
        <v>0</v>
      </c>
    </row>
    <row r="18782" spans="1:18" hidden="1">
      <c r="A18782" s="15">
        <v>42422.458333333336</v>
      </c>
      <c r="B18782" s="32">
        <f t="shared" si="900"/>
        <v>12</v>
      </c>
      <c r="C18782" s="83">
        <f t="shared" si="898"/>
        <v>0</v>
      </c>
      <c r="P18782" s="15">
        <v>42422.458333333336</v>
      </c>
      <c r="Q18782" s="32">
        <f t="shared" si="901"/>
        <v>12</v>
      </c>
      <c r="R18782" s="83">
        <f t="shared" si="899"/>
        <v>0</v>
      </c>
    </row>
    <row r="18783" spans="1:18" hidden="1">
      <c r="A18783" s="15">
        <v>42422.5</v>
      </c>
      <c r="B18783" s="32">
        <f t="shared" si="900"/>
        <v>13</v>
      </c>
      <c r="C18783" s="83">
        <f t="shared" si="898"/>
        <v>0</v>
      </c>
      <c r="P18783" s="15">
        <v>42422.5</v>
      </c>
      <c r="Q18783" s="32">
        <f t="shared" si="901"/>
        <v>13</v>
      </c>
      <c r="R18783" s="83">
        <f t="shared" si="899"/>
        <v>0</v>
      </c>
    </row>
    <row r="18784" spans="1:18" hidden="1">
      <c r="A18784" s="15">
        <v>42422.541666666664</v>
      </c>
      <c r="B18784" s="32">
        <f t="shared" si="900"/>
        <v>14</v>
      </c>
      <c r="C18784" s="83">
        <f t="shared" si="898"/>
        <v>0</v>
      </c>
      <c r="P18784" s="15">
        <v>42422.541666666664</v>
      </c>
      <c r="Q18784" s="32">
        <f t="shared" si="901"/>
        <v>14</v>
      </c>
      <c r="R18784" s="83">
        <f t="shared" si="899"/>
        <v>0</v>
      </c>
    </row>
    <row r="18785" spans="1:18" hidden="1">
      <c r="A18785" s="15">
        <v>42422.583333333336</v>
      </c>
      <c r="B18785" s="32">
        <f t="shared" si="900"/>
        <v>15</v>
      </c>
      <c r="C18785" s="83">
        <f t="shared" si="898"/>
        <v>0</v>
      </c>
      <c r="P18785" s="15">
        <v>42422.583333333336</v>
      </c>
      <c r="Q18785" s="32">
        <f t="shared" si="901"/>
        <v>15</v>
      </c>
      <c r="R18785" s="83">
        <f t="shared" si="899"/>
        <v>0</v>
      </c>
    </row>
    <row r="18786" spans="1:18" hidden="1">
      <c r="A18786" s="15">
        <v>42422.625</v>
      </c>
      <c r="B18786" s="32">
        <f t="shared" si="900"/>
        <v>16</v>
      </c>
      <c r="C18786" s="83">
        <f t="shared" si="898"/>
        <v>0</v>
      </c>
      <c r="P18786" s="15">
        <v>42422.625</v>
      </c>
      <c r="Q18786" s="32">
        <f t="shared" si="901"/>
        <v>16</v>
      </c>
      <c r="R18786" s="83">
        <f t="shared" si="899"/>
        <v>0</v>
      </c>
    </row>
    <row r="18787" spans="1:18" hidden="1">
      <c r="A18787" s="15">
        <v>42422.666666666664</v>
      </c>
      <c r="B18787" s="32">
        <f t="shared" si="900"/>
        <v>17</v>
      </c>
      <c r="C18787" s="83">
        <f t="shared" si="898"/>
        <v>0</v>
      </c>
      <c r="P18787" s="15">
        <v>42422.666666666664</v>
      </c>
      <c r="Q18787" s="32">
        <f t="shared" si="901"/>
        <v>17</v>
      </c>
      <c r="R18787" s="83">
        <f t="shared" si="899"/>
        <v>0</v>
      </c>
    </row>
    <row r="18788" spans="1:18" hidden="1">
      <c r="A18788" s="15">
        <v>42422.708333333336</v>
      </c>
      <c r="B18788" s="32">
        <f t="shared" si="900"/>
        <v>18</v>
      </c>
      <c r="C18788" s="83">
        <f t="shared" si="898"/>
        <v>0</v>
      </c>
      <c r="P18788" s="15">
        <v>42422.708333333336</v>
      </c>
      <c r="Q18788" s="32">
        <f t="shared" si="901"/>
        <v>18</v>
      </c>
      <c r="R18788" s="83">
        <f t="shared" si="899"/>
        <v>0</v>
      </c>
    </row>
    <row r="18789" spans="1:18" hidden="1">
      <c r="A18789" s="15">
        <v>42422.75</v>
      </c>
      <c r="B18789" s="32">
        <f t="shared" si="900"/>
        <v>19</v>
      </c>
      <c r="C18789" s="83">
        <f t="shared" si="898"/>
        <v>0</v>
      </c>
      <c r="P18789" s="15">
        <v>42422.75</v>
      </c>
      <c r="Q18789" s="32">
        <f t="shared" si="901"/>
        <v>19</v>
      </c>
      <c r="R18789" s="83">
        <f t="shared" si="899"/>
        <v>0</v>
      </c>
    </row>
    <row r="18790" spans="1:18" hidden="1">
      <c r="A18790" s="15">
        <v>42422.791666666664</v>
      </c>
      <c r="B18790" s="32">
        <f t="shared" si="900"/>
        <v>20</v>
      </c>
      <c r="C18790" s="83">
        <f t="shared" si="898"/>
        <v>0</v>
      </c>
      <c r="P18790" s="15">
        <v>42422.791666666664</v>
      </c>
      <c r="Q18790" s="32">
        <f t="shared" si="901"/>
        <v>20</v>
      </c>
      <c r="R18790" s="83">
        <f t="shared" si="899"/>
        <v>0</v>
      </c>
    </row>
    <row r="18791" spans="1:18" hidden="1">
      <c r="A18791" s="15">
        <v>42422.833333333336</v>
      </c>
      <c r="B18791" s="32">
        <f t="shared" si="900"/>
        <v>21</v>
      </c>
      <c r="C18791" s="83">
        <f t="shared" si="898"/>
        <v>0</v>
      </c>
      <c r="P18791" s="15">
        <v>42422.833333333336</v>
      </c>
      <c r="Q18791" s="32">
        <f t="shared" si="901"/>
        <v>21</v>
      </c>
      <c r="R18791" s="83">
        <f t="shared" si="899"/>
        <v>0</v>
      </c>
    </row>
    <row r="18792" spans="1:18" hidden="1">
      <c r="A18792" s="15">
        <v>42422.875</v>
      </c>
      <c r="B18792" s="32">
        <f t="shared" si="900"/>
        <v>22</v>
      </c>
      <c r="C18792" s="83">
        <f t="shared" si="898"/>
        <v>0</v>
      </c>
      <c r="P18792" s="15">
        <v>42422.875</v>
      </c>
      <c r="Q18792" s="32">
        <f t="shared" si="901"/>
        <v>22</v>
      </c>
      <c r="R18792" s="83">
        <f t="shared" si="899"/>
        <v>0</v>
      </c>
    </row>
    <row r="18793" spans="1:18" hidden="1">
      <c r="A18793" s="15">
        <v>42422.916666666664</v>
      </c>
      <c r="B18793" s="32">
        <f t="shared" si="900"/>
        <v>23</v>
      </c>
      <c r="C18793" s="83">
        <f t="shared" si="898"/>
        <v>0</v>
      </c>
      <c r="P18793" s="15">
        <v>42422.916666666664</v>
      </c>
      <c r="Q18793" s="32">
        <f t="shared" si="901"/>
        <v>23</v>
      </c>
      <c r="R18793" s="83">
        <f t="shared" si="899"/>
        <v>0</v>
      </c>
    </row>
    <row r="18794" spans="1:18" hidden="1">
      <c r="A18794" s="15">
        <v>42422.958333333336</v>
      </c>
      <c r="B18794" s="32">
        <f t="shared" si="900"/>
        <v>24</v>
      </c>
      <c r="C18794" s="83">
        <f t="shared" si="898"/>
        <v>0</v>
      </c>
      <c r="P18794" s="15">
        <v>42422.958333333336</v>
      </c>
      <c r="Q18794" s="32">
        <f t="shared" si="901"/>
        <v>24</v>
      </c>
      <c r="R18794" s="83">
        <f t="shared" si="899"/>
        <v>0</v>
      </c>
    </row>
    <row r="18795" spans="1:18" hidden="1">
      <c r="A18795" s="15">
        <v>42423</v>
      </c>
      <c r="B18795" s="32">
        <f t="shared" si="900"/>
        <v>1</v>
      </c>
      <c r="C18795" s="83">
        <f t="shared" si="898"/>
        <v>0</v>
      </c>
      <c r="P18795" s="15">
        <v>42423</v>
      </c>
      <c r="Q18795" s="32">
        <f t="shared" si="901"/>
        <v>1</v>
      </c>
      <c r="R18795" s="83">
        <f t="shared" si="899"/>
        <v>0</v>
      </c>
    </row>
    <row r="18796" spans="1:18" hidden="1">
      <c r="A18796" s="15">
        <v>42423.041666666664</v>
      </c>
      <c r="B18796" s="32">
        <f t="shared" si="900"/>
        <v>2</v>
      </c>
      <c r="C18796" s="83">
        <f t="shared" si="898"/>
        <v>0</v>
      </c>
      <c r="P18796" s="15">
        <v>42423.041666666664</v>
      </c>
      <c r="Q18796" s="32">
        <f t="shared" si="901"/>
        <v>2</v>
      </c>
      <c r="R18796" s="83">
        <f t="shared" si="899"/>
        <v>0</v>
      </c>
    </row>
    <row r="18797" spans="1:18" hidden="1">
      <c r="A18797" s="15">
        <v>42423.083333333336</v>
      </c>
      <c r="B18797" s="32">
        <f t="shared" si="900"/>
        <v>3</v>
      </c>
      <c r="C18797" s="83">
        <f t="shared" si="898"/>
        <v>0</v>
      </c>
      <c r="P18797" s="15">
        <v>42423.083333333336</v>
      </c>
      <c r="Q18797" s="32">
        <f t="shared" si="901"/>
        <v>3</v>
      </c>
      <c r="R18797" s="83">
        <f t="shared" si="899"/>
        <v>0</v>
      </c>
    </row>
    <row r="18798" spans="1:18" hidden="1">
      <c r="A18798" s="15">
        <v>42423.125</v>
      </c>
      <c r="B18798" s="32">
        <f t="shared" si="900"/>
        <v>4</v>
      </c>
      <c r="C18798" s="83">
        <f t="shared" si="898"/>
        <v>0</v>
      </c>
      <c r="P18798" s="15">
        <v>42423.125</v>
      </c>
      <c r="Q18798" s="32">
        <f t="shared" si="901"/>
        <v>4</v>
      </c>
      <c r="R18798" s="83">
        <f t="shared" si="899"/>
        <v>0</v>
      </c>
    </row>
    <row r="18799" spans="1:18" hidden="1">
      <c r="A18799" s="15">
        <v>42423.166666666664</v>
      </c>
      <c r="B18799" s="32">
        <f t="shared" si="900"/>
        <v>5</v>
      </c>
      <c r="C18799" s="83">
        <f t="shared" si="898"/>
        <v>0</v>
      </c>
      <c r="P18799" s="15">
        <v>42423.166666666664</v>
      </c>
      <c r="Q18799" s="32">
        <f t="shared" si="901"/>
        <v>5</v>
      </c>
      <c r="R18799" s="83">
        <f t="shared" si="899"/>
        <v>0</v>
      </c>
    </row>
    <row r="18800" spans="1:18" hidden="1">
      <c r="A18800" s="15">
        <v>42423.208333333336</v>
      </c>
      <c r="B18800" s="32">
        <f t="shared" si="900"/>
        <v>6</v>
      </c>
      <c r="C18800" s="83">
        <f t="shared" si="898"/>
        <v>0</v>
      </c>
      <c r="P18800" s="15">
        <v>42423.208333333336</v>
      </c>
      <c r="Q18800" s="32">
        <f t="shared" si="901"/>
        <v>6</v>
      </c>
      <c r="R18800" s="83">
        <f t="shared" si="899"/>
        <v>0</v>
      </c>
    </row>
    <row r="18801" spans="1:18" hidden="1">
      <c r="A18801" s="15">
        <v>42423.25</v>
      </c>
      <c r="B18801" s="32">
        <f t="shared" si="900"/>
        <v>7</v>
      </c>
      <c r="C18801" s="83">
        <f t="shared" si="898"/>
        <v>0</v>
      </c>
      <c r="P18801" s="15">
        <v>42423.25</v>
      </c>
      <c r="Q18801" s="32">
        <f t="shared" si="901"/>
        <v>7</v>
      </c>
      <c r="R18801" s="83">
        <f t="shared" si="899"/>
        <v>0</v>
      </c>
    </row>
    <row r="18802" spans="1:18" hidden="1">
      <c r="A18802" s="15">
        <v>42423.291666666664</v>
      </c>
      <c r="B18802" s="32">
        <f t="shared" si="900"/>
        <v>8</v>
      </c>
      <c r="C18802" s="83">
        <f t="shared" si="898"/>
        <v>0</v>
      </c>
      <c r="P18802" s="15">
        <v>42423.291666666664</v>
      </c>
      <c r="Q18802" s="32">
        <f t="shared" si="901"/>
        <v>8</v>
      </c>
      <c r="R18802" s="83">
        <f t="shared" si="899"/>
        <v>0</v>
      </c>
    </row>
    <row r="18803" spans="1:18" hidden="1">
      <c r="A18803" s="15">
        <v>42423.333333333336</v>
      </c>
      <c r="B18803" s="32">
        <f t="shared" si="900"/>
        <v>9</v>
      </c>
      <c r="C18803" s="83">
        <f t="shared" si="898"/>
        <v>0</v>
      </c>
      <c r="P18803" s="15">
        <v>42423.333333333336</v>
      </c>
      <c r="Q18803" s="32">
        <f t="shared" si="901"/>
        <v>9</v>
      </c>
      <c r="R18803" s="83">
        <f t="shared" si="899"/>
        <v>0</v>
      </c>
    </row>
    <row r="18804" spans="1:18" hidden="1">
      <c r="A18804" s="15">
        <v>42423.375</v>
      </c>
      <c r="B18804" s="32">
        <f t="shared" si="900"/>
        <v>10</v>
      </c>
      <c r="C18804" s="83">
        <f t="shared" si="898"/>
        <v>0</v>
      </c>
      <c r="P18804" s="15">
        <v>42423.375</v>
      </c>
      <c r="Q18804" s="32">
        <f t="shared" si="901"/>
        <v>10</v>
      </c>
      <c r="R18804" s="83">
        <f t="shared" si="899"/>
        <v>0</v>
      </c>
    </row>
    <row r="18805" spans="1:18" hidden="1">
      <c r="A18805" s="15">
        <v>42423.416666666664</v>
      </c>
      <c r="B18805" s="32">
        <f t="shared" si="900"/>
        <v>11</v>
      </c>
      <c r="C18805" s="83">
        <f t="shared" si="898"/>
        <v>0</v>
      </c>
      <c r="P18805" s="15">
        <v>42423.416666666664</v>
      </c>
      <c r="Q18805" s="32">
        <f t="shared" si="901"/>
        <v>11</v>
      </c>
      <c r="R18805" s="83">
        <f t="shared" si="899"/>
        <v>0</v>
      </c>
    </row>
    <row r="18806" spans="1:18" hidden="1">
      <c r="A18806" s="15">
        <v>42423.458333333336</v>
      </c>
      <c r="B18806" s="32">
        <f t="shared" si="900"/>
        <v>12</v>
      </c>
      <c r="C18806" s="83">
        <f t="shared" si="898"/>
        <v>0</v>
      </c>
      <c r="P18806" s="15">
        <v>42423.458333333336</v>
      </c>
      <c r="Q18806" s="32">
        <f t="shared" si="901"/>
        <v>12</v>
      </c>
      <c r="R18806" s="83">
        <f t="shared" si="899"/>
        <v>0</v>
      </c>
    </row>
    <row r="18807" spans="1:18" hidden="1">
      <c r="A18807" s="15">
        <v>42423.5</v>
      </c>
      <c r="B18807" s="32">
        <f t="shared" si="900"/>
        <v>13</v>
      </c>
      <c r="C18807" s="83">
        <f t="shared" si="898"/>
        <v>0</v>
      </c>
      <c r="P18807" s="15">
        <v>42423.5</v>
      </c>
      <c r="Q18807" s="32">
        <f t="shared" si="901"/>
        <v>13</v>
      </c>
      <c r="R18807" s="83">
        <f t="shared" si="899"/>
        <v>0</v>
      </c>
    </row>
    <row r="18808" spans="1:18" hidden="1">
      <c r="A18808" s="15">
        <v>42423.541666666664</v>
      </c>
      <c r="B18808" s="32">
        <f t="shared" si="900"/>
        <v>14</v>
      </c>
      <c r="C18808" s="83">
        <f t="shared" si="898"/>
        <v>0</v>
      </c>
      <c r="P18808" s="15">
        <v>42423.541666666664</v>
      </c>
      <c r="Q18808" s="32">
        <f t="shared" si="901"/>
        <v>14</v>
      </c>
      <c r="R18808" s="83">
        <f t="shared" si="899"/>
        <v>0</v>
      </c>
    </row>
    <row r="18809" spans="1:18" hidden="1">
      <c r="A18809" s="15">
        <v>42423.583333333336</v>
      </c>
      <c r="B18809" s="32">
        <f t="shared" si="900"/>
        <v>15</v>
      </c>
      <c r="C18809" s="83">
        <f t="shared" si="898"/>
        <v>0</v>
      </c>
      <c r="P18809" s="15">
        <v>42423.583333333336</v>
      </c>
      <c r="Q18809" s="32">
        <f t="shared" si="901"/>
        <v>15</v>
      </c>
      <c r="R18809" s="83">
        <f t="shared" si="899"/>
        <v>0</v>
      </c>
    </row>
    <row r="18810" spans="1:18" hidden="1">
      <c r="A18810" s="15">
        <v>42423.625</v>
      </c>
      <c r="B18810" s="32">
        <f t="shared" si="900"/>
        <v>16</v>
      </c>
      <c r="C18810" s="83">
        <f t="shared" si="898"/>
        <v>0</v>
      </c>
      <c r="P18810" s="15">
        <v>42423.625</v>
      </c>
      <c r="Q18810" s="32">
        <f t="shared" si="901"/>
        <v>16</v>
      </c>
      <c r="R18810" s="83">
        <f t="shared" si="899"/>
        <v>0</v>
      </c>
    </row>
    <row r="18811" spans="1:18" hidden="1">
      <c r="A18811" s="15">
        <v>42423.666666666664</v>
      </c>
      <c r="B18811" s="32">
        <f t="shared" si="900"/>
        <v>17</v>
      </c>
      <c r="C18811" s="83">
        <f t="shared" si="898"/>
        <v>0</v>
      </c>
      <c r="P18811" s="15">
        <v>42423.666666666664</v>
      </c>
      <c r="Q18811" s="32">
        <f t="shared" si="901"/>
        <v>17</v>
      </c>
      <c r="R18811" s="83">
        <f t="shared" si="899"/>
        <v>0</v>
      </c>
    </row>
    <row r="18812" spans="1:18" hidden="1">
      <c r="A18812" s="15">
        <v>42423.708333333336</v>
      </c>
      <c r="B18812" s="32">
        <f t="shared" si="900"/>
        <v>18</v>
      </c>
      <c r="C18812" s="83">
        <f t="shared" ref="C18812:C18875" si="902">C10052</f>
        <v>0</v>
      </c>
      <c r="P18812" s="15">
        <v>42423.708333333336</v>
      </c>
      <c r="Q18812" s="32">
        <f t="shared" si="901"/>
        <v>18</v>
      </c>
      <c r="R18812" s="83">
        <f t="shared" ref="R18812:R18875" si="903">R10052</f>
        <v>0</v>
      </c>
    </row>
    <row r="18813" spans="1:18" hidden="1">
      <c r="A18813" s="15">
        <v>42423.75</v>
      </c>
      <c r="B18813" s="32">
        <f t="shared" si="900"/>
        <v>19</v>
      </c>
      <c r="C18813" s="83">
        <f t="shared" si="902"/>
        <v>0</v>
      </c>
      <c r="P18813" s="15">
        <v>42423.75</v>
      </c>
      <c r="Q18813" s="32">
        <f t="shared" si="901"/>
        <v>19</v>
      </c>
      <c r="R18813" s="83">
        <f t="shared" si="903"/>
        <v>0</v>
      </c>
    </row>
    <row r="18814" spans="1:18" hidden="1">
      <c r="A18814" s="15">
        <v>42423.791666666664</v>
      </c>
      <c r="B18814" s="32">
        <f t="shared" si="900"/>
        <v>20</v>
      </c>
      <c r="C18814" s="83">
        <f t="shared" si="902"/>
        <v>0</v>
      </c>
      <c r="P18814" s="15">
        <v>42423.791666666664</v>
      </c>
      <c r="Q18814" s="32">
        <f t="shared" si="901"/>
        <v>20</v>
      </c>
      <c r="R18814" s="83">
        <f t="shared" si="903"/>
        <v>0</v>
      </c>
    </row>
    <row r="18815" spans="1:18" hidden="1">
      <c r="A18815" s="15">
        <v>42423.833333333336</v>
      </c>
      <c r="B18815" s="32">
        <f t="shared" si="900"/>
        <v>21</v>
      </c>
      <c r="C18815" s="83">
        <f t="shared" si="902"/>
        <v>0</v>
      </c>
      <c r="P18815" s="15">
        <v>42423.833333333336</v>
      </c>
      <c r="Q18815" s="32">
        <f t="shared" si="901"/>
        <v>21</v>
      </c>
      <c r="R18815" s="83">
        <f t="shared" si="903"/>
        <v>0</v>
      </c>
    </row>
    <row r="18816" spans="1:18" hidden="1">
      <c r="A18816" s="15">
        <v>42423.875</v>
      </c>
      <c r="B18816" s="32">
        <f t="shared" si="900"/>
        <v>22</v>
      </c>
      <c r="C18816" s="83">
        <f t="shared" si="902"/>
        <v>0</v>
      </c>
      <c r="P18816" s="15">
        <v>42423.875</v>
      </c>
      <c r="Q18816" s="32">
        <f t="shared" si="901"/>
        <v>22</v>
      </c>
      <c r="R18816" s="83">
        <f t="shared" si="903"/>
        <v>0</v>
      </c>
    </row>
    <row r="18817" spans="1:18" hidden="1">
      <c r="A18817" s="15">
        <v>42423.916666666664</v>
      </c>
      <c r="B18817" s="32">
        <f t="shared" si="900"/>
        <v>23</v>
      </c>
      <c r="C18817" s="83">
        <f t="shared" si="902"/>
        <v>0</v>
      </c>
      <c r="P18817" s="15">
        <v>42423.916666666664</v>
      </c>
      <c r="Q18817" s="32">
        <f t="shared" si="901"/>
        <v>23</v>
      </c>
      <c r="R18817" s="83">
        <f t="shared" si="903"/>
        <v>0</v>
      </c>
    </row>
    <row r="18818" spans="1:18" hidden="1">
      <c r="A18818" s="15">
        <v>42423.958333333336</v>
      </c>
      <c r="B18818" s="32">
        <f t="shared" si="900"/>
        <v>24</v>
      </c>
      <c r="C18818" s="83">
        <f t="shared" si="902"/>
        <v>0</v>
      </c>
      <c r="P18818" s="15">
        <v>42423.958333333336</v>
      </c>
      <c r="Q18818" s="32">
        <f t="shared" si="901"/>
        <v>24</v>
      </c>
      <c r="R18818" s="83">
        <f t="shared" si="903"/>
        <v>0</v>
      </c>
    </row>
    <row r="18819" spans="1:18" hidden="1">
      <c r="A18819" s="15">
        <v>42424</v>
      </c>
      <c r="B18819" s="32">
        <f t="shared" si="900"/>
        <v>1</v>
      </c>
      <c r="C18819" s="83">
        <f t="shared" si="902"/>
        <v>0</v>
      </c>
      <c r="P18819" s="15">
        <v>42424</v>
      </c>
      <c r="Q18819" s="32">
        <f t="shared" si="901"/>
        <v>1</v>
      </c>
      <c r="R18819" s="83">
        <f t="shared" si="903"/>
        <v>0</v>
      </c>
    </row>
    <row r="18820" spans="1:18" hidden="1">
      <c r="A18820" s="15">
        <v>42424.041666666664</v>
      </c>
      <c r="B18820" s="32">
        <f t="shared" ref="B18820:B18883" si="904">HOUR(A18820)+1</f>
        <v>2</v>
      </c>
      <c r="C18820" s="83">
        <f t="shared" si="902"/>
        <v>0</v>
      </c>
      <c r="P18820" s="15">
        <v>42424.041666666664</v>
      </c>
      <c r="Q18820" s="32">
        <f t="shared" ref="Q18820:Q18883" si="905">HOUR(P18820)+1</f>
        <v>2</v>
      </c>
      <c r="R18820" s="83">
        <f t="shared" si="903"/>
        <v>0</v>
      </c>
    </row>
    <row r="18821" spans="1:18" hidden="1">
      <c r="A18821" s="15">
        <v>42424.083333333336</v>
      </c>
      <c r="B18821" s="32">
        <f t="shared" si="904"/>
        <v>3</v>
      </c>
      <c r="C18821" s="83">
        <f t="shared" si="902"/>
        <v>0</v>
      </c>
      <c r="P18821" s="15">
        <v>42424.083333333336</v>
      </c>
      <c r="Q18821" s="32">
        <f t="shared" si="905"/>
        <v>3</v>
      </c>
      <c r="R18821" s="83">
        <f t="shared" si="903"/>
        <v>0</v>
      </c>
    </row>
    <row r="18822" spans="1:18" hidden="1">
      <c r="A18822" s="15">
        <v>42424.125</v>
      </c>
      <c r="B18822" s="32">
        <f t="shared" si="904"/>
        <v>4</v>
      </c>
      <c r="C18822" s="83">
        <f t="shared" si="902"/>
        <v>0</v>
      </c>
      <c r="P18822" s="15">
        <v>42424.125</v>
      </c>
      <c r="Q18822" s="32">
        <f t="shared" si="905"/>
        <v>4</v>
      </c>
      <c r="R18822" s="83">
        <f t="shared" si="903"/>
        <v>0</v>
      </c>
    </row>
    <row r="18823" spans="1:18" hidden="1">
      <c r="A18823" s="15">
        <v>42424.166666666664</v>
      </c>
      <c r="B18823" s="32">
        <f t="shared" si="904"/>
        <v>5</v>
      </c>
      <c r="C18823" s="83">
        <f t="shared" si="902"/>
        <v>0</v>
      </c>
      <c r="P18823" s="15">
        <v>42424.166666666664</v>
      </c>
      <c r="Q18823" s="32">
        <f t="shared" si="905"/>
        <v>5</v>
      </c>
      <c r="R18823" s="83">
        <f t="shared" si="903"/>
        <v>0</v>
      </c>
    </row>
    <row r="18824" spans="1:18" hidden="1">
      <c r="A18824" s="15">
        <v>42424.208333333336</v>
      </c>
      <c r="B18824" s="32">
        <f t="shared" si="904"/>
        <v>6</v>
      </c>
      <c r="C18824" s="83">
        <f t="shared" si="902"/>
        <v>0</v>
      </c>
      <c r="P18824" s="15">
        <v>42424.208333333336</v>
      </c>
      <c r="Q18824" s="32">
        <f t="shared" si="905"/>
        <v>6</v>
      </c>
      <c r="R18824" s="83">
        <f t="shared" si="903"/>
        <v>0</v>
      </c>
    </row>
    <row r="18825" spans="1:18" hidden="1">
      <c r="A18825" s="15">
        <v>42424.25</v>
      </c>
      <c r="B18825" s="32">
        <f t="shared" si="904"/>
        <v>7</v>
      </c>
      <c r="C18825" s="83">
        <f t="shared" si="902"/>
        <v>0</v>
      </c>
      <c r="P18825" s="15">
        <v>42424.25</v>
      </c>
      <c r="Q18825" s="32">
        <f t="shared" si="905"/>
        <v>7</v>
      </c>
      <c r="R18825" s="83">
        <f t="shared" si="903"/>
        <v>0</v>
      </c>
    </row>
    <row r="18826" spans="1:18" hidden="1">
      <c r="A18826" s="15">
        <v>42424.291666666664</v>
      </c>
      <c r="B18826" s="32">
        <f t="shared" si="904"/>
        <v>8</v>
      </c>
      <c r="C18826" s="83">
        <f t="shared" si="902"/>
        <v>0</v>
      </c>
      <c r="P18826" s="15">
        <v>42424.291666666664</v>
      </c>
      <c r="Q18826" s="32">
        <f t="shared" si="905"/>
        <v>8</v>
      </c>
      <c r="R18826" s="83">
        <f t="shared" si="903"/>
        <v>0</v>
      </c>
    </row>
    <row r="18827" spans="1:18" hidden="1">
      <c r="A18827" s="15">
        <v>42424.333333333336</v>
      </c>
      <c r="B18827" s="32">
        <f t="shared" si="904"/>
        <v>9</v>
      </c>
      <c r="C18827" s="83">
        <f t="shared" si="902"/>
        <v>0</v>
      </c>
      <c r="P18827" s="15">
        <v>42424.333333333336</v>
      </c>
      <c r="Q18827" s="32">
        <f t="shared" si="905"/>
        <v>9</v>
      </c>
      <c r="R18827" s="83">
        <f t="shared" si="903"/>
        <v>0</v>
      </c>
    </row>
    <row r="18828" spans="1:18" hidden="1">
      <c r="A18828" s="15">
        <v>42424.375</v>
      </c>
      <c r="B18828" s="32">
        <f t="shared" si="904"/>
        <v>10</v>
      </c>
      <c r="C18828" s="83">
        <f t="shared" si="902"/>
        <v>0</v>
      </c>
      <c r="P18828" s="15">
        <v>42424.375</v>
      </c>
      <c r="Q18828" s="32">
        <f t="shared" si="905"/>
        <v>10</v>
      </c>
      <c r="R18828" s="83">
        <f t="shared" si="903"/>
        <v>0</v>
      </c>
    </row>
    <row r="18829" spans="1:18" hidden="1">
      <c r="A18829" s="15">
        <v>42424.416666666664</v>
      </c>
      <c r="B18829" s="32">
        <f t="shared" si="904"/>
        <v>11</v>
      </c>
      <c r="C18829" s="83">
        <f t="shared" si="902"/>
        <v>0</v>
      </c>
      <c r="P18829" s="15">
        <v>42424.416666666664</v>
      </c>
      <c r="Q18829" s="32">
        <f t="shared" si="905"/>
        <v>11</v>
      </c>
      <c r="R18829" s="83">
        <f t="shared" si="903"/>
        <v>0</v>
      </c>
    </row>
    <row r="18830" spans="1:18" hidden="1">
      <c r="A18830" s="15">
        <v>42424.458333333336</v>
      </c>
      <c r="B18830" s="32">
        <f t="shared" si="904"/>
        <v>12</v>
      </c>
      <c r="C18830" s="83">
        <f t="shared" si="902"/>
        <v>0</v>
      </c>
      <c r="P18830" s="15">
        <v>42424.458333333336</v>
      </c>
      <c r="Q18830" s="32">
        <f t="shared" si="905"/>
        <v>12</v>
      </c>
      <c r="R18830" s="83">
        <f t="shared" si="903"/>
        <v>0</v>
      </c>
    </row>
    <row r="18831" spans="1:18" hidden="1">
      <c r="A18831" s="15">
        <v>42424.5</v>
      </c>
      <c r="B18831" s="32">
        <f t="shared" si="904"/>
        <v>13</v>
      </c>
      <c r="C18831" s="83">
        <f t="shared" si="902"/>
        <v>0</v>
      </c>
      <c r="P18831" s="15">
        <v>42424.5</v>
      </c>
      <c r="Q18831" s="32">
        <f t="shared" si="905"/>
        <v>13</v>
      </c>
      <c r="R18831" s="83">
        <f t="shared" si="903"/>
        <v>0</v>
      </c>
    </row>
    <row r="18832" spans="1:18" hidden="1">
      <c r="A18832" s="15">
        <v>42424.541666666664</v>
      </c>
      <c r="B18832" s="32">
        <f t="shared" si="904"/>
        <v>14</v>
      </c>
      <c r="C18832" s="83">
        <f t="shared" si="902"/>
        <v>0</v>
      </c>
      <c r="P18832" s="15">
        <v>42424.541666666664</v>
      </c>
      <c r="Q18832" s="32">
        <f t="shared" si="905"/>
        <v>14</v>
      </c>
      <c r="R18832" s="83">
        <f t="shared" si="903"/>
        <v>0</v>
      </c>
    </row>
    <row r="18833" spans="1:18" hidden="1">
      <c r="A18833" s="15">
        <v>42424.583333333336</v>
      </c>
      <c r="B18833" s="32">
        <f t="shared" si="904"/>
        <v>15</v>
      </c>
      <c r="C18833" s="83">
        <f t="shared" si="902"/>
        <v>0</v>
      </c>
      <c r="P18833" s="15">
        <v>42424.583333333336</v>
      </c>
      <c r="Q18833" s="32">
        <f t="shared" si="905"/>
        <v>15</v>
      </c>
      <c r="R18833" s="83">
        <f t="shared" si="903"/>
        <v>0</v>
      </c>
    </row>
    <row r="18834" spans="1:18" hidden="1">
      <c r="A18834" s="15">
        <v>42424.625</v>
      </c>
      <c r="B18834" s="32">
        <f t="shared" si="904"/>
        <v>16</v>
      </c>
      <c r="C18834" s="83">
        <f t="shared" si="902"/>
        <v>0</v>
      </c>
      <c r="P18834" s="15">
        <v>42424.625</v>
      </c>
      <c r="Q18834" s="32">
        <f t="shared" si="905"/>
        <v>16</v>
      </c>
      <c r="R18834" s="83">
        <f t="shared" si="903"/>
        <v>0</v>
      </c>
    </row>
    <row r="18835" spans="1:18" hidden="1">
      <c r="A18835" s="15">
        <v>42424.666666666664</v>
      </c>
      <c r="B18835" s="32">
        <f t="shared" si="904"/>
        <v>17</v>
      </c>
      <c r="C18835" s="83">
        <f t="shared" si="902"/>
        <v>0</v>
      </c>
      <c r="P18835" s="15">
        <v>42424.666666666664</v>
      </c>
      <c r="Q18835" s="32">
        <f t="shared" si="905"/>
        <v>17</v>
      </c>
      <c r="R18835" s="83">
        <f t="shared" si="903"/>
        <v>0</v>
      </c>
    </row>
    <row r="18836" spans="1:18" hidden="1">
      <c r="A18836" s="15">
        <v>42424.708333333336</v>
      </c>
      <c r="B18836" s="32">
        <f t="shared" si="904"/>
        <v>18</v>
      </c>
      <c r="C18836" s="83">
        <f t="shared" si="902"/>
        <v>0</v>
      </c>
      <c r="P18836" s="15">
        <v>42424.708333333336</v>
      </c>
      <c r="Q18836" s="32">
        <f t="shared" si="905"/>
        <v>18</v>
      </c>
      <c r="R18836" s="83">
        <f t="shared" si="903"/>
        <v>0</v>
      </c>
    </row>
    <row r="18837" spans="1:18" hidden="1">
      <c r="A18837" s="15">
        <v>42424.75</v>
      </c>
      <c r="B18837" s="32">
        <f t="shared" si="904"/>
        <v>19</v>
      </c>
      <c r="C18837" s="83">
        <f t="shared" si="902"/>
        <v>0</v>
      </c>
      <c r="P18837" s="15">
        <v>42424.75</v>
      </c>
      <c r="Q18837" s="32">
        <f t="shared" si="905"/>
        <v>19</v>
      </c>
      <c r="R18837" s="83">
        <f t="shared" si="903"/>
        <v>0</v>
      </c>
    </row>
    <row r="18838" spans="1:18" hidden="1">
      <c r="A18838" s="15">
        <v>42424.791666666664</v>
      </c>
      <c r="B18838" s="32">
        <f t="shared" si="904"/>
        <v>20</v>
      </c>
      <c r="C18838" s="83">
        <f t="shared" si="902"/>
        <v>0</v>
      </c>
      <c r="P18838" s="15">
        <v>42424.791666666664</v>
      </c>
      <c r="Q18838" s="32">
        <f t="shared" si="905"/>
        <v>20</v>
      </c>
      <c r="R18838" s="83">
        <f t="shared" si="903"/>
        <v>0</v>
      </c>
    </row>
    <row r="18839" spans="1:18" hidden="1">
      <c r="A18839" s="15">
        <v>42424.833333333336</v>
      </c>
      <c r="B18839" s="32">
        <f t="shared" si="904"/>
        <v>21</v>
      </c>
      <c r="C18839" s="83">
        <f t="shared" si="902"/>
        <v>0</v>
      </c>
      <c r="P18839" s="15">
        <v>42424.833333333336</v>
      </c>
      <c r="Q18839" s="32">
        <f t="shared" si="905"/>
        <v>21</v>
      </c>
      <c r="R18839" s="83">
        <f t="shared" si="903"/>
        <v>0</v>
      </c>
    </row>
    <row r="18840" spans="1:18" hidden="1">
      <c r="A18840" s="15">
        <v>42424.875</v>
      </c>
      <c r="B18840" s="32">
        <f t="shared" si="904"/>
        <v>22</v>
      </c>
      <c r="C18840" s="83">
        <f t="shared" si="902"/>
        <v>0</v>
      </c>
      <c r="P18840" s="15">
        <v>42424.875</v>
      </c>
      <c r="Q18840" s="32">
        <f t="shared" si="905"/>
        <v>22</v>
      </c>
      <c r="R18840" s="83">
        <f t="shared" si="903"/>
        <v>0</v>
      </c>
    </row>
    <row r="18841" spans="1:18" hidden="1">
      <c r="A18841" s="15">
        <v>42424.916666666664</v>
      </c>
      <c r="B18841" s="32">
        <f t="shared" si="904"/>
        <v>23</v>
      </c>
      <c r="C18841" s="83">
        <f t="shared" si="902"/>
        <v>0</v>
      </c>
      <c r="P18841" s="15">
        <v>42424.916666666664</v>
      </c>
      <c r="Q18841" s="32">
        <f t="shared" si="905"/>
        <v>23</v>
      </c>
      <c r="R18841" s="83">
        <f t="shared" si="903"/>
        <v>0</v>
      </c>
    </row>
    <row r="18842" spans="1:18" hidden="1">
      <c r="A18842" s="15">
        <v>42424.958333333336</v>
      </c>
      <c r="B18842" s="32">
        <f t="shared" si="904"/>
        <v>24</v>
      </c>
      <c r="C18842" s="83">
        <f t="shared" si="902"/>
        <v>0</v>
      </c>
      <c r="P18842" s="15">
        <v>42424.958333333336</v>
      </c>
      <c r="Q18842" s="32">
        <f t="shared" si="905"/>
        <v>24</v>
      </c>
      <c r="R18842" s="83">
        <f t="shared" si="903"/>
        <v>0</v>
      </c>
    </row>
    <row r="18843" spans="1:18" hidden="1">
      <c r="A18843" s="15">
        <v>42425</v>
      </c>
      <c r="B18843" s="32">
        <f t="shared" si="904"/>
        <v>1</v>
      </c>
      <c r="C18843" s="83">
        <f t="shared" si="902"/>
        <v>0</v>
      </c>
      <c r="P18843" s="15">
        <v>42425</v>
      </c>
      <c r="Q18843" s="32">
        <f t="shared" si="905"/>
        <v>1</v>
      </c>
      <c r="R18843" s="83">
        <f t="shared" si="903"/>
        <v>0</v>
      </c>
    </row>
    <row r="18844" spans="1:18" hidden="1">
      <c r="A18844" s="15">
        <v>42425.041666666664</v>
      </c>
      <c r="B18844" s="32">
        <f t="shared" si="904"/>
        <v>2</v>
      </c>
      <c r="C18844" s="83">
        <f t="shared" si="902"/>
        <v>0</v>
      </c>
      <c r="P18844" s="15">
        <v>42425.041666666664</v>
      </c>
      <c r="Q18844" s="32">
        <f t="shared" si="905"/>
        <v>2</v>
      </c>
      <c r="R18844" s="83">
        <f t="shared" si="903"/>
        <v>0</v>
      </c>
    </row>
    <row r="18845" spans="1:18" hidden="1">
      <c r="A18845" s="15">
        <v>42425.083333333336</v>
      </c>
      <c r="B18845" s="32">
        <f t="shared" si="904"/>
        <v>3</v>
      </c>
      <c r="C18845" s="83">
        <f t="shared" si="902"/>
        <v>0</v>
      </c>
      <c r="P18845" s="15">
        <v>42425.083333333336</v>
      </c>
      <c r="Q18845" s="32">
        <f t="shared" si="905"/>
        <v>3</v>
      </c>
      <c r="R18845" s="83">
        <f t="shared" si="903"/>
        <v>0</v>
      </c>
    </row>
    <row r="18846" spans="1:18" hidden="1">
      <c r="A18846" s="15">
        <v>42425.125</v>
      </c>
      <c r="B18846" s="32">
        <f t="shared" si="904"/>
        <v>4</v>
      </c>
      <c r="C18846" s="83">
        <f t="shared" si="902"/>
        <v>0</v>
      </c>
      <c r="P18846" s="15">
        <v>42425.125</v>
      </c>
      <c r="Q18846" s="32">
        <f t="shared" si="905"/>
        <v>4</v>
      </c>
      <c r="R18846" s="83">
        <f t="shared" si="903"/>
        <v>0</v>
      </c>
    </row>
    <row r="18847" spans="1:18" hidden="1">
      <c r="A18847" s="15">
        <v>42425.166666666664</v>
      </c>
      <c r="B18847" s="32">
        <f t="shared" si="904"/>
        <v>5</v>
      </c>
      <c r="C18847" s="83">
        <f t="shared" si="902"/>
        <v>0</v>
      </c>
      <c r="P18847" s="15">
        <v>42425.166666666664</v>
      </c>
      <c r="Q18847" s="32">
        <f t="shared" si="905"/>
        <v>5</v>
      </c>
      <c r="R18847" s="83">
        <f t="shared" si="903"/>
        <v>0</v>
      </c>
    </row>
    <row r="18848" spans="1:18" hidden="1">
      <c r="A18848" s="15">
        <v>42425.208333333336</v>
      </c>
      <c r="B18848" s="32">
        <f t="shared" si="904"/>
        <v>6</v>
      </c>
      <c r="C18848" s="83">
        <f t="shared" si="902"/>
        <v>0</v>
      </c>
      <c r="P18848" s="15">
        <v>42425.208333333336</v>
      </c>
      <c r="Q18848" s="32">
        <f t="shared" si="905"/>
        <v>6</v>
      </c>
      <c r="R18848" s="83">
        <f t="shared" si="903"/>
        <v>0</v>
      </c>
    </row>
    <row r="18849" spans="1:18" hidden="1">
      <c r="A18849" s="15">
        <v>42425.25</v>
      </c>
      <c r="B18849" s="32">
        <f t="shared" si="904"/>
        <v>7</v>
      </c>
      <c r="C18849" s="83">
        <f t="shared" si="902"/>
        <v>0</v>
      </c>
      <c r="P18849" s="15">
        <v>42425.25</v>
      </c>
      <c r="Q18849" s="32">
        <f t="shared" si="905"/>
        <v>7</v>
      </c>
      <c r="R18849" s="83">
        <f t="shared" si="903"/>
        <v>0</v>
      </c>
    </row>
    <row r="18850" spans="1:18" hidden="1">
      <c r="A18850" s="15">
        <v>42425.291666666664</v>
      </c>
      <c r="B18850" s="32">
        <f t="shared" si="904"/>
        <v>8</v>
      </c>
      <c r="C18850" s="83">
        <f t="shared" si="902"/>
        <v>0</v>
      </c>
      <c r="P18850" s="15">
        <v>42425.291666666664</v>
      </c>
      <c r="Q18850" s="32">
        <f t="shared" si="905"/>
        <v>8</v>
      </c>
      <c r="R18850" s="83">
        <f t="shared" si="903"/>
        <v>0</v>
      </c>
    </row>
    <row r="18851" spans="1:18" hidden="1">
      <c r="A18851" s="15">
        <v>42425.333333333336</v>
      </c>
      <c r="B18851" s="32">
        <f t="shared" si="904"/>
        <v>9</v>
      </c>
      <c r="C18851" s="83">
        <f t="shared" si="902"/>
        <v>0</v>
      </c>
      <c r="P18851" s="15">
        <v>42425.333333333336</v>
      </c>
      <c r="Q18851" s="32">
        <f t="shared" si="905"/>
        <v>9</v>
      </c>
      <c r="R18851" s="83">
        <f t="shared" si="903"/>
        <v>0</v>
      </c>
    </row>
    <row r="18852" spans="1:18" hidden="1">
      <c r="A18852" s="15">
        <v>42425.375</v>
      </c>
      <c r="B18852" s="32">
        <f t="shared" si="904"/>
        <v>10</v>
      </c>
      <c r="C18852" s="83">
        <f t="shared" si="902"/>
        <v>0</v>
      </c>
      <c r="P18852" s="15">
        <v>42425.375</v>
      </c>
      <c r="Q18852" s="32">
        <f t="shared" si="905"/>
        <v>10</v>
      </c>
      <c r="R18852" s="83">
        <f t="shared" si="903"/>
        <v>0</v>
      </c>
    </row>
    <row r="18853" spans="1:18" hidden="1">
      <c r="A18853" s="15">
        <v>42425.416666666664</v>
      </c>
      <c r="B18853" s="32">
        <f t="shared" si="904"/>
        <v>11</v>
      </c>
      <c r="C18853" s="83">
        <f t="shared" si="902"/>
        <v>0</v>
      </c>
      <c r="P18853" s="15">
        <v>42425.416666666664</v>
      </c>
      <c r="Q18853" s="32">
        <f t="shared" si="905"/>
        <v>11</v>
      </c>
      <c r="R18853" s="83">
        <f t="shared" si="903"/>
        <v>0</v>
      </c>
    </row>
    <row r="18854" spans="1:18" hidden="1">
      <c r="A18854" s="15">
        <v>42425.458333333336</v>
      </c>
      <c r="B18854" s="32">
        <f t="shared" si="904"/>
        <v>12</v>
      </c>
      <c r="C18854" s="83">
        <f t="shared" si="902"/>
        <v>0</v>
      </c>
      <c r="P18854" s="15">
        <v>42425.458333333336</v>
      </c>
      <c r="Q18854" s="32">
        <f t="shared" si="905"/>
        <v>12</v>
      </c>
      <c r="R18854" s="83">
        <f t="shared" si="903"/>
        <v>0</v>
      </c>
    </row>
    <row r="18855" spans="1:18" hidden="1">
      <c r="A18855" s="15">
        <v>42425.5</v>
      </c>
      <c r="B18855" s="32">
        <f t="shared" si="904"/>
        <v>13</v>
      </c>
      <c r="C18855" s="83">
        <f t="shared" si="902"/>
        <v>0</v>
      </c>
      <c r="P18855" s="15">
        <v>42425.5</v>
      </c>
      <c r="Q18855" s="32">
        <f t="shared" si="905"/>
        <v>13</v>
      </c>
      <c r="R18855" s="83">
        <f t="shared" si="903"/>
        <v>0</v>
      </c>
    </row>
    <row r="18856" spans="1:18" hidden="1">
      <c r="A18856" s="15">
        <v>42425.541666666664</v>
      </c>
      <c r="B18856" s="32">
        <f t="shared" si="904"/>
        <v>14</v>
      </c>
      <c r="C18856" s="83">
        <f t="shared" si="902"/>
        <v>0</v>
      </c>
      <c r="P18856" s="15">
        <v>42425.541666666664</v>
      </c>
      <c r="Q18856" s="32">
        <f t="shared" si="905"/>
        <v>14</v>
      </c>
      <c r="R18856" s="83">
        <f t="shared" si="903"/>
        <v>0</v>
      </c>
    </row>
    <row r="18857" spans="1:18" hidden="1">
      <c r="A18857" s="15">
        <v>42425.583333333336</v>
      </c>
      <c r="B18857" s="32">
        <f t="shared" si="904"/>
        <v>15</v>
      </c>
      <c r="C18857" s="83">
        <f t="shared" si="902"/>
        <v>0</v>
      </c>
      <c r="P18857" s="15">
        <v>42425.583333333336</v>
      </c>
      <c r="Q18857" s="32">
        <f t="shared" si="905"/>
        <v>15</v>
      </c>
      <c r="R18857" s="83">
        <f t="shared" si="903"/>
        <v>0</v>
      </c>
    </row>
    <row r="18858" spans="1:18" hidden="1">
      <c r="A18858" s="15">
        <v>42425.625</v>
      </c>
      <c r="B18858" s="32">
        <f t="shared" si="904"/>
        <v>16</v>
      </c>
      <c r="C18858" s="83">
        <f t="shared" si="902"/>
        <v>0</v>
      </c>
      <c r="P18858" s="15">
        <v>42425.625</v>
      </c>
      <c r="Q18858" s="32">
        <f t="shared" si="905"/>
        <v>16</v>
      </c>
      <c r="R18858" s="83">
        <f t="shared" si="903"/>
        <v>0</v>
      </c>
    </row>
    <row r="18859" spans="1:18" hidden="1">
      <c r="A18859" s="15">
        <v>42425.666666666664</v>
      </c>
      <c r="B18859" s="32">
        <f t="shared" si="904"/>
        <v>17</v>
      </c>
      <c r="C18859" s="83">
        <f t="shared" si="902"/>
        <v>0</v>
      </c>
      <c r="P18859" s="15">
        <v>42425.666666666664</v>
      </c>
      <c r="Q18859" s="32">
        <f t="shared" si="905"/>
        <v>17</v>
      </c>
      <c r="R18859" s="83">
        <f t="shared" si="903"/>
        <v>0</v>
      </c>
    </row>
    <row r="18860" spans="1:18" hidden="1">
      <c r="A18860" s="15">
        <v>42425.708333333336</v>
      </c>
      <c r="B18860" s="32">
        <f t="shared" si="904"/>
        <v>18</v>
      </c>
      <c r="C18860" s="83">
        <f t="shared" si="902"/>
        <v>0</v>
      </c>
      <c r="P18860" s="15">
        <v>42425.708333333336</v>
      </c>
      <c r="Q18860" s="32">
        <f t="shared" si="905"/>
        <v>18</v>
      </c>
      <c r="R18860" s="83">
        <f t="shared" si="903"/>
        <v>0</v>
      </c>
    </row>
    <row r="18861" spans="1:18" hidden="1">
      <c r="A18861" s="15">
        <v>42425.75</v>
      </c>
      <c r="B18861" s="32">
        <f t="shared" si="904"/>
        <v>19</v>
      </c>
      <c r="C18861" s="83">
        <f t="shared" si="902"/>
        <v>0</v>
      </c>
      <c r="P18861" s="15">
        <v>42425.75</v>
      </c>
      <c r="Q18861" s="32">
        <f t="shared" si="905"/>
        <v>19</v>
      </c>
      <c r="R18861" s="83">
        <f t="shared" si="903"/>
        <v>0</v>
      </c>
    </row>
    <row r="18862" spans="1:18" hidden="1">
      <c r="A18862" s="15">
        <v>42425.791666666664</v>
      </c>
      <c r="B18862" s="32">
        <f t="shared" si="904"/>
        <v>20</v>
      </c>
      <c r="C18862" s="83">
        <f t="shared" si="902"/>
        <v>0</v>
      </c>
      <c r="P18862" s="15">
        <v>42425.791666666664</v>
      </c>
      <c r="Q18862" s="32">
        <f t="shared" si="905"/>
        <v>20</v>
      </c>
      <c r="R18862" s="83">
        <f t="shared" si="903"/>
        <v>0</v>
      </c>
    </row>
    <row r="18863" spans="1:18" hidden="1">
      <c r="A18863" s="15">
        <v>42425.833333333336</v>
      </c>
      <c r="B18863" s="32">
        <f t="shared" si="904"/>
        <v>21</v>
      </c>
      <c r="C18863" s="83">
        <f t="shared" si="902"/>
        <v>0</v>
      </c>
      <c r="P18863" s="15">
        <v>42425.833333333336</v>
      </c>
      <c r="Q18863" s="32">
        <f t="shared" si="905"/>
        <v>21</v>
      </c>
      <c r="R18863" s="83">
        <f t="shared" si="903"/>
        <v>0</v>
      </c>
    </row>
    <row r="18864" spans="1:18" hidden="1">
      <c r="A18864" s="15">
        <v>42425.875</v>
      </c>
      <c r="B18864" s="32">
        <f t="shared" si="904"/>
        <v>22</v>
      </c>
      <c r="C18864" s="83">
        <f t="shared" si="902"/>
        <v>0</v>
      </c>
      <c r="P18864" s="15">
        <v>42425.875</v>
      </c>
      <c r="Q18864" s="32">
        <f t="shared" si="905"/>
        <v>22</v>
      </c>
      <c r="R18864" s="83">
        <f t="shared" si="903"/>
        <v>0</v>
      </c>
    </row>
    <row r="18865" spans="1:18" hidden="1">
      <c r="A18865" s="15">
        <v>42425.916666666664</v>
      </c>
      <c r="B18865" s="32">
        <f t="shared" si="904"/>
        <v>23</v>
      </c>
      <c r="C18865" s="83">
        <f t="shared" si="902"/>
        <v>0</v>
      </c>
      <c r="P18865" s="15">
        <v>42425.916666666664</v>
      </c>
      <c r="Q18865" s="32">
        <f t="shared" si="905"/>
        <v>23</v>
      </c>
      <c r="R18865" s="83">
        <f t="shared" si="903"/>
        <v>0</v>
      </c>
    </row>
    <row r="18866" spans="1:18" hidden="1">
      <c r="A18866" s="15">
        <v>42425.958333333336</v>
      </c>
      <c r="B18866" s="32">
        <f t="shared" si="904"/>
        <v>24</v>
      </c>
      <c r="C18866" s="83">
        <f t="shared" si="902"/>
        <v>0</v>
      </c>
      <c r="P18866" s="15">
        <v>42425.958333333336</v>
      </c>
      <c r="Q18866" s="32">
        <f t="shared" si="905"/>
        <v>24</v>
      </c>
      <c r="R18866" s="83">
        <f t="shared" si="903"/>
        <v>0</v>
      </c>
    </row>
    <row r="18867" spans="1:18" hidden="1">
      <c r="A18867" s="15">
        <v>42426</v>
      </c>
      <c r="B18867" s="32">
        <f t="shared" si="904"/>
        <v>1</v>
      </c>
      <c r="C18867" s="83">
        <f t="shared" si="902"/>
        <v>0</v>
      </c>
      <c r="P18867" s="15">
        <v>42426</v>
      </c>
      <c r="Q18867" s="32">
        <f t="shared" si="905"/>
        <v>1</v>
      </c>
      <c r="R18867" s="83">
        <f t="shared" si="903"/>
        <v>0</v>
      </c>
    </row>
    <row r="18868" spans="1:18" hidden="1">
      <c r="A18868" s="15">
        <v>42426.041666666664</v>
      </c>
      <c r="B18868" s="32">
        <f t="shared" si="904"/>
        <v>2</v>
      </c>
      <c r="C18868" s="83">
        <f t="shared" si="902"/>
        <v>0</v>
      </c>
      <c r="P18868" s="15">
        <v>42426.041666666664</v>
      </c>
      <c r="Q18868" s="32">
        <f t="shared" si="905"/>
        <v>2</v>
      </c>
      <c r="R18868" s="83">
        <f t="shared" si="903"/>
        <v>0</v>
      </c>
    </row>
    <row r="18869" spans="1:18" hidden="1">
      <c r="A18869" s="15">
        <v>42426.083333333336</v>
      </c>
      <c r="B18869" s="32">
        <f t="shared" si="904"/>
        <v>3</v>
      </c>
      <c r="C18869" s="83">
        <f t="shared" si="902"/>
        <v>0</v>
      </c>
      <c r="P18869" s="15">
        <v>42426.083333333336</v>
      </c>
      <c r="Q18869" s="32">
        <f t="shared" si="905"/>
        <v>3</v>
      </c>
      <c r="R18869" s="83">
        <f t="shared" si="903"/>
        <v>0</v>
      </c>
    </row>
    <row r="18870" spans="1:18" hidden="1">
      <c r="A18870" s="15">
        <v>42426.125</v>
      </c>
      <c r="B18870" s="32">
        <f t="shared" si="904"/>
        <v>4</v>
      </c>
      <c r="C18870" s="83">
        <f t="shared" si="902"/>
        <v>0</v>
      </c>
      <c r="P18870" s="15">
        <v>42426.125</v>
      </c>
      <c r="Q18870" s="32">
        <f t="shared" si="905"/>
        <v>4</v>
      </c>
      <c r="R18870" s="83">
        <f t="shared" si="903"/>
        <v>0</v>
      </c>
    </row>
    <row r="18871" spans="1:18" hidden="1">
      <c r="A18871" s="15">
        <v>42426.166666666664</v>
      </c>
      <c r="B18871" s="32">
        <f t="shared" si="904"/>
        <v>5</v>
      </c>
      <c r="C18871" s="83">
        <f t="shared" si="902"/>
        <v>0</v>
      </c>
      <c r="P18871" s="15">
        <v>42426.166666666664</v>
      </c>
      <c r="Q18871" s="32">
        <f t="shared" si="905"/>
        <v>5</v>
      </c>
      <c r="R18871" s="83">
        <f t="shared" si="903"/>
        <v>0</v>
      </c>
    </row>
    <row r="18872" spans="1:18" hidden="1">
      <c r="A18872" s="15">
        <v>42426.208333333336</v>
      </c>
      <c r="B18872" s="32">
        <f t="shared" si="904"/>
        <v>6</v>
      </c>
      <c r="C18872" s="83">
        <f t="shared" si="902"/>
        <v>0</v>
      </c>
      <c r="P18872" s="15">
        <v>42426.208333333336</v>
      </c>
      <c r="Q18872" s="32">
        <f t="shared" si="905"/>
        <v>6</v>
      </c>
      <c r="R18872" s="83">
        <f t="shared" si="903"/>
        <v>0</v>
      </c>
    </row>
    <row r="18873" spans="1:18" hidden="1">
      <c r="A18873" s="15">
        <v>42426.25</v>
      </c>
      <c r="B18873" s="32">
        <f t="shared" si="904"/>
        <v>7</v>
      </c>
      <c r="C18873" s="83">
        <f t="shared" si="902"/>
        <v>0</v>
      </c>
      <c r="P18873" s="15">
        <v>42426.25</v>
      </c>
      <c r="Q18873" s="32">
        <f t="shared" si="905"/>
        <v>7</v>
      </c>
      <c r="R18873" s="83">
        <f t="shared" si="903"/>
        <v>0</v>
      </c>
    </row>
    <row r="18874" spans="1:18" hidden="1">
      <c r="A18874" s="15">
        <v>42426.291666666664</v>
      </c>
      <c r="B18874" s="32">
        <f t="shared" si="904"/>
        <v>8</v>
      </c>
      <c r="C18874" s="83">
        <f t="shared" si="902"/>
        <v>0</v>
      </c>
      <c r="P18874" s="15">
        <v>42426.291666666664</v>
      </c>
      <c r="Q18874" s="32">
        <f t="shared" si="905"/>
        <v>8</v>
      </c>
      <c r="R18874" s="83">
        <f t="shared" si="903"/>
        <v>0</v>
      </c>
    </row>
    <row r="18875" spans="1:18" hidden="1">
      <c r="A18875" s="15">
        <v>42426.333333333336</v>
      </c>
      <c r="B18875" s="32">
        <f t="shared" si="904"/>
        <v>9</v>
      </c>
      <c r="C18875" s="83">
        <f t="shared" si="902"/>
        <v>0</v>
      </c>
      <c r="P18875" s="15">
        <v>42426.333333333336</v>
      </c>
      <c r="Q18875" s="32">
        <f t="shared" si="905"/>
        <v>9</v>
      </c>
      <c r="R18875" s="83">
        <f t="shared" si="903"/>
        <v>0</v>
      </c>
    </row>
    <row r="18876" spans="1:18" hidden="1">
      <c r="A18876" s="15">
        <v>42426.375</v>
      </c>
      <c r="B18876" s="32">
        <f t="shared" si="904"/>
        <v>10</v>
      </c>
      <c r="C18876" s="83">
        <f t="shared" ref="C18876:C18939" si="906">C10116</f>
        <v>0</v>
      </c>
      <c r="P18876" s="15">
        <v>42426.375</v>
      </c>
      <c r="Q18876" s="32">
        <f t="shared" si="905"/>
        <v>10</v>
      </c>
      <c r="R18876" s="83">
        <f t="shared" ref="R18876:R18939" si="907">R10116</f>
        <v>0</v>
      </c>
    </row>
    <row r="18877" spans="1:18" hidden="1">
      <c r="A18877" s="15">
        <v>42426.416666666664</v>
      </c>
      <c r="B18877" s="32">
        <f t="shared" si="904"/>
        <v>11</v>
      </c>
      <c r="C18877" s="83">
        <f t="shared" si="906"/>
        <v>0</v>
      </c>
      <c r="P18877" s="15">
        <v>42426.416666666664</v>
      </c>
      <c r="Q18877" s="32">
        <f t="shared" si="905"/>
        <v>11</v>
      </c>
      <c r="R18877" s="83">
        <f t="shared" si="907"/>
        <v>0</v>
      </c>
    </row>
    <row r="18878" spans="1:18" hidden="1">
      <c r="A18878" s="15">
        <v>42426.458333333336</v>
      </c>
      <c r="B18878" s="32">
        <f t="shared" si="904"/>
        <v>12</v>
      </c>
      <c r="C18878" s="83">
        <f t="shared" si="906"/>
        <v>0</v>
      </c>
      <c r="P18878" s="15">
        <v>42426.458333333336</v>
      </c>
      <c r="Q18878" s="32">
        <f t="shared" si="905"/>
        <v>12</v>
      </c>
      <c r="R18878" s="83">
        <f t="shared" si="907"/>
        <v>0</v>
      </c>
    </row>
    <row r="18879" spans="1:18" hidden="1">
      <c r="A18879" s="15">
        <v>42426.5</v>
      </c>
      <c r="B18879" s="32">
        <f t="shared" si="904"/>
        <v>13</v>
      </c>
      <c r="C18879" s="83">
        <f t="shared" si="906"/>
        <v>0</v>
      </c>
      <c r="P18879" s="15">
        <v>42426.5</v>
      </c>
      <c r="Q18879" s="32">
        <f t="shared" si="905"/>
        <v>13</v>
      </c>
      <c r="R18879" s="83">
        <f t="shared" si="907"/>
        <v>0</v>
      </c>
    </row>
    <row r="18880" spans="1:18" hidden="1">
      <c r="A18880" s="15">
        <v>42426.541666666664</v>
      </c>
      <c r="B18880" s="32">
        <f t="shared" si="904"/>
        <v>14</v>
      </c>
      <c r="C18880" s="83">
        <f t="shared" si="906"/>
        <v>0</v>
      </c>
      <c r="P18880" s="15">
        <v>42426.541666666664</v>
      </c>
      <c r="Q18880" s="32">
        <f t="shared" si="905"/>
        <v>14</v>
      </c>
      <c r="R18880" s="83">
        <f t="shared" si="907"/>
        <v>0</v>
      </c>
    </row>
    <row r="18881" spans="1:18" hidden="1">
      <c r="A18881" s="15">
        <v>42426.583333333336</v>
      </c>
      <c r="B18881" s="32">
        <f t="shared" si="904"/>
        <v>15</v>
      </c>
      <c r="C18881" s="83">
        <f t="shared" si="906"/>
        <v>0</v>
      </c>
      <c r="P18881" s="15">
        <v>42426.583333333336</v>
      </c>
      <c r="Q18881" s="32">
        <f t="shared" si="905"/>
        <v>15</v>
      </c>
      <c r="R18881" s="83">
        <f t="shared" si="907"/>
        <v>0</v>
      </c>
    </row>
    <row r="18882" spans="1:18" hidden="1">
      <c r="A18882" s="15">
        <v>42426.625</v>
      </c>
      <c r="B18882" s="32">
        <f t="shared" si="904"/>
        <v>16</v>
      </c>
      <c r="C18882" s="83">
        <f t="shared" si="906"/>
        <v>0</v>
      </c>
      <c r="P18882" s="15">
        <v>42426.625</v>
      </c>
      <c r="Q18882" s="32">
        <f t="shared" si="905"/>
        <v>16</v>
      </c>
      <c r="R18882" s="83">
        <f t="shared" si="907"/>
        <v>0</v>
      </c>
    </row>
    <row r="18883" spans="1:18" hidden="1">
      <c r="A18883" s="15">
        <v>42426.666666666664</v>
      </c>
      <c r="B18883" s="32">
        <f t="shared" si="904"/>
        <v>17</v>
      </c>
      <c r="C18883" s="83">
        <f t="shared" si="906"/>
        <v>0</v>
      </c>
      <c r="P18883" s="15">
        <v>42426.666666666664</v>
      </c>
      <c r="Q18883" s="32">
        <f t="shared" si="905"/>
        <v>17</v>
      </c>
      <c r="R18883" s="83">
        <f t="shared" si="907"/>
        <v>0</v>
      </c>
    </row>
    <row r="18884" spans="1:18" hidden="1">
      <c r="A18884" s="15">
        <v>42426.708333333336</v>
      </c>
      <c r="B18884" s="32">
        <f t="shared" ref="B18884:B18938" si="908">HOUR(A18884)+1</f>
        <v>18</v>
      </c>
      <c r="C18884" s="83">
        <f t="shared" si="906"/>
        <v>0</v>
      </c>
      <c r="P18884" s="15">
        <v>42426.708333333336</v>
      </c>
      <c r="Q18884" s="32">
        <f t="shared" ref="Q18884:Q18947" si="909">HOUR(P18884)+1</f>
        <v>18</v>
      </c>
      <c r="R18884" s="83">
        <f t="shared" si="907"/>
        <v>0</v>
      </c>
    </row>
    <row r="18885" spans="1:18" hidden="1">
      <c r="A18885" s="15">
        <v>42426.75</v>
      </c>
      <c r="B18885" s="32">
        <f t="shared" si="908"/>
        <v>19</v>
      </c>
      <c r="C18885" s="83">
        <f t="shared" si="906"/>
        <v>0</v>
      </c>
      <c r="P18885" s="15">
        <v>42426.75</v>
      </c>
      <c r="Q18885" s="32">
        <f t="shared" si="909"/>
        <v>19</v>
      </c>
      <c r="R18885" s="83">
        <f t="shared" si="907"/>
        <v>0</v>
      </c>
    </row>
    <row r="18886" spans="1:18" hidden="1">
      <c r="A18886" s="15">
        <v>42426.791666666664</v>
      </c>
      <c r="B18886" s="32">
        <f t="shared" si="908"/>
        <v>20</v>
      </c>
      <c r="C18886" s="83">
        <f t="shared" si="906"/>
        <v>0</v>
      </c>
      <c r="P18886" s="15">
        <v>42426.791666666664</v>
      </c>
      <c r="Q18886" s="32">
        <f t="shared" si="909"/>
        <v>20</v>
      </c>
      <c r="R18886" s="83">
        <f t="shared" si="907"/>
        <v>0</v>
      </c>
    </row>
    <row r="18887" spans="1:18" hidden="1">
      <c r="A18887" s="15">
        <v>42426.833333333336</v>
      </c>
      <c r="B18887" s="32">
        <f t="shared" si="908"/>
        <v>21</v>
      </c>
      <c r="C18887" s="83">
        <f t="shared" si="906"/>
        <v>0</v>
      </c>
      <c r="P18887" s="15">
        <v>42426.833333333336</v>
      </c>
      <c r="Q18887" s="32">
        <f t="shared" si="909"/>
        <v>21</v>
      </c>
      <c r="R18887" s="83">
        <f t="shared" si="907"/>
        <v>0</v>
      </c>
    </row>
    <row r="18888" spans="1:18" hidden="1">
      <c r="A18888" s="15">
        <v>42426.875</v>
      </c>
      <c r="B18888" s="32">
        <f t="shared" si="908"/>
        <v>22</v>
      </c>
      <c r="C18888" s="83">
        <f t="shared" si="906"/>
        <v>0</v>
      </c>
      <c r="P18888" s="15">
        <v>42426.875</v>
      </c>
      <c r="Q18888" s="32">
        <f t="shared" si="909"/>
        <v>22</v>
      </c>
      <c r="R18888" s="83">
        <f t="shared" si="907"/>
        <v>0</v>
      </c>
    </row>
    <row r="18889" spans="1:18" hidden="1">
      <c r="A18889" s="15">
        <v>42426.916666666664</v>
      </c>
      <c r="B18889" s="32">
        <f t="shared" si="908"/>
        <v>23</v>
      </c>
      <c r="C18889" s="83">
        <f t="shared" si="906"/>
        <v>0</v>
      </c>
      <c r="P18889" s="15">
        <v>42426.916666666664</v>
      </c>
      <c r="Q18889" s="32">
        <f t="shared" si="909"/>
        <v>23</v>
      </c>
      <c r="R18889" s="83">
        <f t="shared" si="907"/>
        <v>0</v>
      </c>
    </row>
    <row r="18890" spans="1:18" hidden="1">
      <c r="A18890" s="15">
        <v>42426.958333333336</v>
      </c>
      <c r="B18890" s="32">
        <f t="shared" si="908"/>
        <v>24</v>
      </c>
      <c r="C18890" s="83">
        <f t="shared" si="906"/>
        <v>0</v>
      </c>
      <c r="P18890" s="15">
        <v>42426.958333333336</v>
      </c>
      <c r="Q18890" s="32">
        <f t="shared" si="909"/>
        <v>24</v>
      </c>
      <c r="R18890" s="83">
        <f t="shared" si="907"/>
        <v>0</v>
      </c>
    </row>
    <row r="18891" spans="1:18" hidden="1">
      <c r="A18891" s="15">
        <v>42427</v>
      </c>
      <c r="B18891" s="32">
        <f t="shared" si="908"/>
        <v>1</v>
      </c>
      <c r="C18891" s="83">
        <f t="shared" si="906"/>
        <v>0</v>
      </c>
      <c r="P18891" s="15">
        <v>42427</v>
      </c>
      <c r="Q18891" s="32">
        <f t="shared" si="909"/>
        <v>1</v>
      </c>
      <c r="R18891" s="83">
        <f t="shared" si="907"/>
        <v>0</v>
      </c>
    </row>
    <row r="18892" spans="1:18" hidden="1">
      <c r="A18892" s="15">
        <v>42427.041666666664</v>
      </c>
      <c r="B18892" s="32">
        <f t="shared" si="908"/>
        <v>2</v>
      </c>
      <c r="C18892" s="83">
        <f t="shared" si="906"/>
        <v>0</v>
      </c>
      <c r="P18892" s="15">
        <v>42427.041666666664</v>
      </c>
      <c r="Q18892" s="32">
        <f t="shared" si="909"/>
        <v>2</v>
      </c>
      <c r="R18892" s="83">
        <f t="shared" si="907"/>
        <v>0</v>
      </c>
    </row>
    <row r="18893" spans="1:18" hidden="1">
      <c r="A18893" s="15">
        <v>42427.083333333336</v>
      </c>
      <c r="B18893" s="32">
        <f t="shared" si="908"/>
        <v>3</v>
      </c>
      <c r="C18893" s="83">
        <f t="shared" si="906"/>
        <v>0</v>
      </c>
      <c r="P18893" s="15">
        <v>42427.083333333336</v>
      </c>
      <c r="Q18893" s="32">
        <f t="shared" si="909"/>
        <v>3</v>
      </c>
      <c r="R18893" s="83">
        <f t="shared" si="907"/>
        <v>0</v>
      </c>
    </row>
    <row r="18894" spans="1:18" hidden="1">
      <c r="A18894" s="15">
        <v>42427.125</v>
      </c>
      <c r="B18894" s="32">
        <f t="shared" si="908"/>
        <v>4</v>
      </c>
      <c r="C18894" s="83">
        <f t="shared" si="906"/>
        <v>0</v>
      </c>
      <c r="P18894" s="15">
        <v>42427.125</v>
      </c>
      <c r="Q18894" s="32">
        <f t="shared" si="909"/>
        <v>4</v>
      </c>
      <c r="R18894" s="83">
        <f t="shared" si="907"/>
        <v>0</v>
      </c>
    </row>
    <row r="18895" spans="1:18" hidden="1">
      <c r="A18895" s="15">
        <v>42427.166666666664</v>
      </c>
      <c r="B18895" s="32">
        <f t="shared" si="908"/>
        <v>5</v>
      </c>
      <c r="C18895" s="83">
        <f t="shared" si="906"/>
        <v>0</v>
      </c>
      <c r="P18895" s="15">
        <v>42427.166666666664</v>
      </c>
      <c r="Q18895" s="32">
        <f t="shared" si="909"/>
        <v>5</v>
      </c>
      <c r="R18895" s="83">
        <f t="shared" si="907"/>
        <v>0</v>
      </c>
    </row>
    <row r="18896" spans="1:18" hidden="1">
      <c r="A18896" s="15">
        <v>42427.208333333336</v>
      </c>
      <c r="B18896" s="32">
        <f t="shared" si="908"/>
        <v>6</v>
      </c>
      <c r="C18896" s="83">
        <f t="shared" si="906"/>
        <v>0</v>
      </c>
      <c r="P18896" s="15">
        <v>42427.208333333336</v>
      </c>
      <c r="Q18896" s="32">
        <f t="shared" si="909"/>
        <v>6</v>
      </c>
      <c r="R18896" s="83">
        <f t="shared" si="907"/>
        <v>0</v>
      </c>
    </row>
    <row r="18897" spans="1:18" hidden="1">
      <c r="A18897" s="15">
        <v>42427.25</v>
      </c>
      <c r="B18897" s="32">
        <f t="shared" si="908"/>
        <v>7</v>
      </c>
      <c r="C18897" s="83">
        <f t="shared" si="906"/>
        <v>0</v>
      </c>
      <c r="P18897" s="15">
        <v>42427.25</v>
      </c>
      <c r="Q18897" s="32">
        <f t="shared" si="909"/>
        <v>7</v>
      </c>
      <c r="R18897" s="83">
        <f t="shared" si="907"/>
        <v>0</v>
      </c>
    </row>
    <row r="18898" spans="1:18" hidden="1">
      <c r="A18898" s="15">
        <v>42427.291666666664</v>
      </c>
      <c r="B18898" s="32">
        <f t="shared" si="908"/>
        <v>8</v>
      </c>
      <c r="C18898" s="83">
        <f t="shared" si="906"/>
        <v>0</v>
      </c>
      <c r="P18898" s="15">
        <v>42427.291666666664</v>
      </c>
      <c r="Q18898" s="32">
        <f t="shared" si="909"/>
        <v>8</v>
      </c>
      <c r="R18898" s="83">
        <f t="shared" si="907"/>
        <v>0</v>
      </c>
    </row>
    <row r="18899" spans="1:18" hidden="1">
      <c r="A18899" s="15">
        <v>42427.333333333336</v>
      </c>
      <c r="B18899" s="32">
        <f t="shared" si="908"/>
        <v>9</v>
      </c>
      <c r="C18899" s="83">
        <f t="shared" si="906"/>
        <v>0</v>
      </c>
      <c r="P18899" s="15">
        <v>42427.333333333336</v>
      </c>
      <c r="Q18899" s="32">
        <f t="shared" si="909"/>
        <v>9</v>
      </c>
      <c r="R18899" s="83">
        <f t="shared" si="907"/>
        <v>0</v>
      </c>
    </row>
    <row r="18900" spans="1:18" hidden="1">
      <c r="A18900" s="15">
        <v>42427.375</v>
      </c>
      <c r="B18900" s="32">
        <f t="shared" si="908"/>
        <v>10</v>
      </c>
      <c r="C18900" s="83">
        <f t="shared" si="906"/>
        <v>0</v>
      </c>
      <c r="P18900" s="15">
        <v>42427.375</v>
      </c>
      <c r="Q18900" s="32">
        <f t="shared" si="909"/>
        <v>10</v>
      </c>
      <c r="R18900" s="83">
        <f t="shared" si="907"/>
        <v>0</v>
      </c>
    </row>
    <row r="18901" spans="1:18" hidden="1">
      <c r="A18901" s="15">
        <v>42427.416666666664</v>
      </c>
      <c r="B18901" s="32">
        <f t="shared" si="908"/>
        <v>11</v>
      </c>
      <c r="C18901" s="83">
        <f t="shared" si="906"/>
        <v>0</v>
      </c>
      <c r="P18901" s="15">
        <v>42427.416666666664</v>
      </c>
      <c r="Q18901" s="32">
        <f t="shared" si="909"/>
        <v>11</v>
      </c>
      <c r="R18901" s="83">
        <f t="shared" si="907"/>
        <v>0</v>
      </c>
    </row>
    <row r="18902" spans="1:18" hidden="1">
      <c r="A18902" s="15">
        <v>42427.458333333336</v>
      </c>
      <c r="B18902" s="32">
        <f t="shared" si="908"/>
        <v>12</v>
      </c>
      <c r="C18902" s="83">
        <f t="shared" si="906"/>
        <v>0</v>
      </c>
      <c r="P18902" s="15">
        <v>42427.458333333336</v>
      </c>
      <c r="Q18902" s="32">
        <f t="shared" si="909"/>
        <v>12</v>
      </c>
      <c r="R18902" s="83">
        <f t="shared" si="907"/>
        <v>0</v>
      </c>
    </row>
    <row r="18903" spans="1:18" hidden="1">
      <c r="A18903" s="15">
        <v>42427.5</v>
      </c>
      <c r="B18903" s="32">
        <f t="shared" si="908"/>
        <v>13</v>
      </c>
      <c r="C18903" s="83">
        <f t="shared" si="906"/>
        <v>0</v>
      </c>
      <c r="P18903" s="15">
        <v>42427.5</v>
      </c>
      <c r="Q18903" s="32">
        <f t="shared" si="909"/>
        <v>13</v>
      </c>
      <c r="R18903" s="83">
        <f t="shared" si="907"/>
        <v>0</v>
      </c>
    </row>
    <row r="18904" spans="1:18" hidden="1">
      <c r="A18904" s="15">
        <v>42427.541666666664</v>
      </c>
      <c r="B18904" s="32">
        <f t="shared" si="908"/>
        <v>14</v>
      </c>
      <c r="C18904" s="83">
        <f t="shared" si="906"/>
        <v>0</v>
      </c>
      <c r="P18904" s="15">
        <v>42427.541666666664</v>
      </c>
      <c r="Q18904" s="32">
        <f t="shared" si="909"/>
        <v>14</v>
      </c>
      <c r="R18904" s="83">
        <f t="shared" si="907"/>
        <v>0</v>
      </c>
    </row>
    <row r="18905" spans="1:18" hidden="1">
      <c r="A18905" s="15">
        <v>42427.583333333336</v>
      </c>
      <c r="B18905" s="32">
        <f t="shared" si="908"/>
        <v>15</v>
      </c>
      <c r="C18905" s="83">
        <f t="shared" si="906"/>
        <v>0</v>
      </c>
      <c r="P18905" s="15">
        <v>42427.583333333336</v>
      </c>
      <c r="Q18905" s="32">
        <f t="shared" si="909"/>
        <v>15</v>
      </c>
      <c r="R18905" s="83">
        <f t="shared" si="907"/>
        <v>0</v>
      </c>
    </row>
    <row r="18906" spans="1:18" hidden="1">
      <c r="A18906" s="15">
        <v>42427.625</v>
      </c>
      <c r="B18906" s="32">
        <f t="shared" si="908"/>
        <v>16</v>
      </c>
      <c r="C18906" s="83">
        <f t="shared" si="906"/>
        <v>0</v>
      </c>
      <c r="P18906" s="15">
        <v>42427.625</v>
      </c>
      <c r="Q18906" s="32">
        <f t="shared" si="909"/>
        <v>16</v>
      </c>
      <c r="R18906" s="83">
        <f t="shared" si="907"/>
        <v>0</v>
      </c>
    </row>
    <row r="18907" spans="1:18" hidden="1">
      <c r="A18907" s="15">
        <v>42427.666666666664</v>
      </c>
      <c r="B18907" s="32">
        <f t="shared" si="908"/>
        <v>17</v>
      </c>
      <c r="C18907" s="83">
        <f t="shared" si="906"/>
        <v>0</v>
      </c>
      <c r="P18907" s="15">
        <v>42427.666666666664</v>
      </c>
      <c r="Q18907" s="32">
        <f t="shared" si="909"/>
        <v>17</v>
      </c>
      <c r="R18907" s="83">
        <f t="shared" si="907"/>
        <v>0</v>
      </c>
    </row>
    <row r="18908" spans="1:18" hidden="1">
      <c r="A18908" s="15">
        <v>42427.708333333336</v>
      </c>
      <c r="B18908" s="32">
        <f t="shared" si="908"/>
        <v>18</v>
      </c>
      <c r="C18908" s="83">
        <f t="shared" si="906"/>
        <v>0</v>
      </c>
      <c r="P18908" s="15">
        <v>42427.708333333336</v>
      </c>
      <c r="Q18908" s="32">
        <f t="shared" si="909"/>
        <v>18</v>
      </c>
      <c r="R18908" s="83">
        <f t="shared" si="907"/>
        <v>0</v>
      </c>
    </row>
    <row r="18909" spans="1:18" hidden="1">
      <c r="A18909" s="15">
        <v>42427.75</v>
      </c>
      <c r="B18909" s="32">
        <f t="shared" si="908"/>
        <v>19</v>
      </c>
      <c r="C18909" s="83">
        <f t="shared" si="906"/>
        <v>0</v>
      </c>
      <c r="P18909" s="15">
        <v>42427.75</v>
      </c>
      <c r="Q18909" s="32">
        <f t="shared" si="909"/>
        <v>19</v>
      </c>
      <c r="R18909" s="83">
        <f t="shared" si="907"/>
        <v>0</v>
      </c>
    </row>
    <row r="18910" spans="1:18" hidden="1">
      <c r="A18910" s="15">
        <v>42427.791666666664</v>
      </c>
      <c r="B18910" s="32">
        <f t="shared" si="908"/>
        <v>20</v>
      </c>
      <c r="C18910" s="83">
        <f t="shared" si="906"/>
        <v>0</v>
      </c>
      <c r="P18910" s="15">
        <v>42427.791666666664</v>
      </c>
      <c r="Q18910" s="32">
        <f t="shared" si="909"/>
        <v>20</v>
      </c>
      <c r="R18910" s="83">
        <f t="shared" si="907"/>
        <v>0</v>
      </c>
    </row>
    <row r="18911" spans="1:18" hidden="1">
      <c r="A18911" s="15">
        <v>42427.833333333336</v>
      </c>
      <c r="B18911" s="32">
        <f t="shared" si="908"/>
        <v>21</v>
      </c>
      <c r="C18911" s="83">
        <f t="shared" si="906"/>
        <v>0</v>
      </c>
      <c r="P18911" s="15">
        <v>42427.833333333336</v>
      </c>
      <c r="Q18911" s="32">
        <f t="shared" si="909"/>
        <v>21</v>
      </c>
      <c r="R18911" s="83">
        <f t="shared" si="907"/>
        <v>0</v>
      </c>
    </row>
    <row r="18912" spans="1:18" hidden="1">
      <c r="A18912" s="15">
        <v>42427.875</v>
      </c>
      <c r="B18912" s="32">
        <f t="shared" si="908"/>
        <v>22</v>
      </c>
      <c r="C18912" s="83">
        <f t="shared" si="906"/>
        <v>0</v>
      </c>
      <c r="P18912" s="15">
        <v>42427.875</v>
      </c>
      <c r="Q18912" s="32">
        <f t="shared" si="909"/>
        <v>22</v>
      </c>
      <c r="R18912" s="83">
        <f t="shared" si="907"/>
        <v>0</v>
      </c>
    </row>
    <row r="18913" spans="1:18" hidden="1">
      <c r="A18913" s="15">
        <v>42427.916666666664</v>
      </c>
      <c r="B18913" s="32">
        <f t="shared" si="908"/>
        <v>23</v>
      </c>
      <c r="C18913" s="83">
        <f t="shared" si="906"/>
        <v>0</v>
      </c>
      <c r="P18913" s="15">
        <v>42427.916666666664</v>
      </c>
      <c r="Q18913" s="32">
        <f t="shared" si="909"/>
        <v>23</v>
      </c>
      <c r="R18913" s="83">
        <f t="shared" si="907"/>
        <v>0</v>
      </c>
    </row>
    <row r="18914" spans="1:18" hidden="1">
      <c r="A18914" s="15">
        <v>42427.958333333336</v>
      </c>
      <c r="B18914" s="32">
        <f t="shared" si="908"/>
        <v>24</v>
      </c>
      <c r="C18914" s="83">
        <f t="shared" si="906"/>
        <v>0</v>
      </c>
      <c r="P18914" s="15">
        <v>42427.958333333336</v>
      </c>
      <c r="Q18914" s="32">
        <f t="shared" si="909"/>
        <v>24</v>
      </c>
      <c r="R18914" s="83">
        <f t="shared" si="907"/>
        <v>0</v>
      </c>
    </row>
    <row r="18915" spans="1:18" hidden="1">
      <c r="A18915" s="15">
        <v>42428</v>
      </c>
      <c r="B18915" s="32">
        <f t="shared" si="908"/>
        <v>1</v>
      </c>
      <c r="C18915" s="83">
        <f t="shared" si="906"/>
        <v>0</v>
      </c>
      <c r="P18915" s="15">
        <v>42428</v>
      </c>
      <c r="Q18915" s="32">
        <f t="shared" si="909"/>
        <v>1</v>
      </c>
      <c r="R18915" s="83">
        <f t="shared" si="907"/>
        <v>0</v>
      </c>
    </row>
    <row r="18916" spans="1:18" hidden="1">
      <c r="A18916" s="15">
        <v>42428.041666666664</v>
      </c>
      <c r="B18916" s="32">
        <f t="shared" si="908"/>
        <v>2</v>
      </c>
      <c r="C18916" s="83">
        <f t="shared" si="906"/>
        <v>0</v>
      </c>
      <c r="P18916" s="15">
        <v>42428.041666666664</v>
      </c>
      <c r="Q18916" s="32">
        <f t="shared" si="909"/>
        <v>2</v>
      </c>
      <c r="R18916" s="83">
        <f t="shared" si="907"/>
        <v>0</v>
      </c>
    </row>
    <row r="18917" spans="1:18" hidden="1">
      <c r="A18917" s="15">
        <v>42428.083333333336</v>
      </c>
      <c r="B18917" s="32">
        <f t="shared" si="908"/>
        <v>3</v>
      </c>
      <c r="C18917" s="83">
        <f t="shared" si="906"/>
        <v>0</v>
      </c>
      <c r="P18917" s="15">
        <v>42428.083333333336</v>
      </c>
      <c r="Q18917" s="32">
        <f t="shared" si="909"/>
        <v>3</v>
      </c>
      <c r="R18917" s="83">
        <f t="shared" si="907"/>
        <v>0</v>
      </c>
    </row>
    <row r="18918" spans="1:18" hidden="1">
      <c r="A18918" s="15">
        <v>42428.125</v>
      </c>
      <c r="B18918" s="32">
        <f t="shared" si="908"/>
        <v>4</v>
      </c>
      <c r="C18918" s="83">
        <f t="shared" si="906"/>
        <v>0</v>
      </c>
      <c r="P18918" s="15">
        <v>42428.125</v>
      </c>
      <c r="Q18918" s="32">
        <f t="shared" si="909"/>
        <v>4</v>
      </c>
      <c r="R18918" s="83">
        <f t="shared" si="907"/>
        <v>0</v>
      </c>
    </row>
    <row r="18919" spans="1:18" hidden="1">
      <c r="A18919" s="15">
        <v>42428.166666666664</v>
      </c>
      <c r="B18919" s="32">
        <f t="shared" si="908"/>
        <v>5</v>
      </c>
      <c r="C18919" s="83">
        <f t="shared" si="906"/>
        <v>0</v>
      </c>
      <c r="P18919" s="15">
        <v>42428.166666666664</v>
      </c>
      <c r="Q18919" s="32">
        <f t="shared" si="909"/>
        <v>5</v>
      </c>
      <c r="R18919" s="83">
        <f t="shared" si="907"/>
        <v>0</v>
      </c>
    </row>
    <row r="18920" spans="1:18" hidden="1">
      <c r="A18920" s="15">
        <v>42428.208333333336</v>
      </c>
      <c r="B18920" s="32">
        <f t="shared" si="908"/>
        <v>6</v>
      </c>
      <c r="C18920" s="83">
        <f t="shared" si="906"/>
        <v>0</v>
      </c>
      <c r="P18920" s="15">
        <v>42428.208333333336</v>
      </c>
      <c r="Q18920" s="32">
        <f t="shared" si="909"/>
        <v>6</v>
      </c>
      <c r="R18920" s="83">
        <f t="shared" si="907"/>
        <v>0</v>
      </c>
    </row>
    <row r="18921" spans="1:18" hidden="1">
      <c r="A18921" s="15">
        <v>42428.25</v>
      </c>
      <c r="B18921" s="32">
        <f t="shared" si="908"/>
        <v>7</v>
      </c>
      <c r="C18921" s="83">
        <f t="shared" si="906"/>
        <v>0</v>
      </c>
      <c r="P18921" s="15">
        <v>42428.25</v>
      </c>
      <c r="Q18921" s="32">
        <f t="shared" si="909"/>
        <v>7</v>
      </c>
      <c r="R18921" s="83">
        <f t="shared" si="907"/>
        <v>0</v>
      </c>
    </row>
    <row r="18922" spans="1:18" hidden="1">
      <c r="A18922" s="15">
        <v>42428.291666666664</v>
      </c>
      <c r="B18922" s="32">
        <f t="shared" si="908"/>
        <v>8</v>
      </c>
      <c r="C18922" s="83">
        <f t="shared" si="906"/>
        <v>0</v>
      </c>
      <c r="P18922" s="15">
        <v>42428.291666666664</v>
      </c>
      <c r="Q18922" s="32">
        <f t="shared" si="909"/>
        <v>8</v>
      </c>
      <c r="R18922" s="83">
        <f t="shared" si="907"/>
        <v>0</v>
      </c>
    </row>
    <row r="18923" spans="1:18" hidden="1">
      <c r="A18923" s="15">
        <v>42428.333333333336</v>
      </c>
      <c r="B18923" s="32">
        <f t="shared" si="908"/>
        <v>9</v>
      </c>
      <c r="C18923" s="83">
        <f t="shared" si="906"/>
        <v>0</v>
      </c>
      <c r="P18923" s="15">
        <v>42428.333333333336</v>
      </c>
      <c r="Q18923" s="32">
        <f t="shared" si="909"/>
        <v>9</v>
      </c>
      <c r="R18923" s="83">
        <f t="shared" si="907"/>
        <v>0</v>
      </c>
    </row>
    <row r="18924" spans="1:18" hidden="1">
      <c r="A18924" s="15">
        <v>42428.375</v>
      </c>
      <c r="B18924" s="32">
        <f t="shared" si="908"/>
        <v>10</v>
      </c>
      <c r="C18924" s="83">
        <f t="shared" si="906"/>
        <v>0</v>
      </c>
      <c r="P18924" s="15">
        <v>42428.375</v>
      </c>
      <c r="Q18924" s="32">
        <f t="shared" si="909"/>
        <v>10</v>
      </c>
      <c r="R18924" s="83">
        <f t="shared" si="907"/>
        <v>0</v>
      </c>
    </row>
    <row r="18925" spans="1:18" hidden="1">
      <c r="A18925" s="15">
        <v>42428.416666666664</v>
      </c>
      <c r="B18925" s="32">
        <f t="shared" si="908"/>
        <v>11</v>
      </c>
      <c r="C18925" s="83">
        <f t="shared" si="906"/>
        <v>0</v>
      </c>
      <c r="P18925" s="15">
        <v>42428.416666666664</v>
      </c>
      <c r="Q18925" s="32">
        <f t="shared" si="909"/>
        <v>11</v>
      </c>
      <c r="R18925" s="83">
        <f t="shared" si="907"/>
        <v>0</v>
      </c>
    </row>
    <row r="18926" spans="1:18" hidden="1">
      <c r="A18926" s="15">
        <v>42428.458333333336</v>
      </c>
      <c r="B18926" s="32">
        <f t="shared" si="908"/>
        <v>12</v>
      </c>
      <c r="C18926" s="83">
        <f t="shared" si="906"/>
        <v>0</v>
      </c>
      <c r="P18926" s="15">
        <v>42428.458333333336</v>
      </c>
      <c r="Q18926" s="32">
        <f t="shared" si="909"/>
        <v>12</v>
      </c>
      <c r="R18926" s="83">
        <f t="shared" si="907"/>
        <v>0</v>
      </c>
    </row>
    <row r="18927" spans="1:18" hidden="1">
      <c r="A18927" s="15">
        <v>42428.5</v>
      </c>
      <c r="B18927" s="32">
        <f t="shared" si="908"/>
        <v>13</v>
      </c>
      <c r="C18927" s="83">
        <f t="shared" si="906"/>
        <v>0</v>
      </c>
      <c r="P18927" s="15">
        <v>42428.5</v>
      </c>
      <c r="Q18927" s="32">
        <f t="shared" si="909"/>
        <v>13</v>
      </c>
      <c r="R18927" s="83">
        <f t="shared" si="907"/>
        <v>0</v>
      </c>
    </row>
    <row r="18928" spans="1:18" hidden="1">
      <c r="A18928" s="15">
        <v>42428.541666666664</v>
      </c>
      <c r="B18928" s="32">
        <f t="shared" si="908"/>
        <v>14</v>
      </c>
      <c r="C18928" s="83">
        <f t="shared" si="906"/>
        <v>0</v>
      </c>
      <c r="P18928" s="15">
        <v>42428.541666666664</v>
      </c>
      <c r="Q18928" s="32">
        <f t="shared" si="909"/>
        <v>14</v>
      </c>
      <c r="R18928" s="83">
        <f t="shared" si="907"/>
        <v>0</v>
      </c>
    </row>
    <row r="18929" spans="1:18" hidden="1">
      <c r="A18929" s="15">
        <v>42428.583333333336</v>
      </c>
      <c r="B18929" s="32">
        <f t="shared" si="908"/>
        <v>15</v>
      </c>
      <c r="C18929" s="83">
        <f t="shared" si="906"/>
        <v>0</v>
      </c>
      <c r="P18929" s="15">
        <v>42428.583333333336</v>
      </c>
      <c r="Q18929" s="32">
        <f t="shared" si="909"/>
        <v>15</v>
      </c>
      <c r="R18929" s="83">
        <f t="shared" si="907"/>
        <v>0</v>
      </c>
    </row>
    <row r="18930" spans="1:18" hidden="1">
      <c r="A18930" s="15">
        <v>42428.625</v>
      </c>
      <c r="B18930" s="32">
        <f t="shared" si="908"/>
        <v>16</v>
      </c>
      <c r="C18930" s="83">
        <f t="shared" si="906"/>
        <v>0</v>
      </c>
      <c r="P18930" s="15">
        <v>42428.625</v>
      </c>
      <c r="Q18930" s="32">
        <f t="shared" si="909"/>
        <v>16</v>
      </c>
      <c r="R18930" s="83">
        <f t="shared" si="907"/>
        <v>0</v>
      </c>
    </row>
    <row r="18931" spans="1:18" hidden="1">
      <c r="A18931" s="15">
        <v>42428.666666666664</v>
      </c>
      <c r="B18931" s="32">
        <f t="shared" si="908"/>
        <v>17</v>
      </c>
      <c r="C18931" s="83">
        <f t="shared" si="906"/>
        <v>0</v>
      </c>
      <c r="P18931" s="15">
        <v>42428.666666666664</v>
      </c>
      <c r="Q18931" s="32">
        <f t="shared" si="909"/>
        <v>17</v>
      </c>
      <c r="R18931" s="83">
        <f t="shared" si="907"/>
        <v>0</v>
      </c>
    </row>
    <row r="18932" spans="1:18" hidden="1">
      <c r="A18932" s="15">
        <v>42428.708333333336</v>
      </c>
      <c r="B18932" s="32">
        <f t="shared" si="908"/>
        <v>18</v>
      </c>
      <c r="C18932" s="83">
        <f t="shared" si="906"/>
        <v>0</v>
      </c>
      <c r="P18932" s="15">
        <v>42428.708333333336</v>
      </c>
      <c r="Q18932" s="32">
        <f t="shared" si="909"/>
        <v>18</v>
      </c>
      <c r="R18932" s="83">
        <f t="shared" si="907"/>
        <v>0</v>
      </c>
    </row>
    <row r="18933" spans="1:18" hidden="1">
      <c r="A18933" s="15">
        <v>42428.75</v>
      </c>
      <c r="B18933" s="32">
        <f t="shared" si="908"/>
        <v>19</v>
      </c>
      <c r="C18933" s="83">
        <f t="shared" si="906"/>
        <v>0</v>
      </c>
      <c r="P18933" s="15">
        <v>42428.75</v>
      </c>
      <c r="Q18933" s="32">
        <f t="shared" si="909"/>
        <v>19</v>
      </c>
      <c r="R18933" s="83">
        <f t="shared" si="907"/>
        <v>0</v>
      </c>
    </row>
    <row r="18934" spans="1:18" hidden="1">
      <c r="A18934" s="15">
        <v>42428.791666666664</v>
      </c>
      <c r="B18934" s="32">
        <f t="shared" si="908"/>
        <v>20</v>
      </c>
      <c r="C18934" s="83">
        <f t="shared" si="906"/>
        <v>0</v>
      </c>
      <c r="P18934" s="15">
        <v>42428.791666666664</v>
      </c>
      <c r="Q18934" s="32">
        <f t="shared" si="909"/>
        <v>20</v>
      </c>
      <c r="R18934" s="83">
        <f t="shared" si="907"/>
        <v>0</v>
      </c>
    </row>
    <row r="18935" spans="1:18" hidden="1">
      <c r="A18935" s="15">
        <v>42428.833333333336</v>
      </c>
      <c r="B18935" s="32">
        <f t="shared" si="908"/>
        <v>21</v>
      </c>
      <c r="C18935" s="83">
        <f t="shared" si="906"/>
        <v>0</v>
      </c>
      <c r="P18935" s="15">
        <v>42428.833333333336</v>
      </c>
      <c r="Q18935" s="32">
        <f t="shared" si="909"/>
        <v>21</v>
      </c>
      <c r="R18935" s="83">
        <f t="shared" si="907"/>
        <v>0</v>
      </c>
    </row>
    <row r="18936" spans="1:18" hidden="1">
      <c r="A18936" s="15">
        <v>42428.875</v>
      </c>
      <c r="B18936" s="32">
        <f t="shared" si="908"/>
        <v>22</v>
      </c>
      <c r="C18936" s="83">
        <f t="shared" si="906"/>
        <v>0</v>
      </c>
      <c r="P18936" s="15">
        <v>42428.875</v>
      </c>
      <c r="Q18936" s="32">
        <f t="shared" si="909"/>
        <v>22</v>
      </c>
      <c r="R18936" s="83">
        <f t="shared" si="907"/>
        <v>0</v>
      </c>
    </row>
    <row r="18937" spans="1:18" hidden="1">
      <c r="A18937" s="15">
        <v>42428.916666666664</v>
      </c>
      <c r="B18937" s="32">
        <f t="shared" si="908"/>
        <v>23</v>
      </c>
      <c r="C18937" s="83">
        <f t="shared" si="906"/>
        <v>0</v>
      </c>
      <c r="P18937" s="15">
        <v>42428.916666666664</v>
      </c>
      <c r="Q18937" s="32">
        <f t="shared" si="909"/>
        <v>23</v>
      </c>
      <c r="R18937" s="83">
        <f t="shared" si="907"/>
        <v>0</v>
      </c>
    </row>
    <row r="18938" spans="1:18" hidden="1">
      <c r="A18938" s="15">
        <v>42428.958333333336</v>
      </c>
      <c r="B18938" s="32">
        <f t="shared" si="908"/>
        <v>24</v>
      </c>
      <c r="C18938" s="83">
        <f t="shared" si="906"/>
        <v>0</v>
      </c>
      <c r="P18938" s="15">
        <v>42428.958333333336</v>
      </c>
      <c r="Q18938" s="32">
        <f t="shared" si="909"/>
        <v>24</v>
      </c>
      <c r="R18938" s="83">
        <f t="shared" si="907"/>
        <v>0</v>
      </c>
    </row>
    <row r="18939" spans="1:18" hidden="1">
      <c r="A18939" s="15">
        <v>42430</v>
      </c>
      <c r="B18939" s="32">
        <f t="shared" ref="B18939:B18987" si="910">HOUR(A18939)+1</f>
        <v>1</v>
      </c>
      <c r="C18939" s="83">
        <f t="shared" si="906"/>
        <v>0</v>
      </c>
      <c r="P18939" s="15">
        <v>42430</v>
      </c>
      <c r="Q18939" s="32">
        <f t="shared" si="909"/>
        <v>1</v>
      </c>
      <c r="R18939" s="83">
        <f t="shared" si="907"/>
        <v>0</v>
      </c>
    </row>
    <row r="18940" spans="1:18" hidden="1">
      <c r="A18940" s="15">
        <v>42430.041666666664</v>
      </c>
      <c r="B18940" s="32">
        <f t="shared" si="910"/>
        <v>2</v>
      </c>
      <c r="C18940" s="83">
        <f t="shared" ref="C18940:C19003" si="911">C10180</f>
        <v>0</v>
      </c>
      <c r="P18940" s="15">
        <v>42430.041666666664</v>
      </c>
      <c r="Q18940" s="32">
        <f t="shared" si="909"/>
        <v>2</v>
      </c>
      <c r="R18940" s="83">
        <f t="shared" ref="R18940:R19003" si="912">R10180</f>
        <v>0</v>
      </c>
    </row>
    <row r="18941" spans="1:18" hidden="1">
      <c r="A18941" s="15">
        <v>42430.083333333336</v>
      </c>
      <c r="B18941" s="32">
        <f t="shared" si="910"/>
        <v>3</v>
      </c>
      <c r="C18941" s="83">
        <f t="shared" si="911"/>
        <v>0</v>
      </c>
      <c r="P18941" s="15">
        <v>42430.083333333336</v>
      </c>
      <c r="Q18941" s="32">
        <f t="shared" si="909"/>
        <v>3</v>
      </c>
      <c r="R18941" s="83">
        <f t="shared" si="912"/>
        <v>0</v>
      </c>
    </row>
    <row r="18942" spans="1:18" hidden="1">
      <c r="A18942" s="15">
        <v>42430.125</v>
      </c>
      <c r="B18942" s="32">
        <f t="shared" si="910"/>
        <v>4</v>
      </c>
      <c r="C18942" s="83">
        <f t="shared" si="911"/>
        <v>0</v>
      </c>
      <c r="P18942" s="15">
        <v>42430.125</v>
      </c>
      <c r="Q18942" s="32">
        <f t="shared" si="909"/>
        <v>4</v>
      </c>
      <c r="R18942" s="83">
        <f t="shared" si="912"/>
        <v>0</v>
      </c>
    </row>
    <row r="18943" spans="1:18" hidden="1">
      <c r="A18943" s="15">
        <v>42430.166666666664</v>
      </c>
      <c r="B18943" s="32">
        <f t="shared" si="910"/>
        <v>5</v>
      </c>
      <c r="C18943" s="83">
        <f t="shared" si="911"/>
        <v>0</v>
      </c>
      <c r="P18943" s="15">
        <v>42430.166666666664</v>
      </c>
      <c r="Q18943" s="32">
        <f t="shared" si="909"/>
        <v>5</v>
      </c>
      <c r="R18943" s="83">
        <f t="shared" si="912"/>
        <v>0</v>
      </c>
    </row>
    <row r="18944" spans="1:18" hidden="1">
      <c r="A18944" s="15">
        <v>42430.208333333336</v>
      </c>
      <c r="B18944" s="32">
        <f t="shared" si="910"/>
        <v>6</v>
      </c>
      <c r="C18944" s="83">
        <f t="shared" si="911"/>
        <v>0</v>
      </c>
      <c r="P18944" s="15">
        <v>42430.208333333336</v>
      </c>
      <c r="Q18944" s="32">
        <f t="shared" si="909"/>
        <v>6</v>
      </c>
      <c r="R18944" s="83">
        <f t="shared" si="912"/>
        <v>0</v>
      </c>
    </row>
    <row r="18945" spans="1:18" hidden="1">
      <c r="A18945" s="15">
        <v>42430.25</v>
      </c>
      <c r="B18945" s="32">
        <f t="shared" si="910"/>
        <v>7</v>
      </c>
      <c r="C18945" s="83">
        <f t="shared" si="911"/>
        <v>0</v>
      </c>
      <c r="P18945" s="15">
        <v>42430.25</v>
      </c>
      <c r="Q18945" s="32">
        <f t="shared" si="909"/>
        <v>7</v>
      </c>
      <c r="R18945" s="83">
        <f t="shared" si="912"/>
        <v>0</v>
      </c>
    </row>
    <row r="18946" spans="1:18" hidden="1">
      <c r="A18946" s="15">
        <v>42430.291666666664</v>
      </c>
      <c r="B18946" s="32">
        <f t="shared" si="910"/>
        <v>8</v>
      </c>
      <c r="C18946" s="83">
        <f t="shared" si="911"/>
        <v>0</v>
      </c>
      <c r="P18946" s="15">
        <v>42430.291666666664</v>
      </c>
      <c r="Q18946" s="32">
        <f t="shared" si="909"/>
        <v>8</v>
      </c>
      <c r="R18946" s="83">
        <f t="shared" si="912"/>
        <v>0</v>
      </c>
    </row>
    <row r="18947" spans="1:18" hidden="1">
      <c r="A18947" s="15">
        <v>42430.333333333336</v>
      </c>
      <c r="B18947" s="32">
        <f t="shared" si="910"/>
        <v>9</v>
      </c>
      <c r="C18947" s="83">
        <f t="shared" si="911"/>
        <v>0</v>
      </c>
      <c r="P18947" s="15">
        <v>42430.333333333336</v>
      </c>
      <c r="Q18947" s="32">
        <f t="shared" si="909"/>
        <v>9</v>
      </c>
      <c r="R18947" s="83">
        <f t="shared" si="912"/>
        <v>0</v>
      </c>
    </row>
    <row r="18948" spans="1:18" hidden="1">
      <c r="A18948" s="15">
        <v>42430.375</v>
      </c>
      <c r="B18948" s="32">
        <f t="shared" si="910"/>
        <v>10</v>
      </c>
      <c r="C18948" s="83">
        <f t="shared" si="911"/>
        <v>0</v>
      </c>
      <c r="P18948" s="15">
        <v>42430.375</v>
      </c>
      <c r="Q18948" s="32">
        <f t="shared" ref="Q18948:Q19011" si="913">HOUR(P18948)+1</f>
        <v>10</v>
      </c>
      <c r="R18948" s="83">
        <f t="shared" si="912"/>
        <v>0</v>
      </c>
    </row>
    <row r="18949" spans="1:18" hidden="1">
      <c r="A18949" s="15">
        <v>42430.416666666664</v>
      </c>
      <c r="B18949" s="32">
        <f t="shared" si="910"/>
        <v>11</v>
      </c>
      <c r="C18949" s="83">
        <f t="shared" si="911"/>
        <v>0</v>
      </c>
      <c r="P18949" s="15">
        <v>42430.416666666664</v>
      </c>
      <c r="Q18949" s="32">
        <f t="shared" si="913"/>
        <v>11</v>
      </c>
      <c r="R18949" s="83">
        <f t="shared" si="912"/>
        <v>0</v>
      </c>
    </row>
    <row r="18950" spans="1:18" hidden="1">
      <c r="A18950" s="15">
        <v>42430.458333333336</v>
      </c>
      <c r="B18950" s="32">
        <f t="shared" si="910"/>
        <v>12</v>
      </c>
      <c r="C18950" s="83">
        <f t="shared" si="911"/>
        <v>0</v>
      </c>
      <c r="P18950" s="15">
        <v>42430.458333333336</v>
      </c>
      <c r="Q18950" s="32">
        <f t="shared" si="913"/>
        <v>12</v>
      </c>
      <c r="R18950" s="83">
        <f t="shared" si="912"/>
        <v>0</v>
      </c>
    </row>
    <row r="18951" spans="1:18" hidden="1">
      <c r="A18951" s="15">
        <v>42430.5</v>
      </c>
      <c r="B18951" s="32">
        <f t="shared" si="910"/>
        <v>13</v>
      </c>
      <c r="C18951" s="83">
        <f t="shared" si="911"/>
        <v>0</v>
      </c>
      <c r="P18951" s="15">
        <v>42430.5</v>
      </c>
      <c r="Q18951" s="32">
        <f t="shared" si="913"/>
        <v>13</v>
      </c>
      <c r="R18951" s="83">
        <f t="shared" si="912"/>
        <v>0</v>
      </c>
    </row>
    <row r="18952" spans="1:18" hidden="1">
      <c r="A18952" s="15">
        <v>42430.541666666664</v>
      </c>
      <c r="B18952" s="32">
        <f t="shared" si="910"/>
        <v>14</v>
      </c>
      <c r="C18952" s="83">
        <f t="shared" si="911"/>
        <v>0</v>
      </c>
      <c r="P18952" s="15">
        <v>42430.541666666664</v>
      </c>
      <c r="Q18952" s="32">
        <f t="shared" si="913"/>
        <v>14</v>
      </c>
      <c r="R18952" s="83">
        <f t="shared" si="912"/>
        <v>0</v>
      </c>
    </row>
    <row r="18953" spans="1:18" hidden="1">
      <c r="A18953" s="15">
        <v>42430.583333333336</v>
      </c>
      <c r="B18953" s="32">
        <f t="shared" si="910"/>
        <v>15</v>
      </c>
      <c r="C18953" s="83">
        <f t="shared" si="911"/>
        <v>0</v>
      </c>
      <c r="P18953" s="15">
        <v>42430.583333333336</v>
      </c>
      <c r="Q18953" s="32">
        <f t="shared" si="913"/>
        <v>15</v>
      </c>
      <c r="R18953" s="83">
        <f t="shared" si="912"/>
        <v>0</v>
      </c>
    </row>
    <row r="18954" spans="1:18" hidden="1">
      <c r="A18954" s="15">
        <v>42430.625</v>
      </c>
      <c r="B18954" s="32">
        <f t="shared" si="910"/>
        <v>16</v>
      </c>
      <c r="C18954" s="83">
        <f t="shared" si="911"/>
        <v>0</v>
      </c>
      <c r="P18954" s="15">
        <v>42430.625</v>
      </c>
      <c r="Q18954" s="32">
        <f t="shared" si="913"/>
        <v>16</v>
      </c>
      <c r="R18954" s="83">
        <f t="shared" si="912"/>
        <v>0</v>
      </c>
    </row>
    <row r="18955" spans="1:18" hidden="1">
      <c r="A18955" s="15">
        <v>42430.666666666664</v>
      </c>
      <c r="B18955" s="32">
        <f t="shared" si="910"/>
        <v>17</v>
      </c>
      <c r="C18955" s="83">
        <f t="shared" si="911"/>
        <v>0</v>
      </c>
      <c r="P18955" s="15">
        <v>42430.666666666664</v>
      </c>
      <c r="Q18955" s="32">
        <f t="shared" si="913"/>
        <v>17</v>
      </c>
      <c r="R18955" s="83">
        <f t="shared" si="912"/>
        <v>0</v>
      </c>
    </row>
    <row r="18956" spans="1:18" hidden="1">
      <c r="A18956" s="15">
        <v>42430.708333333336</v>
      </c>
      <c r="B18956" s="32">
        <f t="shared" si="910"/>
        <v>18</v>
      </c>
      <c r="C18956" s="83">
        <f t="shared" si="911"/>
        <v>0</v>
      </c>
      <c r="P18956" s="15">
        <v>42430.708333333336</v>
      </c>
      <c r="Q18956" s="32">
        <f t="shared" si="913"/>
        <v>18</v>
      </c>
      <c r="R18956" s="83">
        <f t="shared" si="912"/>
        <v>0</v>
      </c>
    </row>
    <row r="18957" spans="1:18" hidden="1">
      <c r="A18957" s="15">
        <v>42430.75</v>
      </c>
      <c r="B18957" s="32">
        <f t="shared" si="910"/>
        <v>19</v>
      </c>
      <c r="C18957" s="83">
        <f t="shared" si="911"/>
        <v>0</v>
      </c>
      <c r="P18957" s="15">
        <v>42430.75</v>
      </c>
      <c r="Q18957" s="32">
        <f t="shared" si="913"/>
        <v>19</v>
      </c>
      <c r="R18957" s="83">
        <f t="shared" si="912"/>
        <v>0</v>
      </c>
    </row>
    <row r="18958" spans="1:18" hidden="1">
      <c r="A18958" s="15">
        <v>42430.791666666664</v>
      </c>
      <c r="B18958" s="32">
        <f t="shared" si="910"/>
        <v>20</v>
      </c>
      <c r="C18958" s="83">
        <f t="shared" si="911"/>
        <v>0</v>
      </c>
      <c r="P18958" s="15">
        <v>42430.791666666664</v>
      </c>
      <c r="Q18958" s="32">
        <f t="shared" si="913"/>
        <v>20</v>
      </c>
      <c r="R18958" s="83">
        <f t="shared" si="912"/>
        <v>0</v>
      </c>
    </row>
    <row r="18959" spans="1:18" hidden="1">
      <c r="A18959" s="15">
        <v>42430.833333333336</v>
      </c>
      <c r="B18959" s="32">
        <f t="shared" si="910"/>
        <v>21</v>
      </c>
      <c r="C18959" s="83">
        <f t="shared" si="911"/>
        <v>0</v>
      </c>
      <c r="P18959" s="15">
        <v>42430.833333333336</v>
      </c>
      <c r="Q18959" s="32">
        <f t="shared" si="913"/>
        <v>21</v>
      </c>
      <c r="R18959" s="83">
        <f t="shared" si="912"/>
        <v>0</v>
      </c>
    </row>
    <row r="18960" spans="1:18" hidden="1">
      <c r="A18960" s="15">
        <v>42430.875</v>
      </c>
      <c r="B18960" s="32">
        <f t="shared" si="910"/>
        <v>22</v>
      </c>
      <c r="C18960" s="83">
        <f t="shared" si="911"/>
        <v>0</v>
      </c>
      <c r="P18960" s="15">
        <v>42430.875</v>
      </c>
      <c r="Q18960" s="32">
        <f t="shared" si="913"/>
        <v>22</v>
      </c>
      <c r="R18960" s="83">
        <f t="shared" si="912"/>
        <v>0</v>
      </c>
    </row>
    <row r="18961" spans="1:18" hidden="1">
      <c r="A18961" s="15">
        <v>42430.916666666664</v>
      </c>
      <c r="B18961" s="32">
        <f t="shared" si="910"/>
        <v>23</v>
      </c>
      <c r="C18961" s="83">
        <f t="shared" si="911"/>
        <v>0</v>
      </c>
      <c r="P18961" s="15">
        <v>42430.916666666664</v>
      </c>
      <c r="Q18961" s="32">
        <f t="shared" si="913"/>
        <v>23</v>
      </c>
      <c r="R18961" s="83">
        <f t="shared" si="912"/>
        <v>0</v>
      </c>
    </row>
    <row r="18962" spans="1:18" hidden="1">
      <c r="A18962" s="15">
        <v>42430.958333333336</v>
      </c>
      <c r="B18962" s="32">
        <f t="shared" si="910"/>
        <v>24</v>
      </c>
      <c r="C18962" s="83">
        <f t="shared" si="911"/>
        <v>0</v>
      </c>
      <c r="P18962" s="15">
        <v>42430.958333333336</v>
      </c>
      <c r="Q18962" s="32">
        <f t="shared" si="913"/>
        <v>24</v>
      </c>
      <c r="R18962" s="83">
        <f t="shared" si="912"/>
        <v>0</v>
      </c>
    </row>
    <row r="18963" spans="1:18" hidden="1">
      <c r="A18963" s="15">
        <v>42431</v>
      </c>
      <c r="B18963" s="32">
        <f t="shared" si="910"/>
        <v>1</v>
      </c>
      <c r="C18963" s="83">
        <f t="shared" si="911"/>
        <v>0</v>
      </c>
      <c r="P18963" s="15">
        <v>42431</v>
      </c>
      <c r="Q18963" s="32">
        <f t="shared" si="913"/>
        <v>1</v>
      </c>
      <c r="R18963" s="83">
        <f t="shared" si="912"/>
        <v>0</v>
      </c>
    </row>
    <row r="18964" spans="1:18" hidden="1">
      <c r="A18964" s="15">
        <v>42431.041666666664</v>
      </c>
      <c r="B18964" s="32">
        <f t="shared" si="910"/>
        <v>2</v>
      </c>
      <c r="C18964" s="83">
        <f t="shared" si="911"/>
        <v>0</v>
      </c>
      <c r="P18964" s="15">
        <v>42431.041666666664</v>
      </c>
      <c r="Q18964" s="32">
        <f t="shared" si="913"/>
        <v>2</v>
      </c>
      <c r="R18964" s="83">
        <f t="shared" si="912"/>
        <v>0</v>
      </c>
    </row>
    <row r="18965" spans="1:18" hidden="1">
      <c r="A18965" s="15">
        <v>42431.083333333336</v>
      </c>
      <c r="B18965" s="32">
        <f t="shared" si="910"/>
        <v>3</v>
      </c>
      <c r="C18965" s="83">
        <f t="shared" si="911"/>
        <v>0</v>
      </c>
      <c r="P18965" s="15">
        <v>42431.083333333336</v>
      </c>
      <c r="Q18965" s="32">
        <f t="shared" si="913"/>
        <v>3</v>
      </c>
      <c r="R18965" s="83">
        <f t="shared" si="912"/>
        <v>0</v>
      </c>
    </row>
    <row r="18966" spans="1:18" hidden="1">
      <c r="A18966" s="15">
        <v>42431.125</v>
      </c>
      <c r="B18966" s="32">
        <f t="shared" si="910"/>
        <v>4</v>
      </c>
      <c r="C18966" s="83">
        <f t="shared" si="911"/>
        <v>0</v>
      </c>
      <c r="P18966" s="15">
        <v>42431.125</v>
      </c>
      <c r="Q18966" s="32">
        <f t="shared" si="913"/>
        <v>4</v>
      </c>
      <c r="R18966" s="83">
        <f t="shared" si="912"/>
        <v>0</v>
      </c>
    </row>
    <row r="18967" spans="1:18" hidden="1">
      <c r="A18967" s="15">
        <v>42431.166666666664</v>
      </c>
      <c r="B18967" s="32">
        <f t="shared" si="910"/>
        <v>5</v>
      </c>
      <c r="C18967" s="83">
        <f t="shared" si="911"/>
        <v>0</v>
      </c>
      <c r="P18967" s="15">
        <v>42431.166666666664</v>
      </c>
      <c r="Q18967" s="32">
        <f t="shared" si="913"/>
        <v>5</v>
      </c>
      <c r="R18967" s="83">
        <f t="shared" si="912"/>
        <v>0</v>
      </c>
    </row>
    <row r="18968" spans="1:18" hidden="1">
      <c r="A18968" s="15">
        <v>42431.208333333336</v>
      </c>
      <c r="B18968" s="32">
        <f t="shared" si="910"/>
        <v>6</v>
      </c>
      <c r="C18968" s="83">
        <f t="shared" si="911"/>
        <v>0</v>
      </c>
      <c r="P18968" s="15">
        <v>42431.208333333336</v>
      </c>
      <c r="Q18968" s="32">
        <f t="shared" si="913"/>
        <v>6</v>
      </c>
      <c r="R18968" s="83">
        <f t="shared" si="912"/>
        <v>0</v>
      </c>
    </row>
    <row r="18969" spans="1:18" hidden="1">
      <c r="A18969" s="15">
        <v>42431.25</v>
      </c>
      <c r="B18969" s="32">
        <f t="shared" si="910"/>
        <v>7</v>
      </c>
      <c r="C18969" s="83">
        <f t="shared" si="911"/>
        <v>0</v>
      </c>
      <c r="P18969" s="15">
        <v>42431.25</v>
      </c>
      <c r="Q18969" s="32">
        <f t="shared" si="913"/>
        <v>7</v>
      </c>
      <c r="R18969" s="83">
        <f t="shared" si="912"/>
        <v>0</v>
      </c>
    </row>
    <row r="18970" spans="1:18" hidden="1">
      <c r="A18970" s="15">
        <v>42431.291666666664</v>
      </c>
      <c r="B18970" s="32">
        <f t="shared" si="910"/>
        <v>8</v>
      </c>
      <c r="C18970" s="83">
        <f t="shared" si="911"/>
        <v>0</v>
      </c>
      <c r="P18970" s="15">
        <v>42431.291666666664</v>
      </c>
      <c r="Q18970" s="32">
        <f t="shared" si="913"/>
        <v>8</v>
      </c>
      <c r="R18970" s="83">
        <f t="shared" si="912"/>
        <v>0</v>
      </c>
    </row>
    <row r="18971" spans="1:18" hidden="1">
      <c r="A18971" s="15">
        <v>42431.333333333336</v>
      </c>
      <c r="B18971" s="32">
        <f t="shared" si="910"/>
        <v>9</v>
      </c>
      <c r="C18971" s="83">
        <f t="shared" si="911"/>
        <v>0</v>
      </c>
      <c r="P18971" s="15">
        <v>42431.333333333336</v>
      </c>
      <c r="Q18971" s="32">
        <f t="shared" si="913"/>
        <v>9</v>
      </c>
      <c r="R18971" s="83">
        <f t="shared" si="912"/>
        <v>0</v>
      </c>
    </row>
    <row r="18972" spans="1:18" hidden="1">
      <c r="A18972" s="15">
        <v>42431.375</v>
      </c>
      <c r="B18972" s="32">
        <f t="shared" si="910"/>
        <v>10</v>
      </c>
      <c r="C18972" s="83">
        <f t="shared" si="911"/>
        <v>0</v>
      </c>
      <c r="P18972" s="15">
        <v>42431.375</v>
      </c>
      <c r="Q18972" s="32">
        <f t="shared" si="913"/>
        <v>10</v>
      </c>
      <c r="R18972" s="83">
        <f t="shared" si="912"/>
        <v>0</v>
      </c>
    </row>
    <row r="18973" spans="1:18" hidden="1">
      <c r="A18973" s="15">
        <v>42431.416666666664</v>
      </c>
      <c r="B18973" s="32">
        <f t="shared" si="910"/>
        <v>11</v>
      </c>
      <c r="C18973" s="83">
        <f t="shared" si="911"/>
        <v>0</v>
      </c>
      <c r="P18973" s="15">
        <v>42431.416666666664</v>
      </c>
      <c r="Q18973" s="32">
        <f t="shared" si="913"/>
        <v>11</v>
      </c>
      <c r="R18973" s="83">
        <f t="shared" si="912"/>
        <v>0</v>
      </c>
    </row>
    <row r="18974" spans="1:18" hidden="1">
      <c r="A18974" s="15">
        <v>42431.458333333336</v>
      </c>
      <c r="B18974" s="32">
        <f t="shared" si="910"/>
        <v>12</v>
      </c>
      <c r="C18974" s="83">
        <f t="shared" si="911"/>
        <v>0</v>
      </c>
      <c r="P18974" s="15">
        <v>42431.458333333336</v>
      </c>
      <c r="Q18974" s="32">
        <f t="shared" si="913"/>
        <v>12</v>
      </c>
      <c r="R18974" s="83">
        <f t="shared" si="912"/>
        <v>0</v>
      </c>
    </row>
    <row r="18975" spans="1:18" hidden="1">
      <c r="A18975" s="15">
        <v>42431.5</v>
      </c>
      <c r="B18975" s="32">
        <f t="shared" si="910"/>
        <v>13</v>
      </c>
      <c r="C18975" s="83">
        <f t="shared" si="911"/>
        <v>0</v>
      </c>
      <c r="P18975" s="15">
        <v>42431.5</v>
      </c>
      <c r="Q18975" s="32">
        <f t="shared" si="913"/>
        <v>13</v>
      </c>
      <c r="R18975" s="83">
        <f t="shared" si="912"/>
        <v>0</v>
      </c>
    </row>
    <row r="18976" spans="1:18" hidden="1">
      <c r="A18976" s="15">
        <v>42431.541666666664</v>
      </c>
      <c r="B18976" s="32">
        <f t="shared" si="910"/>
        <v>14</v>
      </c>
      <c r="C18976" s="83">
        <f t="shared" si="911"/>
        <v>0</v>
      </c>
      <c r="P18976" s="15">
        <v>42431.541666666664</v>
      </c>
      <c r="Q18976" s="32">
        <f t="shared" si="913"/>
        <v>14</v>
      </c>
      <c r="R18976" s="83">
        <f t="shared" si="912"/>
        <v>0</v>
      </c>
    </row>
    <row r="18977" spans="1:18" hidden="1">
      <c r="A18977" s="15">
        <v>42431.583333333336</v>
      </c>
      <c r="B18977" s="32">
        <f t="shared" si="910"/>
        <v>15</v>
      </c>
      <c r="C18977" s="83">
        <f t="shared" si="911"/>
        <v>0</v>
      </c>
      <c r="P18977" s="15">
        <v>42431.583333333336</v>
      </c>
      <c r="Q18977" s="32">
        <f t="shared" si="913"/>
        <v>15</v>
      </c>
      <c r="R18977" s="83">
        <f t="shared" si="912"/>
        <v>0</v>
      </c>
    </row>
    <row r="18978" spans="1:18" hidden="1">
      <c r="A18978" s="15">
        <v>42431.625</v>
      </c>
      <c r="B18978" s="32">
        <f t="shared" si="910"/>
        <v>16</v>
      </c>
      <c r="C18978" s="83">
        <f t="shared" si="911"/>
        <v>0</v>
      </c>
      <c r="P18978" s="15">
        <v>42431.625</v>
      </c>
      <c r="Q18978" s="32">
        <f t="shared" si="913"/>
        <v>16</v>
      </c>
      <c r="R18978" s="83">
        <f t="shared" si="912"/>
        <v>0</v>
      </c>
    </row>
    <row r="18979" spans="1:18" hidden="1">
      <c r="A18979" s="15">
        <v>42431.666666666664</v>
      </c>
      <c r="B18979" s="32">
        <f t="shared" si="910"/>
        <v>17</v>
      </c>
      <c r="C18979" s="83">
        <f t="shared" si="911"/>
        <v>0</v>
      </c>
      <c r="P18979" s="15">
        <v>42431.666666666664</v>
      </c>
      <c r="Q18979" s="32">
        <f t="shared" si="913"/>
        <v>17</v>
      </c>
      <c r="R18979" s="83">
        <f t="shared" si="912"/>
        <v>0</v>
      </c>
    </row>
    <row r="18980" spans="1:18" hidden="1">
      <c r="A18980" s="15">
        <v>42431.708333333336</v>
      </c>
      <c r="B18980" s="32">
        <f t="shared" si="910"/>
        <v>18</v>
      </c>
      <c r="C18980" s="83">
        <f t="shared" si="911"/>
        <v>0</v>
      </c>
      <c r="P18980" s="15">
        <v>42431.708333333336</v>
      </c>
      <c r="Q18980" s="32">
        <f t="shared" si="913"/>
        <v>18</v>
      </c>
      <c r="R18980" s="83">
        <f t="shared" si="912"/>
        <v>0</v>
      </c>
    </row>
    <row r="18981" spans="1:18" hidden="1">
      <c r="A18981" s="15">
        <v>42431.75</v>
      </c>
      <c r="B18981" s="32">
        <f t="shared" si="910"/>
        <v>19</v>
      </c>
      <c r="C18981" s="83">
        <f t="shared" si="911"/>
        <v>0</v>
      </c>
      <c r="P18981" s="15">
        <v>42431.75</v>
      </c>
      <c r="Q18981" s="32">
        <f t="shared" si="913"/>
        <v>19</v>
      </c>
      <c r="R18981" s="83">
        <f t="shared" si="912"/>
        <v>0</v>
      </c>
    </row>
    <row r="18982" spans="1:18" hidden="1">
      <c r="A18982" s="15">
        <v>42431.791666666664</v>
      </c>
      <c r="B18982" s="32">
        <f t="shared" si="910"/>
        <v>20</v>
      </c>
      <c r="C18982" s="83">
        <f t="shared" si="911"/>
        <v>0</v>
      </c>
      <c r="P18982" s="15">
        <v>42431.791666666664</v>
      </c>
      <c r="Q18982" s="32">
        <f t="shared" si="913"/>
        <v>20</v>
      </c>
      <c r="R18982" s="83">
        <f t="shared" si="912"/>
        <v>0</v>
      </c>
    </row>
    <row r="18983" spans="1:18" hidden="1">
      <c r="A18983" s="15">
        <v>42431.833333333336</v>
      </c>
      <c r="B18983" s="32">
        <f t="shared" si="910"/>
        <v>21</v>
      </c>
      <c r="C18983" s="83">
        <f t="shared" si="911"/>
        <v>0</v>
      </c>
      <c r="P18983" s="15">
        <v>42431.833333333336</v>
      </c>
      <c r="Q18983" s="32">
        <f t="shared" si="913"/>
        <v>21</v>
      </c>
      <c r="R18983" s="83">
        <f t="shared" si="912"/>
        <v>0</v>
      </c>
    </row>
    <row r="18984" spans="1:18" hidden="1">
      <c r="A18984" s="15">
        <v>42431.875</v>
      </c>
      <c r="B18984" s="32">
        <f t="shared" si="910"/>
        <v>22</v>
      </c>
      <c r="C18984" s="83">
        <f t="shared" si="911"/>
        <v>0</v>
      </c>
      <c r="P18984" s="15">
        <v>42431.875</v>
      </c>
      <c r="Q18984" s="32">
        <f t="shared" si="913"/>
        <v>22</v>
      </c>
      <c r="R18984" s="83">
        <f t="shared" si="912"/>
        <v>0</v>
      </c>
    </row>
    <row r="18985" spans="1:18" hidden="1">
      <c r="A18985" s="15">
        <v>42431.916666666664</v>
      </c>
      <c r="B18985" s="32">
        <f t="shared" si="910"/>
        <v>23</v>
      </c>
      <c r="C18985" s="83">
        <f t="shared" si="911"/>
        <v>0</v>
      </c>
      <c r="P18985" s="15">
        <v>42431.916666666664</v>
      </c>
      <c r="Q18985" s="32">
        <f t="shared" si="913"/>
        <v>23</v>
      </c>
      <c r="R18985" s="83">
        <f t="shared" si="912"/>
        <v>0</v>
      </c>
    </row>
    <row r="18986" spans="1:18" hidden="1">
      <c r="A18986" s="15">
        <v>42431.958333333336</v>
      </c>
      <c r="B18986" s="32">
        <f t="shared" si="910"/>
        <v>24</v>
      </c>
      <c r="C18986" s="83">
        <f t="shared" si="911"/>
        <v>0</v>
      </c>
      <c r="P18986" s="15">
        <v>42431.958333333336</v>
      </c>
      <c r="Q18986" s="32">
        <f t="shared" si="913"/>
        <v>24</v>
      </c>
      <c r="R18986" s="83">
        <f t="shared" si="912"/>
        <v>0</v>
      </c>
    </row>
    <row r="18987" spans="1:18" hidden="1">
      <c r="A18987" s="15">
        <v>42432</v>
      </c>
      <c r="B18987" s="32">
        <f t="shared" si="910"/>
        <v>1</v>
      </c>
      <c r="C18987" s="83">
        <f t="shared" si="911"/>
        <v>0</v>
      </c>
      <c r="P18987" s="15">
        <v>42432</v>
      </c>
      <c r="Q18987" s="32">
        <f t="shared" si="913"/>
        <v>1</v>
      </c>
      <c r="R18987" s="83">
        <f t="shared" si="912"/>
        <v>0</v>
      </c>
    </row>
    <row r="18988" spans="1:18" hidden="1">
      <c r="A18988" s="15">
        <v>42432.041666666664</v>
      </c>
      <c r="B18988" s="32">
        <f t="shared" ref="B18988:B19051" si="914">HOUR(A18988)+1</f>
        <v>2</v>
      </c>
      <c r="C18988" s="83">
        <f t="shared" si="911"/>
        <v>0</v>
      </c>
      <c r="P18988" s="15">
        <v>42432.041666666664</v>
      </c>
      <c r="Q18988" s="32">
        <f t="shared" si="913"/>
        <v>2</v>
      </c>
      <c r="R18988" s="83">
        <f t="shared" si="912"/>
        <v>0</v>
      </c>
    </row>
    <row r="18989" spans="1:18" hidden="1">
      <c r="A18989" s="15">
        <v>42432.083333333336</v>
      </c>
      <c r="B18989" s="32">
        <f t="shared" si="914"/>
        <v>3</v>
      </c>
      <c r="C18989" s="83">
        <f t="shared" si="911"/>
        <v>0</v>
      </c>
      <c r="P18989" s="15">
        <v>42432.083333333336</v>
      </c>
      <c r="Q18989" s="32">
        <f t="shared" si="913"/>
        <v>3</v>
      </c>
      <c r="R18989" s="83">
        <f t="shared" si="912"/>
        <v>0</v>
      </c>
    </row>
    <row r="18990" spans="1:18" hidden="1">
      <c r="A18990" s="15">
        <v>42432.125</v>
      </c>
      <c r="B18990" s="32">
        <f t="shared" si="914"/>
        <v>4</v>
      </c>
      <c r="C18990" s="83">
        <f t="shared" si="911"/>
        <v>0</v>
      </c>
      <c r="P18990" s="15">
        <v>42432.125</v>
      </c>
      <c r="Q18990" s="32">
        <f t="shared" si="913"/>
        <v>4</v>
      </c>
      <c r="R18990" s="83">
        <f t="shared" si="912"/>
        <v>0</v>
      </c>
    </row>
    <row r="18991" spans="1:18" hidden="1">
      <c r="A18991" s="15">
        <v>42432.166666666664</v>
      </c>
      <c r="B18991" s="32">
        <f t="shared" si="914"/>
        <v>5</v>
      </c>
      <c r="C18991" s="83">
        <f t="shared" si="911"/>
        <v>0</v>
      </c>
      <c r="P18991" s="15">
        <v>42432.166666666664</v>
      </c>
      <c r="Q18991" s="32">
        <f t="shared" si="913"/>
        <v>5</v>
      </c>
      <c r="R18991" s="83">
        <f t="shared" si="912"/>
        <v>0</v>
      </c>
    </row>
    <row r="18992" spans="1:18" hidden="1">
      <c r="A18992" s="15">
        <v>42432.208333333336</v>
      </c>
      <c r="B18992" s="32">
        <f t="shared" si="914"/>
        <v>6</v>
      </c>
      <c r="C18992" s="83">
        <f t="shared" si="911"/>
        <v>0</v>
      </c>
      <c r="P18992" s="15">
        <v>42432.208333333336</v>
      </c>
      <c r="Q18992" s="32">
        <f t="shared" si="913"/>
        <v>6</v>
      </c>
      <c r="R18992" s="83">
        <f t="shared" si="912"/>
        <v>0</v>
      </c>
    </row>
    <row r="18993" spans="1:18" hidden="1">
      <c r="A18993" s="15">
        <v>42432.25</v>
      </c>
      <c r="B18993" s="32">
        <f t="shared" si="914"/>
        <v>7</v>
      </c>
      <c r="C18993" s="83">
        <f t="shared" si="911"/>
        <v>0</v>
      </c>
      <c r="P18993" s="15">
        <v>42432.25</v>
      </c>
      <c r="Q18993" s="32">
        <f t="shared" si="913"/>
        <v>7</v>
      </c>
      <c r="R18993" s="83">
        <f t="shared" si="912"/>
        <v>0</v>
      </c>
    </row>
    <row r="18994" spans="1:18" hidden="1">
      <c r="A18994" s="15">
        <v>42432.291666666664</v>
      </c>
      <c r="B18994" s="32">
        <f t="shared" si="914"/>
        <v>8</v>
      </c>
      <c r="C18994" s="83">
        <f t="shared" si="911"/>
        <v>0</v>
      </c>
      <c r="P18994" s="15">
        <v>42432.291666666664</v>
      </c>
      <c r="Q18994" s="32">
        <f t="shared" si="913"/>
        <v>8</v>
      </c>
      <c r="R18994" s="83">
        <f t="shared" si="912"/>
        <v>0</v>
      </c>
    </row>
    <row r="18995" spans="1:18" hidden="1">
      <c r="A18995" s="15">
        <v>42432.333333333336</v>
      </c>
      <c r="B18995" s="32">
        <f t="shared" si="914"/>
        <v>9</v>
      </c>
      <c r="C18995" s="83">
        <f t="shared" si="911"/>
        <v>0</v>
      </c>
      <c r="P18995" s="15">
        <v>42432.333333333336</v>
      </c>
      <c r="Q18995" s="32">
        <f t="shared" si="913"/>
        <v>9</v>
      </c>
      <c r="R18995" s="83">
        <f t="shared" si="912"/>
        <v>0</v>
      </c>
    </row>
    <row r="18996" spans="1:18" hidden="1">
      <c r="A18996" s="15">
        <v>42432.375</v>
      </c>
      <c r="B18996" s="32">
        <f t="shared" si="914"/>
        <v>10</v>
      </c>
      <c r="C18996" s="83">
        <f t="shared" si="911"/>
        <v>0</v>
      </c>
      <c r="P18996" s="15">
        <v>42432.375</v>
      </c>
      <c r="Q18996" s="32">
        <f t="shared" si="913"/>
        <v>10</v>
      </c>
      <c r="R18996" s="83">
        <f t="shared" si="912"/>
        <v>0</v>
      </c>
    </row>
    <row r="18997" spans="1:18" hidden="1">
      <c r="A18997" s="15">
        <v>42432.416666666664</v>
      </c>
      <c r="B18997" s="32">
        <f t="shared" si="914"/>
        <v>11</v>
      </c>
      <c r="C18997" s="83">
        <f t="shared" si="911"/>
        <v>0</v>
      </c>
      <c r="P18997" s="15">
        <v>42432.416666666664</v>
      </c>
      <c r="Q18997" s="32">
        <f t="shared" si="913"/>
        <v>11</v>
      </c>
      <c r="R18997" s="83">
        <f t="shared" si="912"/>
        <v>0</v>
      </c>
    </row>
    <row r="18998" spans="1:18" hidden="1">
      <c r="A18998" s="15">
        <v>42432.458333333336</v>
      </c>
      <c r="B18998" s="32">
        <f t="shared" si="914"/>
        <v>12</v>
      </c>
      <c r="C18998" s="83">
        <f t="shared" si="911"/>
        <v>0</v>
      </c>
      <c r="P18998" s="15">
        <v>42432.458333333336</v>
      </c>
      <c r="Q18998" s="32">
        <f t="shared" si="913"/>
        <v>12</v>
      </c>
      <c r="R18998" s="83">
        <f t="shared" si="912"/>
        <v>0</v>
      </c>
    </row>
    <row r="18999" spans="1:18" hidden="1">
      <c r="A18999" s="15">
        <v>42432.5</v>
      </c>
      <c r="B18999" s="32">
        <f t="shared" si="914"/>
        <v>13</v>
      </c>
      <c r="C18999" s="83">
        <f t="shared" si="911"/>
        <v>0</v>
      </c>
      <c r="P18999" s="15">
        <v>42432.5</v>
      </c>
      <c r="Q18999" s="32">
        <f t="shared" si="913"/>
        <v>13</v>
      </c>
      <c r="R18999" s="83">
        <f t="shared" si="912"/>
        <v>0</v>
      </c>
    </row>
    <row r="19000" spans="1:18" hidden="1">
      <c r="A19000" s="15">
        <v>42432.541666666664</v>
      </c>
      <c r="B19000" s="32">
        <f t="shared" si="914"/>
        <v>14</v>
      </c>
      <c r="C19000" s="83">
        <f t="shared" si="911"/>
        <v>0</v>
      </c>
      <c r="P19000" s="15">
        <v>42432.541666666664</v>
      </c>
      <c r="Q19000" s="32">
        <f t="shared" si="913"/>
        <v>14</v>
      </c>
      <c r="R19000" s="83">
        <f t="shared" si="912"/>
        <v>0</v>
      </c>
    </row>
    <row r="19001" spans="1:18" hidden="1">
      <c r="A19001" s="15">
        <v>42432.583333333336</v>
      </c>
      <c r="B19001" s="32">
        <f t="shared" si="914"/>
        <v>15</v>
      </c>
      <c r="C19001" s="83">
        <f t="shared" si="911"/>
        <v>0</v>
      </c>
      <c r="P19001" s="15">
        <v>42432.583333333336</v>
      </c>
      <c r="Q19001" s="32">
        <f t="shared" si="913"/>
        <v>15</v>
      </c>
      <c r="R19001" s="83">
        <f t="shared" si="912"/>
        <v>0</v>
      </c>
    </row>
    <row r="19002" spans="1:18" hidden="1">
      <c r="A19002" s="15">
        <v>42432.625</v>
      </c>
      <c r="B19002" s="32">
        <f t="shared" si="914"/>
        <v>16</v>
      </c>
      <c r="C19002" s="83">
        <f t="shared" si="911"/>
        <v>0</v>
      </c>
      <c r="P19002" s="15">
        <v>42432.625</v>
      </c>
      <c r="Q19002" s="32">
        <f t="shared" si="913"/>
        <v>16</v>
      </c>
      <c r="R19002" s="83">
        <f t="shared" si="912"/>
        <v>0</v>
      </c>
    </row>
    <row r="19003" spans="1:18" hidden="1">
      <c r="A19003" s="15">
        <v>42432.666666666664</v>
      </c>
      <c r="B19003" s="32">
        <f t="shared" si="914"/>
        <v>17</v>
      </c>
      <c r="C19003" s="83">
        <f t="shared" si="911"/>
        <v>0</v>
      </c>
      <c r="P19003" s="15">
        <v>42432.666666666664</v>
      </c>
      <c r="Q19003" s="32">
        <f t="shared" si="913"/>
        <v>17</v>
      </c>
      <c r="R19003" s="83">
        <f t="shared" si="912"/>
        <v>0</v>
      </c>
    </row>
    <row r="19004" spans="1:18" hidden="1">
      <c r="A19004" s="15">
        <v>42432.708333333336</v>
      </c>
      <c r="B19004" s="32">
        <f t="shared" si="914"/>
        <v>18</v>
      </c>
      <c r="C19004" s="83">
        <f t="shared" ref="C19004:C19067" si="915">C10244</f>
        <v>0</v>
      </c>
      <c r="P19004" s="15">
        <v>42432.708333333336</v>
      </c>
      <c r="Q19004" s="32">
        <f t="shared" si="913"/>
        <v>18</v>
      </c>
      <c r="R19004" s="83">
        <f t="shared" ref="R19004:R19067" si="916">R10244</f>
        <v>0</v>
      </c>
    </row>
    <row r="19005" spans="1:18" hidden="1">
      <c r="A19005" s="15">
        <v>42432.75</v>
      </c>
      <c r="B19005" s="32">
        <f t="shared" si="914"/>
        <v>19</v>
      </c>
      <c r="C19005" s="83">
        <f t="shared" si="915"/>
        <v>0</v>
      </c>
      <c r="P19005" s="15">
        <v>42432.75</v>
      </c>
      <c r="Q19005" s="32">
        <f t="shared" si="913"/>
        <v>19</v>
      </c>
      <c r="R19005" s="83">
        <f t="shared" si="916"/>
        <v>0</v>
      </c>
    </row>
    <row r="19006" spans="1:18" hidden="1">
      <c r="A19006" s="15">
        <v>42432.791666666664</v>
      </c>
      <c r="B19006" s="32">
        <f t="shared" si="914"/>
        <v>20</v>
      </c>
      <c r="C19006" s="83">
        <f t="shared" si="915"/>
        <v>0</v>
      </c>
      <c r="P19006" s="15">
        <v>42432.791666666664</v>
      </c>
      <c r="Q19006" s="32">
        <f t="shared" si="913"/>
        <v>20</v>
      </c>
      <c r="R19006" s="83">
        <f t="shared" si="916"/>
        <v>0</v>
      </c>
    </row>
    <row r="19007" spans="1:18" hidden="1">
      <c r="A19007" s="15">
        <v>42432.833333333336</v>
      </c>
      <c r="B19007" s="32">
        <f t="shared" si="914"/>
        <v>21</v>
      </c>
      <c r="C19007" s="83">
        <f t="shared" si="915"/>
        <v>0</v>
      </c>
      <c r="P19007" s="15">
        <v>42432.833333333336</v>
      </c>
      <c r="Q19007" s="32">
        <f t="shared" si="913"/>
        <v>21</v>
      </c>
      <c r="R19007" s="83">
        <f t="shared" si="916"/>
        <v>0</v>
      </c>
    </row>
    <row r="19008" spans="1:18" hidden="1">
      <c r="A19008" s="15">
        <v>42432.875</v>
      </c>
      <c r="B19008" s="32">
        <f t="shared" si="914"/>
        <v>22</v>
      </c>
      <c r="C19008" s="83">
        <f t="shared" si="915"/>
        <v>0</v>
      </c>
      <c r="P19008" s="15">
        <v>42432.875</v>
      </c>
      <c r="Q19008" s="32">
        <f t="shared" si="913"/>
        <v>22</v>
      </c>
      <c r="R19008" s="83">
        <f t="shared" si="916"/>
        <v>0</v>
      </c>
    </row>
    <row r="19009" spans="1:18" hidden="1">
      <c r="A19009" s="15">
        <v>42432.916666666664</v>
      </c>
      <c r="B19009" s="32">
        <f t="shared" si="914"/>
        <v>23</v>
      </c>
      <c r="C19009" s="83">
        <f t="shared" si="915"/>
        <v>0</v>
      </c>
      <c r="P19009" s="15">
        <v>42432.916666666664</v>
      </c>
      <c r="Q19009" s="32">
        <f t="shared" si="913"/>
        <v>23</v>
      </c>
      <c r="R19009" s="83">
        <f t="shared" si="916"/>
        <v>0</v>
      </c>
    </row>
    <row r="19010" spans="1:18" hidden="1">
      <c r="A19010" s="15">
        <v>42432.958333333336</v>
      </c>
      <c r="B19010" s="32">
        <f t="shared" si="914"/>
        <v>24</v>
      </c>
      <c r="C19010" s="83">
        <f t="shared" si="915"/>
        <v>0</v>
      </c>
      <c r="P19010" s="15">
        <v>42432.958333333336</v>
      </c>
      <c r="Q19010" s="32">
        <f t="shared" si="913"/>
        <v>24</v>
      </c>
      <c r="R19010" s="83">
        <f t="shared" si="916"/>
        <v>0</v>
      </c>
    </row>
    <row r="19011" spans="1:18" hidden="1">
      <c r="A19011" s="15">
        <v>42433</v>
      </c>
      <c r="B19011" s="32">
        <f t="shared" si="914"/>
        <v>1</v>
      </c>
      <c r="C19011" s="83">
        <f t="shared" si="915"/>
        <v>0</v>
      </c>
      <c r="P19011" s="15">
        <v>42433</v>
      </c>
      <c r="Q19011" s="32">
        <f t="shared" si="913"/>
        <v>1</v>
      </c>
      <c r="R19011" s="83">
        <f t="shared" si="916"/>
        <v>0</v>
      </c>
    </row>
    <row r="19012" spans="1:18" hidden="1">
      <c r="A19012" s="15">
        <v>42433.041666666664</v>
      </c>
      <c r="B19012" s="32">
        <f t="shared" si="914"/>
        <v>2</v>
      </c>
      <c r="C19012" s="83">
        <f t="shared" si="915"/>
        <v>0</v>
      </c>
      <c r="P19012" s="15">
        <v>42433.041666666664</v>
      </c>
      <c r="Q19012" s="32">
        <f t="shared" ref="Q19012:Q19075" si="917">HOUR(P19012)+1</f>
        <v>2</v>
      </c>
      <c r="R19012" s="83">
        <f t="shared" si="916"/>
        <v>0</v>
      </c>
    </row>
    <row r="19013" spans="1:18" hidden="1">
      <c r="A19013" s="15">
        <v>42433.083333333336</v>
      </c>
      <c r="B19013" s="32">
        <f t="shared" si="914"/>
        <v>3</v>
      </c>
      <c r="C19013" s="83">
        <f t="shared" si="915"/>
        <v>0</v>
      </c>
      <c r="P19013" s="15">
        <v>42433.083333333336</v>
      </c>
      <c r="Q19013" s="32">
        <f t="shared" si="917"/>
        <v>3</v>
      </c>
      <c r="R19013" s="83">
        <f t="shared" si="916"/>
        <v>0</v>
      </c>
    </row>
    <row r="19014" spans="1:18" hidden="1">
      <c r="A19014" s="15">
        <v>42433.125</v>
      </c>
      <c r="B19014" s="32">
        <f t="shared" si="914"/>
        <v>4</v>
      </c>
      <c r="C19014" s="83">
        <f t="shared" si="915"/>
        <v>0</v>
      </c>
      <c r="P19014" s="15">
        <v>42433.125</v>
      </c>
      <c r="Q19014" s="32">
        <f t="shared" si="917"/>
        <v>4</v>
      </c>
      <c r="R19014" s="83">
        <f t="shared" si="916"/>
        <v>0</v>
      </c>
    </row>
    <row r="19015" spans="1:18" hidden="1">
      <c r="A19015" s="15">
        <v>42433.166666666664</v>
      </c>
      <c r="B19015" s="32">
        <f t="shared" si="914"/>
        <v>5</v>
      </c>
      <c r="C19015" s="83">
        <f t="shared" si="915"/>
        <v>0</v>
      </c>
      <c r="P19015" s="15">
        <v>42433.166666666664</v>
      </c>
      <c r="Q19015" s="32">
        <f t="shared" si="917"/>
        <v>5</v>
      </c>
      <c r="R19015" s="83">
        <f t="shared" si="916"/>
        <v>0</v>
      </c>
    </row>
    <row r="19016" spans="1:18" hidden="1">
      <c r="A19016" s="15">
        <v>42433.208333333336</v>
      </c>
      <c r="B19016" s="32">
        <f t="shared" si="914"/>
        <v>6</v>
      </c>
      <c r="C19016" s="83">
        <f t="shared" si="915"/>
        <v>0</v>
      </c>
      <c r="P19016" s="15">
        <v>42433.208333333336</v>
      </c>
      <c r="Q19016" s="32">
        <f t="shared" si="917"/>
        <v>6</v>
      </c>
      <c r="R19016" s="83">
        <f t="shared" si="916"/>
        <v>0</v>
      </c>
    </row>
    <row r="19017" spans="1:18" hidden="1">
      <c r="A19017" s="15">
        <v>42433.25</v>
      </c>
      <c r="B19017" s="32">
        <f t="shared" si="914"/>
        <v>7</v>
      </c>
      <c r="C19017" s="83">
        <f t="shared" si="915"/>
        <v>0</v>
      </c>
      <c r="P19017" s="15">
        <v>42433.25</v>
      </c>
      <c r="Q19017" s="32">
        <f t="shared" si="917"/>
        <v>7</v>
      </c>
      <c r="R19017" s="83">
        <f t="shared" si="916"/>
        <v>0</v>
      </c>
    </row>
    <row r="19018" spans="1:18" hidden="1">
      <c r="A19018" s="15">
        <v>42433.291666666664</v>
      </c>
      <c r="B19018" s="32">
        <f t="shared" si="914"/>
        <v>8</v>
      </c>
      <c r="C19018" s="83">
        <f t="shared" si="915"/>
        <v>0</v>
      </c>
      <c r="P19018" s="15">
        <v>42433.291666666664</v>
      </c>
      <c r="Q19018" s="32">
        <f t="shared" si="917"/>
        <v>8</v>
      </c>
      <c r="R19018" s="83">
        <f t="shared" si="916"/>
        <v>0</v>
      </c>
    </row>
    <row r="19019" spans="1:18" hidden="1">
      <c r="A19019" s="15">
        <v>42433.333333333336</v>
      </c>
      <c r="B19019" s="32">
        <f t="shared" si="914"/>
        <v>9</v>
      </c>
      <c r="C19019" s="83">
        <f t="shared" si="915"/>
        <v>0</v>
      </c>
      <c r="P19019" s="15">
        <v>42433.333333333336</v>
      </c>
      <c r="Q19019" s="32">
        <f t="shared" si="917"/>
        <v>9</v>
      </c>
      <c r="R19019" s="83">
        <f t="shared" si="916"/>
        <v>0</v>
      </c>
    </row>
    <row r="19020" spans="1:18" hidden="1">
      <c r="A19020" s="15">
        <v>42433.375</v>
      </c>
      <c r="B19020" s="32">
        <f t="shared" si="914"/>
        <v>10</v>
      </c>
      <c r="C19020" s="83">
        <f t="shared" si="915"/>
        <v>0</v>
      </c>
      <c r="P19020" s="15">
        <v>42433.375</v>
      </c>
      <c r="Q19020" s="32">
        <f t="shared" si="917"/>
        <v>10</v>
      </c>
      <c r="R19020" s="83">
        <f t="shared" si="916"/>
        <v>0</v>
      </c>
    </row>
    <row r="19021" spans="1:18" hidden="1">
      <c r="A19021" s="15">
        <v>42433.416666666664</v>
      </c>
      <c r="B19021" s="32">
        <f t="shared" si="914"/>
        <v>11</v>
      </c>
      <c r="C19021" s="83">
        <f t="shared" si="915"/>
        <v>0</v>
      </c>
      <c r="P19021" s="15">
        <v>42433.416666666664</v>
      </c>
      <c r="Q19021" s="32">
        <f t="shared" si="917"/>
        <v>11</v>
      </c>
      <c r="R19021" s="83">
        <f t="shared" si="916"/>
        <v>0</v>
      </c>
    </row>
    <row r="19022" spans="1:18" hidden="1">
      <c r="A19022" s="15">
        <v>42433.458333333336</v>
      </c>
      <c r="B19022" s="32">
        <f t="shared" si="914"/>
        <v>12</v>
      </c>
      <c r="C19022" s="83">
        <f t="shared" si="915"/>
        <v>0</v>
      </c>
      <c r="P19022" s="15">
        <v>42433.458333333336</v>
      </c>
      <c r="Q19022" s="32">
        <f t="shared" si="917"/>
        <v>12</v>
      </c>
      <c r="R19022" s="83">
        <f t="shared" si="916"/>
        <v>0</v>
      </c>
    </row>
    <row r="19023" spans="1:18" hidden="1">
      <c r="A19023" s="15">
        <v>42433.5</v>
      </c>
      <c r="B19023" s="32">
        <f t="shared" si="914"/>
        <v>13</v>
      </c>
      <c r="C19023" s="83">
        <f t="shared" si="915"/>
        <v>0</v>
      </c>
      <c r="P19023" s="15">
        <v>42433.5</v>
      </c>
      <c r="Q19023" s="32">
        <f t="shared" si="917"/>
        <v>13</v>
      </c>
      <c r="R19023" s="83">
        <f t="shared" si="916"/>
        <v>0</v>
      </c>
    </row>
    <row r="19024" spans="1:18" hidden="1">
      <c r="A19024" s="15">
        <v>42433.541666666664</v>
      </c>
      <c r="B19024" s="32">
        <f t="shared" si="914"/>
        <v>14</v>
      </c>
      <c r="C19024" s="83">
        <f t="shared" si="915"/>
        <v>0</v>
      </c>
      <c r="P19024" s="15">
        <v>42433.541666666664</v>
      </c>
      <c r="Q19024" s="32">
        <f t="shared" si="917"/>
        <v>14</v>
      </c>
      <c r="R19024" s="83">
        <f t="shared" si="916"/>
        <v>0</v>
      </c>
    </row>
    <row r="19025" spans="1:18" hidden="1">
      <c r="A19025" s="15">
        <v>42433.583333333336</v>
      </c>
      <c r="B19025" s="32">
        <f t="shared" si="914"/>
        <v>15</v>
      </c>
      <c r="C19025" s="83">
        <f t="shared" si="915"/>
        <v>0</v>
      </c>
      <c r="P19025" s="15">
        <v>42433.583333333336</v>
      </c>
      <c r="Q19025" s="32">
        <f t="shared" si="917"/>
        <v>15</v>
      </c>
      <c r="R19025" s="83">
        <f t="shared" si="916"/>
        <v>0</v>
      </c>
    </row>
    <row r="19026" spans="1:18" hidden="1">
      <c r="A19026" s="15">
        <v>42433.625</v>
      </c>
      <c r="B19026" s="32">
        <f t="shared" si="914"/>
        <v>16</v>
      </c>
      <c r="C19026" s="83">
        <f t="shared" si="915"/>
        <v>0</v>
      </c>
      <c r="P19026" s="15">
        <v>42433.625</v>
      </c>
      <c r="Q19026" s="32">
        <f t="shared" si="917"/>
        <v>16</v>
      </c>
      <c r="R19026" s="83">
        <f t="shared" si="916"/>
        <v>0</v>
      </c>
    </row>
    <row r="19027" spans="1:18" hidden="1">
      <c r="A19027" s="15">
        <v>42433.666666666664</v>
      </c>
      <c r="B19027" s="32">
        <f t="shared" si="914"/>
        <v>17</v>
      </c>
      <c r="C19027" s="83">
        <f t="shared" si="915"/>
        <v>0</v>
      </c>
      <c r="P19027" s="15">
        <v>42433.666666666664</v>
      </c>
      <c r="Q19027" s="32">
        <f t="shared" si="917"/>
        <v>17</v>
      </c>
      <c r="R19027" s="83">
        <f t="shared" si="916"/>
        <v>0</v>
      </c>
    </row>
    <row r="19028" spans="1:18" hidden="1">
      <c r="A19028" s="15">
        <v>42433.708333333336</v>
      </c>
      <c r="B19028" s="32">
        <f t="shared" si="914"/>
        <v>18</v>
      </c>
      <c r="C19028" s="83">
        <f t="shared" si="915"/>
        <v>0</v>
      </c>
      <c r="P19028" s="15">
        <v>42433.708333333336</v>
      </c>
      <c r="Q19028" s="32">
        <f t="shared" si="917"/>
        <v>18</v>
      </c>
      <c r="R19028" s="83">
        <f t="shared" si="916"/>
        <v>0</v>
      </c>
    </row>
    <row r="19029" spans="1:18" hidden="1">
      <c r="A19029" s="15">
        <v>42433.75</v>
      </c>
      <c r="B19029" s="32">
        <f t="shared" si="914"/>
        <v>19</v>
      </c>
      <c r="C19029" s="83">
        <f t="shared" si="915"/>
        <v>0</v>
      </c>
      <c r="P19029" s="15">
        <v>42433.75</v>
      </c>
      <c r="Q19029" s="32">
        <f t="shared" si="917"/>
        <v>19</v>
      </c>
      <c r="R19029" s="83">
        <f t="shared" si="916"/>
        <v>0</v>
      </c>
    </row>
    <row r="19030" spans="1:18" hidden="1">
      <c r="A19030" s="15">
        <v>42433.791666666664</v>
      </c>
      <c r="B19030" s="32">
        <f t="shared" si="914"/>
        <v>20</v>
      </c>
      <c r="C19030" s="83">
        <f t="shared" si="915"/>
        <v>0</v>
      </c>
      <c r="P19030" s="15">
        <v>42433.791666666664</v>
      </c>
      <c r="Q19030" s="32">
        <f t="shared" si="917"/>
        <v>20</v>
      </c>
      <c r="R19030" s="83">
        <f t="shared" si="916"/>
        <v>0</v>
      </c>
    </row>
    <row r="19031" spans="1:18" hidden="1">
      <c r="A19031" s="15">
        <v>42433.833333333336</v>
      </c>
      <c r="B19031" s="32">
        <f t="shared" si="914"/>
        <v>21</v>
      </c>
      <c r="C19031" s="83">
        <f t="shared" si="915"/>
        <v>0</v>
      </c>
      <c r="P19031" s="15">
        <v>42433.833333333336</v>
      </c>
      <c r="Q19031" s="32">
        <f t="shared" si="917"/>
        <v>21</v>
      </c>
      <c r="R19031" s="83">
        <f t="shared" si="916"/>
        <v>0</v>
      </c>
    </row>
    <row r="19032" spans="1:18" hidden="1">
      <c r="A19032" s="15">
        <v>42433.875</v>
      </c>
      <c r="B19032" s="32">
        <f t="shared" si="914"/>
        <v>22</v>
      </c>
      <c r="C19032" s="83">
        <f t="shared" si="915"/>
        <v>0</v>
      </c>
      <c r="P19032" s="15">
        <v>42433.875</v>
      </c>
      <c r="Q19032" s="32">
        <f t="shared" si="917"/>
        <v>22</v>
      </c>
      <c r="R19032" s="83">
        <f t="shared" si="916"/>
        <v>0</v>
      </c>
    </row>
    <row r="19033" spans="1:18" hidden="1">
      <c r="A19033" s="15">
        <v>42433.916666666664</v>
      </c>
      <c r="B19033" s="32">
        <f t="shared" si="914"/>
        <v>23</v>
      </c>
      <c r="C19033" s="83">
        <f t="shared" si="915"/>
        <v>0</v>
      </c>
      <c r="P19033" s="15">
        <v>42433.916666666664</v>
      </c>
      <c r="Q19033" s="32">
        <f t="shared" si="917"/>
        <v>23</v>
      </c>
      <c r="R19033" s="83">
        <f t="shared" si="916"/>
        <v>0</v>
      </c>
    </row>
    <row r="19034" spans="1:18" hidden="1">
      <c r="A19034" s="15">
        <v>42433.958333333336</v>
      </c>
      <c r="B19034" s="32">
        <f t="shared" si="914"/>
        <v>24</v>
      </c>
      <c r="C19034" s="83">
        <f t="shared" si="915"/>
        <v>0</v>
      </c>
      <c r="P19034" s="15">
        <v>42433.958333333336</v>
      </c>
      <c r="Q19034" s="32">
        <f t="shared" si="917"/>
        <v>24</v>
      </c>
      <c r="R19034" s="83">
        <f t="shared" si="916"/>
        <v>0</v>
      </c>
    </row>
    <row r="19035" spans="1:18" hidden="1">
      <c r="A19035" s="15">
        <v>42434</v>
      </c>
      <c r="B19035" s="32">
        <f t="shared" si="914"/>
        <v>1</v>
      </c>
      <c r="C19035" s="83">
        <f t="shared" si="915"/>
        <v>0</v>
      </c>
      <c r="P19035" s="15">
        <v>42434</v>
      </c>
      <c r="Q19035" s="32">
        <f t="shared" si="917"/>
        <v>1</v>
      </c>
      <c r="R19035" s="83">
        <f t="shared" si="916"/>
        <v>0</v>
      </c>
    </row>
    <row r="19036" spans="1:18" hidden="1">
      <c r="A19036" s="15">
        <v>42434.041666666664</v>
      </c>
      <c r="B19036" s="32">
        <f t="shared" si="914"/>
        <v>2</v>
      </c>
      <c r="C19036" s="83">
        <f t="shared" si="915"/>
        <v>0</v>
      </c>
      <c r="P19036" s="15">
        <v>42434.041666666664</v>
      </c>
      <c r="Q19036" s="32">
        <f t="shared" si="917"/>
        <v>2</v>
      </c>
      <c r="R19036" s="83">
        <f t="shared" si="916"/>
        <v>0</v>
      </c>
    </row>
    <row r="19037" spans="1:18" hidden="1">
      <c r="A19037" s="15">
        <v>42434.083333333336</v>
      </c>
      <c r="B19037" s="32">
        <f t="shared" si="914"/>
        <v>3</v>
      </c>
      <c r="C19037" s="83">
        <f t="shared" si="915"/>
        <v>0</v>
      </c>
      <c r="P19037" s="15">
        <v>42434.083333333336</v>
      </c>
      <c r="Q19037" s="32">
        <f t="shared" si="917"/>
        <v>3</v>
      </c>
      <c r="R19037" s="83">
        <f t="shared" si="916"/>
        <v>0</v>
      </c>
    </row>
    <row r="19038" spans="1:18" hidden="1">
      <c r="A19038" s="15">
        <v>42434.125</v>
      </c>
      <c r="B19038" s="32">
        <f t="shared" si="914"/>
        <v>4</v>
      </c>
      <c r="C19038" s="83">
        <f t="shared" si="915"/>
        <v>0</v>
      </c>
      <c r="P19038" s="15">
        <v>42434.125</v>
      </c>
      <c r="Q19038" s="32">
        <f t="shared" si="917"/>
        <v>4</v>
      </c>
      <c r="R19038" s="83">
        <f t="shared" si="916"/>
        <v>0</v>
      </c>
    </row>
    <row r="19039" spans="1:18" hidden="1">
      <c r="A19039" s="15">
        <v>42434.166666666664</v>
      </c>
      <c r="B19039" s="32">
        <f t="shared" si="914"/>
        <v>5</v>
      </c>
      <c r="C19039" s="83">
        <f t="shared" si="915"/>
        <v>0</v>
      </c>
      <c r="P19039" s="15">
        <v>42434.166666666664</v>
      </c>
      <c r="Q19039" s="32">
        <f t="shared" si="917"/>
        <v>5</v>
      </c>
      <c r="R19039" s="83">
        <f t="shared" si="916"/>
        <v>0</v>
      </c>
    </row>
    <row r="19040" spans="1:18" hidden="1">
      <c r="A19040" s="15">
        <v>42434.208333333336</v>
      </c>
      <c r="B19040" s="32">
        <f t="shared" si="914"/>
        <v>6</v>
      </c>
      <c r="C19040" s="83">
        <f t="shared" si="915"/>
        <v>0</v>
      </c>
      <c r="P19040" s="15">
        <v>42434.208333333336</v>
      </c>
      <c r="Q19040" s="32">
        <f t="shared" si="917"/>
        <v>6</v>
      </c>
      <c r="R19040" s="83">
        <f t="shared" si="916"/>
        <v>0</v>
      </c>
    </row>
    <row r="19041" spans="1:18" hidden="1">
      <c r="A19041" s="15">
        <v>42434.25</v>
      </c>
      <c r="B19041" s="32">
        <f t="shared" si="914"/>
        <v>7</v>
      </c>
      <c r="C19041" s="83">
        <f t="shared" si="915"/>
        <v>0</v>
      </c>
      <c r="P19041" s="15">
        <v>42434.25</v>
      </c>
      <c r="Q19041" s="32">
        <f t="shared" si="917"/>
        <v>7</v>
      </c>
      <c r="R19041" s="83">
        <f t="shared" si="916"/>
        <v>0</v>
      </c>
    </row>
    <row r="19042" spans="1:18" hidden="1">
      <c r="A19042" s="15">
        <v>42434.291666666664</v>
      </c>
      <c r="B19042" s="32">
        <f t="shared" si="914"/>
        <v>8</v>
      </c>
      <c r="C19042" s="83">
        <f t="shared" si="915"/>
        <v>0</v>
      </c>
      <c r="P19042" s="15">
        <v>42434.291666666664</v>
      </c>
      <c r="Q19042" s="32">
        <f t="shared" si="917"/>
        <v>8</v>
      </c>
      <c r="R19042" s="83">
        <f t="shared" si="916"/>
        <v>0</v>
      </c>
    </row>
    <row r="19043" spans="1:18" hidden="1">
      <c r="A19043" s="15">
        <v>42434.333333333336</v>
      </c>
      <c r="B19043" s="32">
        <f t="shared" si="914"/>
        <v>9</v>
      </c>
      <c r="C19043" s="83">
        <f t="shared" si="915"/>
        <v>0</v>
      </c>
      <c r="P19043" s="15">
        <v>42434.333333333336</v>
      </c>
      <c r="Q19043" s="32">
        <f t="shared" si="917"/>
        <v>9</v>
      </c>
      <c r="R19043" s="83">
        <f t="shared" si="916"/>
        <v>0</v>
      </c>
    </row>
    <row r="19044" spans="1:18" hidden="1">
      <c r="A19044" s="15">
        <v>42434.375</v>
      </c>
      <c r="B19044" s="32">
        <f t="shared" si="914"/>
        <v>10</v>
      </c>
      <c r="C19044" s="83">
        <f t="shared" si="915"/>
        <v>0</v>
      </c>
      <c r="P19044" s="15">
        <v>42434.375</v>
      </c>
      <c r="Q19044" s="32">
        <f t="shared" si="917"/>
        <v>10</v>
      </c>
      <c r="R19044" s="83">
        <f t="shared" si="916"/>
        <v>0</v>
      </c>
    </row>
    <row r="19045" spans="1:18" hidden="1">
      <c r="A19045" s="15">
        <v>42434.416666666664</v>
      </c>
      <c r="B19045" s="32">
        <f t="shared" si="914"/>
        <v>11</v>
      </c>
      <c r="C19045" s="83">
        <f t="shared" si="915"/>
        <v>0</v>
      </c>
      <c r="P19045" s="15">
        <v>42434.416666666664</v>
      </c>
      <c r="Q19045" s="32">
        <f t="shared" si="917"/>
        <v>11</v>
      </c>
      <c r="R19045" s="83">
        <f t="shared" si="916"/>
        <v>0</v>
      </c>
    </row>
    <row r="19046" spans="1:18" hidden="1">
      <c r="A19046" s="15">
        <v>42434.458333333336</v>
      </c>
      <c r="B19046" s="32">
        <f t="shared" si="914"/>
        <v>12</v>
      </c>
      <c r="C19046" s="83">
        <f t="shared" si="915"/>
        <v>0</v>
      </c>
      <c r="P19046" s="15">
        <v>42434.458333333336</v>
      </c>
      <c r="Q19046" s="32">
        <f t="shared" si="917"/>
        <v>12</v>
      </c>
      <c r="R19046" s="83">
        <f t="shared" si="916"/>
        <v>0</v>
      </c>
    </row>
    <row r="19047" spans="1:18" hidden="1">
      <c r="A19047" s="15">
        <v>42434.5</v>
      </c>
      <c r="B19047" s="32">
        <f t="shared" si="914"/>
        <v>13</v>
      </c>
      <c r="C19047" s="83">
        <f t="shared" si="915"/>
        <v>0</v>
      </c>
      <c r="P19047" s="15">
        <v>42434.5</v>
      </c>
      <c r="Q19047" s="32">
        <f t="shared" si="917"/>
        <v>13</v>
      </c>
      <c r="R19047" s="83">
        <f t="shared" si="916"/>
        <v>0</v>
      </c>
    </row>
    <row r="19048" spans="1:18" hidden="1">
      <c r="A19048" s="15">
        <v>42434.541666666664</v>
      </c>
      <c r="B19048" s="32">
        <f t="shared" si="914"/>
        <v>14</v>
      </c>
      <c r="C19048" s="83">
        <f t="shared" si="915"/>
        <v>0</v>
      </c>
      <c r="P19048" s="15">
        <v>42434.541666666664</v>
      </c>
      <c r="Q19048" s="32">
        <f t="shared" si="917"/>
        <v>14</v>
      </c>
      <c r="R19048" s="83">
        <f t="shared" si="916"/>
        <v>0</v>
      </c>
    </row>
    <row r="19049" spans="1:18" hidden="1">
      <c r="A19049" s="15">
        <v>42434.583333333336</v>
      </c>
      <c r="B19049" s="32">
        <f t="shared" si="914"/>
        <v>15</v>
      </c>
      <c r="C19049" s="83">
        <f t="shared" si="915"/>
        <v>0</v>
      </c>
      <c r="P19049" s="15">
        <v>42434.583333333336</v>
      </c>
      <c r="Q19049" s="32">
        <f t="shared" si="917"/>
        <v>15</v>
      </c>
      <c r="R19049" s="83">
        <f t="shared" si="916"/>
        <v>0</v>
      </c>
    </row>
    <row r="19050" spans="1:18" hidden="1">
      <c r="A19050" s="15">
        <v>42434.625</v>
      </c>
      <c r="B19050" s="32">
        <f t="shared" si="914"/>
        <v>16</v>
      </c>
      <c r="C19050" s="83">
        <f t="shared" si="915"/>
        <v>0</v>
      </c>
      <c r="P19050" s="15">
        <v>42434.625</v>
      </c>
      <c r="Q19050" s="32">
        <f t="shared" si="917"/>
        <v>16</v>
      </c>
      <c r="R19050" s="83">
        <f t="shared" si="916"/>
        <v>0</v>
      </c>
    </row>
    <row r="19051" spans="1:18" hidden="1">
      <c r="A19051" s="15">
        <v>42434.666666666664</v>
      </c>
      <c r="B19051" s="32">
        <f t="shared" si="914"/>
        <v>17</v>
      </c>
      <c r="C19051" s="83">
        <f t="shared" si="915"/>
        <v>0</v>
      </c>
      <c r="P19051" s="15">
        <v>42434.666666666664</v>
      </c>
      <c r="Q19051" s="32">
        <f t="shared" si="917"/>
        <v>17</v>
      </c>
      <c r="R19051" s="83">
        <f t="shared" si="916"/>
        <v>0</v>
      </c>
    </row>
    <row r="19052" spans="1:18" hidden="1">
      <c r="A19052" s="15">
        <v>42434.708333333336</v>
      </c>
      <c r="B19052" s="32">
        <f t="shared" ref="B19052:B19115" si="918">HOUR(A19052)+1</f>
        <v>18</v>
      </c>
      <c r="C19052" s="83">
        <f t="shared" si="915"/>
        <v>0</v>
      </c>
      <c r="P19052" s="15">
        <v>42434.708333333336</v>
      </c>
      <c r="Q19052" s="32">
        <f t="shared" si="917"/>
        <v>18</v>
      </c>
      <c r="R19052" s="83">
        <f t="shared" si="916"/>
        <v>0</v>
      </c>
    </row>
    <row r="19053" spans="1:18" hidden="1">
      <c r="A19053" s="15">
        <v>42434.75</v>
      </c>
      <c r="B19053" s="32">
        <f t="shared" si="918"/>
        <v>19</v>
      </c>
      <c r="C19053" s="83">
        <f t="shared" si="915"/>
        <v>0</v>
      </c>
      <c r="P19053" s="15">
        <v>42434.75</v>
      </c>
      <c r="Q19053" s="32">
        <f t="shared" si="917"/>
        <v>19</v>
      </c>
      <c r="R19053" s="83">
        <f t="shared" si="916"/>
        <v>0</v>
      </c>
    </row>
    <row r="19054" spans="1:18" hidden="1">
      <c r="A19054" s="15">
        <v>42434.791666666664</v>
      </c>
      <c r="B19054" s="32">
        <f t="shared" si="918"/>
        <v>20</v>
      </c>
      <c r="C19054" s="83">
        <f t="shared" si="915"/>
        <v>0</v>
      </c>
      <c r="P19054" s="15">
        <v>42434.791666666664</v>
      </c>
      <c r="Q19054" s="32">
        <f t="shared" si="917"/>
        <v>20</v>
      </c>
      <c r="R19054" s="83">
        <f t="shared" si="916"/>
        <v>0</v>
      </c>
    </row>
    <row r="19055" spans="1:18" hidden="1">
      <c r="A19055" s="15">
        <v>42434.833333333336</v>
      </c>
      <c r="B19055" s="32">
        <f t="shared" si="918"/>
        <v>21</v>
      </c>
      <c r="C19055" s="83">
        <f t="shared" si="915"/>
        <v>0</v>
      </c>
      <c r="P19055" s="15">
        <v>42434.833333333336</v>
      </c>
      <c r="Q19055" s="32">
        <f t="shared" si="917"/>
        <v>21</v>
      </c>
      <c r="R19055" s="83">
        <f t="shared" si="916"/>
        <v>0</v>
      </c>
    </row>
    <row r="19056" spans="1:18" hidden="1">
      <c r="A19056" s="15">
        <v>42434.875</v>
      </c>
      <c r="B19056" s="32">
        <f t="shared" si="918"/>
        <v>22</v>
      </c>
      <c r="C19056" s="83">
        <f t="shared" si="915"/>
        <v>0</v>
      </c>
      <c r="P19056" s="15">
        <v>42434.875</v>
      </c>
      <c r="Q19056" s="32">
        <f t="shared" si="917"/>
        <v>22</v>
      </c>
      <c r="R19056" s="83">
        <f t="shared" si="916"/>
        <v>0</v>
      </c>
    </row>
    <row r="19057" spans="1:18" hidden="1">
      <c r="A19057" s="15">
        <v>42434.916666666664</v>
      </c>
      <c r="B19057" s="32">
        <f t="shared" si="918"/>
        <v>23</v>
      </c>
      <c r="C19057" s="83">
        <f t="shared" si="915"/>
        <v>0</v>
      </c>
      <c r="P19057" s="15">
        <v>42434.916666666664</v>
      </c>
      <c r="Q19057" s="32">
        <f t="shared" si="917"/>
        <v>23</v>
      </c>
      <c r="R19057" s="83">
        <f t="shared" si="916"/>
        <v>0</v>
      </c>
    </row>
    <row r="19058" spans="1:18" hidden="1">
      <c r="A19058" s="15">
        <v>42434.958333333336</v>
      </c>
      <c r="B19058" s="32">
        <f t="shared" si="918"/>
        <v>24</v>
      </c>
      <c r="C19058" s="83">
        <f t="shared" si="915"/>
        <v>0</v>
      </c>
      <c r="P19058" s="15">
        <v>42434.958333333336</v>
      </c>
      <c r="Q19058" s="32">
        <f t="shared" si="917"/>
        <v>24</v>
      </c>
      <c r="R19058" s="83">
        <f t="shared" si="916"/>
        <v>0</v>
      </c>
    </row>
    <row r="19059" spans="1:18" hidden="1">
      <c r="A19059" s="15">
        <v>42435</v>
      </c>
      <c r="B19059" s="32">
        <f t="shared" si="918"/>
        <v>1</v>
      </c>
      <c r="C19059" s="83">
        <f t="shared" si="915"/>
        <v>0</v>
      </c>
      <c r="P19059" s="15">
        <v>42435</v>
      </c>
      <c r="Q19059" s="32">
        <f t="shared" si="917"/>
        <v>1</v>
      </c>
      <c r="R19059" s="83">
        <f t="shared" si="916"/>
        <v>0</v>
      </c>
    </row>
    <row r="19060" spans="1:18" hidden="1">
      <c r="A19060" s="15">
        <v>42435.041666666664</v>
      </c>
      <c r="B19060" s="32">
        <f t="shared" si="918"/>
        <v>2</v>
      </c>
      <c r="C19060" s="83">
        <f t="shared" si="915"/>
        <v>0</v>
      </c>
      <c r="P19060" s="15">
        <v>42435.041666666664</v>
      </c>
      <c r="Q19060" s="32">
        <f t="shared" si="917"/>
        <v>2</v>
      </c>
      <c r="R19060" s="83">
        <f t="shared" si="916"/>
        <v>0</v>
      </c>
    </row>
    <row r="19061" spans="1:18" hidden="1">
      <c r="A19061" s="15">
        <v>42435.083333333336</v>
      </c>
      <c r="B19061" s="32">
        <f t="shared" si="918"/>
        <v>3</v>
      </c>
      <c r="C19061" s="83">
        <f t="shared" si="915"/>
        <v>0</v>
      </c>
      <c r="P19061" s="15">
        <v>42435.083333333336</v>
      </c>
      <c r="Q19061" s="32">
        <f t="shared" si="917"/>
        <v>3</v>
      </c>
      <c r="R19061" s="83">
        <f t="shared" si="916"/>
        <v>0</v>
      </c>
    </row>
    <row r="19062" spans="1:18" hidden="1">
      <c r="A19062" s="15">
        <v>42435.125</v>
      </c>
      <c r="B19062" s="32">
        <f t="shared" si="918"/>
        <v>4</v>
      </c>
      <c r="C19062" s="83">
        <f t="shared" si="915"/>
        <v>0</v>
      </c>
      <c r="P19062" s="15">
        <v>42435.125</v>
      </c>
      <c r="Q19062" s="32">
        <f t="shared" si="917"/>
        <v>4</v>
      </c>
      <c r="R19062" s="83">
        <f t="shared" si="916"/>
        <v>0</v>
      </c>
    </row>
    <row r="19063" spans="1:18" hidden="1">
      <c r="A19063" s="15">
        <v>42435.166666666664</v>
      </c>
      <c r="B19063" s="32">
        <f t="shared" si="918"/>
        <v>5</v>
      </c>
      <c r="C19063" s="83">
        <f t="shared" si="915"/>
        <v>0</v>
      </c>
      <c r="P19063" s="15">
        <v>42435.166666666664</v>
      </c>
      <c r="Q19063" s="32">
        <f t="shared" si="917"/>
        <v>5</v>
      </c>
      <c r="R19063" s="83">
        <f t="shared" si="916"/>
        <v>0</v>
      </c>
    </row>
    <row r="19064" spans="1:18" hidden="1">
      <c r="A19064" s="15">
        <v>42435.208333333336</v>
      </c>
      <c r="B19064" s="32">
        <f t="shared" si="918"/>
        <v>6</v>
      </c>
      <c r="C19064" s="83">
        <f t="shared" si="915"/>
        <v>0</v>
      </c>
      <c r="P19064" s="15">
        <v>42435.208333333336</v>
      </c>
      <c r="Q19064" s="32">
        <f t="shared" si="917"/>
        <v>6</v>
      </c>
      <c r="R19064" s="83">
        <f t="shared" si="916"/>
        <v>0</v>
      </c>
    </row>
    <row r="19065" spans="1:18" hidden="1">
      <c r="A19065" s="15">
        <v>42435.25</v>
      </c>
      <c r="B19065" s="32">
        <f t="shared" si="918"/>
        <v>7</v>
      </c>
      <c r="C19065" s="83">
        <f t="shared" si="915"/>
        <v>0</v>
      </c>
      <c r="P19065" s="15">
        <v>42435.25</v>
      </c>
      <c r="Q19065" s="32">
        <f t="shared" si="917"/>
        <v>7</v>
      </c>
      <c r="R19065" s="83">
        <f t="shared" si="916"/>
        <v>0</v>
      </c>
    </row>
    <row r="19066" spans="1:18" hidden="1">
      <c r="A19066" s="15">
        <v>42435.291666666664</v>
      </c>
      <c r="B19066" s="32">
        <f t="shared" si="918"/>
        <v>8</v>
      </c>
      <c r="C19066" s="83">
        <f t="shared" si="915"/>
        <v>0</v>
      </c>
      <c r="P19066" s="15">
        <v>42435.291666666664</v>
      </c>
      <c r="Q19066" s="32">
        <f t="shared" si="917"/>
        <v>8</v>
      </c>
      <c r="R19066" s="83">
        <f t="shared" si="916"/>
        <v>0</v>
      </c>
    </row>
    <row r="19067" spans="1:18" hidden="1">
      <c r="A19067" s="15">
        <v>42435.333333333336</v>
      </c>
      <c r="B19067" s="32">
        <f t="shared" si="918"/>
        <v>9</v>
      </c>
      <c r="C19067" s="83">
        <f t="shared" si="915"/>
        <v>0</v>
      </c>
      <c r="P19067" s="15">
        <v>42435.333333333336</v>
      </c>
      <c r="Q19067" s="32">
        <f t="shared" si="917"/>
        <v>9</v>
      </c>
      <c r="R19067" s="83">
        <f t="shared" si="916"/>
        <v>0</v>
      </c>
    </row>
    <row r="19068" spans="1:18" hidden="1">
      <c r="A19068" s="15">
        <v>42435.375</v>
      </c>
      <c r="B19068" s="32">
        <f t="shared" si="918"/>
        <v>10</v>
      </c>
      <c r="C19068" s="83">
        <f t="shared" ref="C19068:C19131" si="919">C10308</f>
        <v>0</v>
      </c>
      <c r="P19068" s="15">
        <v>42435.375</v>
      </c>
      <c r="Q19068" s="32">
        <f t="shared" si="917"/>
        <v>10</v>
      </c>
      <c r="R19068" s="83">
        <f t="shared" ref="R19068:R19131" si="920">R10308</f>
        <v>0</v>
      </c>
    </row>
    <row r="19069" spans="1:18" hidden="1">
      <c r="A19069" s="15">
        <v>42435.416666666664</v>
      </c>
      <c r="B19069" s="32">
        <f t="shared" si="918"/>
        <v>11</v>
      </c>
      <c r="C19069" s="83">
        <f t="shared" si="919"/>
        <v>0</v>
      </c>
      <c r="P19069" s="15">
        <v>42435.416666666664</v>
      </c>
      <c r="Q19069" s="32">
        <f t="shared" si="917"/>
        <v>11</v>
      </c>
      <c r="R19069" s="83">
        <f t="shared" si="920"/>
        <v>0</v>
      </c>
    </row>
    <row r="19070" spans="1:18" hidden="1">
      <c r="A19070" s="15">
        <v>42435.458333333336</v>
      </c>
      <c r="B19070" s="32">
        <f t="shared" si="918"/>
        <v>12</v>
      </c>
      <c r="C19070" s="83">
        <f t="shared" si="919"/>
        <v>0</v>
      </c>
      <c r="P19070" s="15">
        <v>42435.458333333336</v>
      </c>
      <c r="Q19070" s="32">
        <f t="shared" si="917"/>
        <v>12</v>
      </c>
      <c r="R19070" s="83">
        <f t="shared" si="920"/>
        <v>0</v>
      </c>
    </row>
    <row r="19071" spans="1:18" hidden="1">
      <c r="A19071" s="15">
        <v>42435.5</v>
      </c>
      <c r="B19071" s="32">
        <f t="shared" si="918"/>
        <v>13</v>
      </c>
      <c r="C19071" s="83">
        <f t="shared" si="919"/>
        <v>0</v>
      </c>
      <c r="P19071" s="15">
        <v>42435.5</v>
      </c>
      <c r="Q19071" s="32">
        <f t="shared" si="917"/>
        <v>13</v>
      </c>
      <c r="R19071" s="83">
        <f t="shared" si="920"/>
        <v>0</v>
      </c>
    </row>
    <row r="19072" spans="1:18" hidden="1">
      <c r="A19072" s="15">
        <v>42435.541666666664</v>
      </c>
      <c r="B19072" s="32">
        <f t="shared" si="918"/>
        <v>14</v>
      </c>
      <c r="C19072" s="83">
        <f t="shared" si="919"/>
        <v>0</v>
      </c>
      <c r="P19072" s="15">
        <v>42435.541666666664</v>
      </c>
      <c r="Q19072" s="32">
        <f t="shared" si="917"/>
        <v>14</v>
      </c>
      <c r="R19072" s="83">
        <f t="shared" si="920"/>
        <v>0</v>
      </c>
    </row>
    <row r="19073" spans="1:18" hidden="1">
      <c r="A19073" s="15">
        <v>42435.583333333336</v>
      </c>
      <c r="B19073" s="32">
        <f t="shared" si="918"/>
        <v>15</v>
      </c>
      <c r="C19073" s="83">
        <f t="shared" si="919"/>
        <v>0</v>
      </c>
      <c r="P19073" s="15">
        <v>42435.583333333336</v>
      </c>
      <c r="Q19073" s="32">
        <f t="shared" si="917"/>
        <v>15</v>
      </c>
      <c r="R19073" s="83">
        <f t="shared" si="920"/>
        <v>0</v>
      </c>
    </row>
    <row r="19074" spans="1:18" hidden="1">
      <c r="A19074" s="15">
        <v>42435.625</v>
      </c>
      <c r="B19074" s="32">
        <f t="shared" si="918"/>
        <v>16</v>
      </c>
      <c r="C19074" s="83">
        <f t="shared" si="919"/>
        <v>0</v>
      </c>
      <c r="P19074" s="15">
        <v>42435.625</v>
      </c>
      <c r="Q19074" s="32">
        <f t="shared" si="917"/>
        <v>16</v>
      </c>
      <c r="R19074" s="83">
        <f t="shared" si="920"/>
        <v>0</v>
      </c>
    </row>
    <row r="19075" spans="1:18" hidden="1">
      <c r="A19075" s="15">
        <v>42435.666666666664</v>
      </c>
      <c r="B19075" s="32">
        <f t="shared" si="918"/>
        <v>17</v>
      </c>
      <c r="C19075" s="83">
        <f t="shared" si="919"/>
        <v>0</v>
      </c>
      <c r="P19075" s="15">
        <v>42435.666666666664</v>
      </c>
      <c r="Q19075" s="32">
        <f t="shared" si="917"/>
        <v>17</v>
      </c>
      <c r="R19075" s="83">
        <f t="shared" si="920"/>
        <v>0</v>
      </c>
    </row>
    <row r="19076" spans="1:18" hidden="1">
      <c r="A19076" s="15">
        <v>42435.708333333336</v>
      </c>
      <c r="B19076" s="32">
        <f t="shared" si="918"/>
        <v>18</v>
      </c>
      <c r="C19076" s="83">
        <f t="shared" si="919"/>
        <v>0</v>
      </c>
      <c r="P19076" s="15">
        <v>42435.708333333336</v>
      </c>
      <c r="Q19076" s="32">
        <f t="shared" ref="Q19076:Q19139" si="921">HOUR(P19076)+1</f>
        <v>18</v>
      </c>
      <c r="R19076" s="83">
        <f t="shared" si="920"/>
        <v>0</v>
      </c>
    </row>
    <row r="19077" spans="1:18" hidden="1">
      <c r="A19077" s="15">
        <v>42435.75</v>
      </c>
      <c r="B19077" s="32">
        <f t="shared" si="918"/>
        <v>19</v>
      </c>
      <c r="C19077" s="83">
        <f t="shared" si="919"/>
        <v>0</v>
      </c>
      <c r="P19077" s="15">
        <v>42435.75</v>
      </c>
      <c r="Q19077" s="32">
        <f t="shared" si="921"/>
        <v>19</v>
      </c>
      <c r="R19077" s="83">
        <f t="shared" si="920"/>
        <v>0</v>
      </c>
    </row>
    <row r="19078" spans="1:18" hidden="1">
      <c r="A19078" s="15">
        <v>42435.791666666664</v>
      </c>
      <c r="B19078" s="32">
        <f t="shared" si="918"/>
        <v>20</v>
      </c>
      <c r="C19078" s="83">
        <f t="shared" si="919"/>
        <v>0</v>
      </c>
      <c r="P19078" s="15">
        <v>42435.791666666664</v>
      </c>
      <c r="Q19078" s="32">
        <f t="shared" si="921"/>
        <v>20</v>
      </c>
      <c r="R19078" s="83">
        <f t="shared" si="920"/>
        <v>0</v>
      </c>
    </row>
    <row r="19079" spans="1:18" hidden="1">
      <c r="A19079" s="15">
        <v>42435.833333333336</v>
      </c>
      <c r="B19079" s="32">
        <f t="shared" si="918"/>
        <v>21</v>
      </c>
      <c r="C19079" s="83">
        <f t="shared" si="919"/>
        <v>0</v>
      </c>
      <c r="P19079" s="15">
        <v>42435.833333333336</v>
      </c>
      <c r="Q19079" s="32">
        <f t="shared" si="921"/>
        <v>21</v>
      </c>
      <c r="R19079" s="83">
        <f t="shared" si="920"/>
        <v>0</v>
      </c>
    </row>
    <row r="19080" spans="1:18" hidden="1">
      <c r="A19080" s="15">
        <v>42435.875</v>
      </c>
      <c r="B19080" s="32">
        <f t="shared" si="918"/>
        <v>22</v>
      </c>
      <c r="C19080" s="83">
        <f t="shared" si="919"/>
        <v>0</v>
      </c>
      <c r="P19080" s="15">
        <v>42435.875</v>
      </c>
      <c r="Q19080" s="32">
        <f t="shared" si="921"/>
        <v>22</v>
      </c>
      <c r="R19080" s="83">
        <f t="shared" si="920"/>
        <v>0</v>
      </c>
    </row>
    <row r="19081" spans="1:18" hidden="1">
      <c r="A19081" s="15">
        <v>42435.916666666664</v>
      </c>
      <c r="B19081" s="32">
        <f t="shared" si="918"/>
        <v>23</v>
      </c>
      <c r="C19081" s="83">
        <f t="shared" si="919"/>
        <v>0</v>
      </c>
      <c r="P19081" s="15">
        <v>42435.916666666664</v>
      </c>
      <c r="Q19081" s="32">
        <f t="shared" si="921"/>
        <v>23</v>
      </c>
      <c r="R19081" s="83">
        <f t="shared" si="920"/>
        <v>0</v>
      </c>
    </row>
    <row r="19082" spans="1:18" hidden="1">
      <c r="A19082" s="15">
        <v>42435.958333333336</v>
      </c>
      <c r="B19082" s="32">
        <f t="shared" si="918"/>
        <v>24</v>
      </c>
      <c r="C19082" s="83">
        <f t="shared" si="919"/>
        <v>0</v>
      </c>
      <c r="P19082" s="15">
        <v>42435.958333333336</v>
      </c>
      <c r="Q19082" s="32">
        <f t="shared" si="921"/>
        <v>24</v>
      </c>
      <c r="R19082" s="83">
        <f t="shared" si="920"/>
        <v>0</v>
      </c>
    </row>
    <row r="19083" spans="1:18" hidden="1">
      <c r="A19083" s="15">
        <v>42436</v>
      </c>
      <c r="B19083" s="32">
        <f t="shared" si="918"/>
        <v>1</v>
      </c>
      <c r="C19083" s="83">
        <f t="shared" si="919"/>
        <v>0</v>
      </c>
      <c r="P19083" s="15">
        <v>42436</v>
      </c>
      <c r="Q19083" s="32">
        <f t="shared" si="921"/>
        <v>1</v>
      </c>
      <c r="R19083" s="83">
        <f t="shared" si="920"/>
        <v>0</v>
      </c>
    </row>
    <row r="19084" spans="1:18" hidden="1">
      <c r="A19084" s="15">
        <v>42436.041666666664</v>
      </c>
      <c r="B19084" s="32">
        <f t="shared" si="918"/>
        <v>2</v>
      </c>
      <c r="C19084" s="83">
        <f t="shared" si="919"/>
        <v>0</v>
      </c>
      <c r="P19084" s="15">
        <v>42436.041666666664</v>
      </c>
      <c r="Q19084" s="32">
        <f t="shared" si="921"/>
        <v>2</v>
      </c>
      <c r="R19084" s="83">
        <f t="shared" si="920"/>
        <v>0</v>
      </c>
    </row>
    <row r="19085" spans="1:18" hidden="1">
      <c r="A19085" s="15">
        <v>42436.083333333336</v>
      </c>
      <c r="B19085" s="32">
        <f t="shared" si="918"/>
        <v>3</v>
      </c>
      <c r="C19085" s="83">
        <f t="shared" si="919"/>
        <v>0</v>
      </c>
      <c r="P19085" s="15">
        <v>42436.083333333336</v>
      </c>
      <c r="Q19085" s="32">
        <f t="shared" si="921"/>
        <v>3</v>
      </c>
      <c r="R19085" s="83">
        <f t="shared" si="920"/>
        <v>0</v>
      </c>
    </row>
    <row r="19086" spans="1:18" hidden="1">
      <c r="A19086" s="15">
        <v>42436.125</v>
      </c>
      <c r="B19086" s="32">
        <f t="shared" si="918"/>
        <v>4</v>
      </c>
      <c r="C19086" s="83">
        <f t="shared" si="919"/>
        <v>0</v>
      </c>
      <c r="P19086" s="15">
        <v>42436.125</v>
      </c>
      <c r="Q19086" s="32">
        <f t="shared" si="921"/>
        <v>4</v>
      </c>
      <c r="R19086" s="83">
        <f t="shared" si="920"/>
        <v>0</v>
      </c>
    </row>
    <row r="19087" spans="1:18" hidden="1">
      <c r="A19087" s="15">
        <v>42436.166666666664</v>
      </c>
      <c r="B19087" s="32">
        <f t="shared" si="918"/>
        <v>5</v>
      </c>
      <c r="C19087" s="83">
        <f t="shared" si="919"/>
        <v>0</v>
      </c>
      <c r="P19087" s="15">
        <v>42436.166666666664</v>
      </c>
      <c r="Q19087" s="32">
        <f t="shared" si="921"/>
        <v>5</v>
      </c>
      <c r="R19087" s="83">
        <f t="shared" si="920"/>
        <v>0</v>
      </c>
    </row>
    <row r="19088" spans="1:18" hidden="1">
      <c r="A19088" s="15">
        <v>42436.208333333336</v>
      </c>
      <c r="B19088" s="32">
        <f t="shared" si="918"/>
        <v>6</v>
      </c>
      <c r="C19088" s="83">
        <f t="shared" si="919"/>
        <v>0</v>
      </c>
      <c r="P19088" s="15">
        <v>42436.208333333336</v>
      </c>
      <c r="Q19088" s="32">
        <f t="shared" si="921"/>
        <v>6</v>
      </c>
      <c r="R19088" s="83">
        <f t="shared" si="920"/>
        <v>0</v>
      </c>
    </row>
    <row r="19089" spans="1:18" hidden="1">
      <c r="A19089" s="15">
        <v>42436.25</v>
      </c>
      <c r="B19089" s="32">
        <f t="shared" si="918"/>
        <v>7</v>
      </c>
      <c r="C19089" s="83">
        <f t="shared" si="919"/>
        <v>0</v>
      </c>
      <c r="P19089" s="15">
        <v>42436.25</v>
      </c>
      <c r="Q19089" s="32">
        <f t="shared" si="921"/>
        <v>7</v>
      </c>
      <c r="R19089" s="83">
        <f t="shared" si="920"/>
        <v>0</v>
      </c>
    </row>
    <row r="19090" spans="1:18" hidden="1">
      <c r="A19090" s="15">
        <v>42436.291666666664</v>
      </c>
      <c r="B19090" s="32">
        <f t="shared" si="918"/>
        <v>8</v>
      </c>
      <c r="C19090" s="83">
        <f t="shared" si="919"/>
        <v>0</v>
      </c>
      <c r="P19090" s="15">
        <v>42436.291666666664</v>
      </c>
      <c r="Q19090" s="32">
        <f t="shared" si="921"/>
        <v>8</v>
      </c>
      <c r="R19090" s="83">
        <f t="shared" si="920"/>
        <v>0</v>
      </c>
    </row>
    <row r="19091" spans="1:18" hidden="1">
      <c r="A19091" s="15">
        <v>42436.333333333336</v>
      </c>
      <c r="B19091" s="32">
        <f t="shared" si="918"/>
        <v>9</v>
      </c>
      <c r="C19091" s="83">
        <f t="shared" si="919"/>
        <v>0</v>
      </c>
      <c r="P19091" s="15">
        <v>42436.333333333336</v>
      </c>
      <c r="Q19091" s="32">
        <f t="shared" si="921"/>
        <v>9</v>
      </c>
      <c r="R19091" s="83">
        <f t="shared" si="920"/>
        <v>0</v>
      </c>
    </row>
    <row r="19092" spans="1:18" hidden="1">
      <c r="A19092" s="15">
        <v>42436.375</v>
      </c>
      <c r="B19092" s="32">
        <f t="shared" si="918"/>
        <v>10</v>
      </c>
      <c r="C19092" s="83">
        <f t="shared" si="919"/>
        <v>0</v>
      </c>
      <c r="P19092" s="15">
        <v>42436.375</v>
      </c>
      <c r="Q19092" s="32">
        <f t="shared" si="921"/>
        <v>10</v>
      </c>
      <c r="R19092" s="83">
        <f t="shared" si="920"/>
        <v>0</v>
      </c>
    </row>
    <row r="19093" spans="1:18" hidden="1">
      <c r="A19093" s="15">
        <v>42436.416666666664</v>
      </c>
      <c r="B19093" s="32">
        <f t="shared" si="918"/>
        <v>11</v>
      </c>
      <c r="C19093" s="83">
        <f t="shared" si="919"/>
        <v>0</v>
      </c>
      <c r="P19093" s="15">
        <v>42436.416666666664</v>
      </c>
      <c r="Q19093" s="32">
        <f t="shared" si="921"/>
        <v>11</v>
      </c>
      <c r="R19093" s="83">
        <f t="shared" si="920"/>
        <v>0</v>
      </c>
    </row>
    <row r="19094" spans="1:18" hidden="1">
      <c r="A19094" s="15">
        <v>42436.458333333336</v>
      </c>
      <c r="B19094" s="32">
        <f t="shared" si="918"/>
        <v>12</v>
      </c>
      <c r="C19094" s="83">
        <f t="shared" si="919"/>
        <v>0</v>
      </c>
      <c r="P19094" s="15">
        <v>42436.458333333336</v>
      </c>
      <c r="Q19094" s="32">
        <f t="shared" si="921"/>
        <v>12</v>
      </c>
      <c r="R19094" s="83">
        <f t="shared" si="920"/>
        <v>0</v>
      </c>
    </row>
    <row r="19095" spans="1:18" hidden="1">
      <c r="A19095" s="15">
        <v>42436.5</v>
      </c>
      <c r="B19095" s="32">
        <f t="shared" si="918"/>
        <v>13</v>
      </c>
      <c r="C19095" s="83">
        <f t="shared" si="919"/>
        <v>0</v>
      </c>
      <c r="P19095" s="15">
        <v>42436.5</v>
      </c>
      <c r="Q19095" s="32">
        <f t="shared" si="921"/>
        <v>13</v>
      </c>
      <c r="R19095" s="83">
        <f t="shared" si="920"/>
        <v>0</v>
      </c>
    </row>
    <row r="19096" spans="1:18" hidden="1">
      <c r="A19096" s="15">
        <v>42436.541666666664</v>
      </c>
      <c r="B19096" s="32">
        <f t="shared" si="918"/>
        <v>14</v>
      </c>
      <c r="C19096" s="83">
        <f t="shared" si="919"/>
        <v>0</v>
      </c>
      <c r="P19096" s="15">
        <v>42436.541666666664</v>
      </c>
      <c r="Q19096" s="32">
        <f t="shared" si="921"/>
        <v>14</v>
      </c>
      <c r="R19096" s="83">
        <f t="shared" si="920"/>
        <v>0</v>
      </c>
    </row>
    <row r="19097" spans="1:18" hidden="1">
      <c r="A19097" s="15">
        <v>42436.583333333336</v>
      </c>
      <c r="B19097" s="32">
        <f t="shared" si="918"/>
        <v>15</v>
      </c>
      <c r="C19097" s="83">
        <f t="shared" si="919"/>
        <v>0</v>
      </c>
      <c r="P19097" s="15">
        <v>42436.583333333336</v>
      </c>
      <c r="Q19097" s="32">
        <f t="shared" si="921"/>
        <v>15</v>
      </c>
      <c r="R19097" s="83">
        <f t="shared" si="920"/>
        <v>0</v>
      </c>
    </row>
    <row r="19098" spans="1:18" hidden="1">
      <c r="A19098" s="15">
        <v>42436.625</v>
      </c>
      <c r="B19098" s="32">
        <f t="shared" si="918"/>
        <v>16</v>
      </c>
      <c r="C19098" s="83">
        <f t="shared" si="919"/>
        <v>0</v>
      </c>
      <c r="P19098" s="15">
        <v>42436.625</v>
      </c>
      <c r="Q19098" s="32">
        <f t="shared" si="921"/>
        <v>16</v>
      </c>
      <c r="R19098" s="83">
        <f t="shared" si="920"/>
        <v>0</v>
      </c>
    </row>
    <row r="19099" spans="1:18" hidden="1">
      <c r="A19099" s="15">
        <v>42436.666666666664</v>
      </c>
      <c r="B19099" s="32">
        <f t="shared" si="918"/>
        <v>17</v>
      </c>
      <c r="C19099" s="83">
        <f t="shared" si="919"/>
        <v>0</v>
      </c>
      <c r="P19099" s="15">
        <v>42436.666666666664</v>
      </c>
      <c r="Q19099" s="32">
        <f t="shared" si="921"/>
        <v>17</v>
      </c>
      <c r="R19099" s="83">
        <f t="shared" si="920"/>
        <v>0</v>
      </c>
    </row>
    <row r="19100" spans="1:18" hidden="1">
      <c r="A19100" s="15">
        <v>42436.708333333336</v>
      </c>
      <c r="B19100" s="32">
        <f t="shared" si="918"/>
        <v>18</v>
      </c>
      <c r="C19100" s="83">
        <f t="shared" si="919"/>
        <v>0</v>
      </c>
      <c r="P19100" s="15">
        <v>42436.708333333336</v>
      </c>
      <c r="Q19100" s="32">
        <f t="shared" si="921"/>
        <v>18</v>
      </c>
      <c r="R19100" s="83">
        <f t="shared" si="920"/>
        <v>0</v>
      </c>
    </row>
    <row r="19101" spans="1:18" hidden="1">
      <c r="A19101" s="15">
        <v>42436.75</v>
      </c>
      <c r="B19101" s="32">
        <f t="shared" si="918"/>
        <v>19</v>
      </c>
      <c r="C19101" s="83">
        <f t="shared" si="919"/>
        <v>0</v>
      </c>
      <c r="P19101" s="15">
        <v>42436.75</v>
      </c>
      <c r="Q19101" s="32">
        <f t="shared" si="921"/>
        <v>19</v>
      </c>
      <c r="R19101" s="83">
        <f t="shared" si="920"/>
        <v>0</v>
      </c>
    </row>
    <row r="19102" spans="1:18" hidden="1">
      <c r="A19102" s="15">
        <v>42436.791666666664</v>
      </c>
      <c r="B19102" s="32">
        <f t="shared" si="918"/>
        <v>20</v>
      </c>
      <c r="C19102" s="83">
        <f t="shared" si="919"/>
        <v>0</v>
      </c>
      <c r="P19102" s="15">
        <v>42436.791666666664</v>
      </c>
      <c r="Q19102" s="32">
        <f t="shared" si="921"/>
        <v>20</v>
      </c>
      <c r="R19102" s="83">
        <f t="shared" si="920"/>
        <v>0</v>
      </c>
    </row>
    <row r="19103" spans="1:18" hidden="1">
      <c r="A19103" s="15">
        <v>42436.833333333336</v>
      </c>
      <c r="B19103" s="32">
        <f t="shared" si="918"/>
        <v>21</v>
      </c>
      <c r="C19103" s="83">
        <f t="shared" si="919"/>
        <v>0</v>
      </c>
      <c r="P19103" s="15">
        <v>42436.833333333336</v>
      </c>
      <c r="Q19103" s="32">
        <f t="shared" si="921"/>
        <v>21</v>
      </c>
      <c r="R19103" s="83">
        <f t="shared" si="920"/>
        <v>0</v>
      </c>
    </row>
    <row r="19104" spans="1:18" hidden="1">
      <c r="A19104" s="15">
        <v>42436.875</v>
      </c>
      <c r="B19104" s="32">
        <f t="shared" si="918"/>
        <v>22</v>
      </c>
      <c r="C19104" s="83">
        <f t="shared" si="919"/>
        <v>0</v>
      </c>
      <c r="P19104" s="15">
        <v>42436.875</v>
      </c>
      <c r="Q19104" s="32">
        <f t="shared" si="921"/>
        <v>22</v>
      </c>
      <c r="R19104" s="83">
        <f t="shared" si="920"/>
        <v>0</v>
      </c>
    </row>
    <row r="19105" spans="1:18" hidden="1">
      <c r="A19105" s="15">
        <v>42436.916666666664</v>
      </c>
      <c r="B19105" s="32">
        <f t="shared" si="918"/>
        <v>23</v>
      </c>
      <c r="C19105" s="83">
        <f t="shared" si="919"/>
        <v>0</v>
      </c>
      <c r="P19105" s="15">
        <v>42436.916666666664</v>
      </c>
      <c r="Q19105" s="32">
        <f t="shared" si="921"/>
        <v>23</v>
      </c>
      <c r="R19105" s="83">
        <f t="shared" si="920"/>
        <v>0</v>
      </c>
    </row>
    <row r="19106" spans="1:18" hidden="1">
      <c r="A19106" s="15">
        <v>42436.958333333336</v>
      </c>
      <c r="B19106" s="32">
        <f t="shared" si="918"/>
        <v>24</v>
      </c>
      <c r="C19106" s="83">
        <f t="shared" si="919"/>
        <v>0</v>
      </c>
      <c r="P19106" s="15">
        <v>42436.958333333336</v>
      </c>
      <c r="Q19106" s="32">
        <f t="shared" si="921"/>
        <v>24</v>
      </c>
      <c r="R19106" s="83">
        <f t="shared" si="920"/>
        <v>0</v>
      </c>
    </row>
    <row r="19107" spans="1:18" hidden="1">
      <c r="A19107" s="15">
        <v>42437</v>
      </c>
      <c r="B19107" s="32">
        <f t="shared" si="918"/>
        <v>1</v>
      </c>
      <c r="C19107" s="83">
        <f t="shared" si="919"/>
        <v>0</v>
      </c>
      <c r="P19107" s="15">
        <v>42437</v>
      </c>
      <c r="Q19107" s="32">
        <f t="shared" si="921"/>
        <v>1</v>
      </c>
      <c r="R19107" s="83">
        <f t="shared" si="920"/>
        <v>0</v>
      </c>
    </row>
    <row r="19108" spans="1:18" hidden="1">
      <c r="A19108" s="15">
        <v>42437.041666666664</v>
      </c>
      <c r="B19108" s="32">
        <f t="shared" si="918"/>
        <v>2</v>
      </c>
      <c r="C19108" s="83">
        <f t="shared" si="919"/>
        <v>0</v>
      </c>
      <c r="P19108" s="15">
        <v>42437.041666666664</v>
      </c>
      <c r="Q19108" s="32">
        <f t="shared" si="921"/>
        <v>2</v>
      </c>
      <c r="R19108" s="83">
        <f t="shared" si="920"/>
        <v>0</v>
      </c>
    </row>
    <row r="19109" spans="1:18" hidden="1">
      <c r="A19109" s="15">
        <v>42437.083333333336</v>
      </c>
      <c r="B19109" s="32">
        <f t="shared" si="918"/>
        <v>3</v>
      </c>
      <c r="C19109" s="83">
        <f t="shared" si="919"/>
        <v>0</v>
      </c>
      <c r="P19109" s="15">
        <v>42437.083333333336</v>
      </c>
      <c r="Q19109" s="32">
        <f t="shared" si="921"/>
        <v>3</v>
      </c>
      <c r="R19109" s="83">
        <f t="shared" si="920"/>
        <v>0</v>
      </c>
    </row>
    <row r="19110" spans="1:18" hidden="1">
      <c r="A19110" s="15">
        <v>42437.125</v>
      </c>
      <c r="B19110" s="32">
        <f t="shared" si="918"/>
        <v>4</v>
      </c>
      <c r="C19110" s="83">
        <f t="shared" si="919"/>
        <v>0</v>
      </c>
      <c r="P19110" s="15">
        <v>42437.125</v>
      </c>
      <c r="Q19110" s="32">
        <f t="shared" si="921"/>
        <v>4</v>
      </c>
      <c r="R19110" s="83">
        <f t="shared" si="920"/>
        <v>0</v>
      </c>
    </row>
    <row r="19111" spans="1:18" hidden="1">
      <c r="A19111" s="15">
        <v>42437.166666666664</v>
      </c>
      <c r="B19111" s="32">
        <f t="shared" si="918"/>
        <v>5</v>
      </c>
      <c r="C19111" s="83">
        <f t="shared" si="919"/>
        <v>0</v>
      </c>
      <c r="P19111" s="15">
        <v>42437.166666666664</v>
      </c>
      <c r="Q19111" s="32">
        <f t="shared" si="921"/>
        <v>5</v>
      </c>
      <c r="R19111" s="83">
        <f t="shared" si="920"/>
        <v>0</v>
      </c>
    </row>
    <row r="19112" spans="1:18" hidden="1">
      <c r="A19112" s="15">
        <v>42437.208333333336</v>
      </c>
      <c r="B19112" s="32">
        <f t="shared" si="918"/>
        <v>6</v>
      </c>
      <c r="C19112" s="83">
        <f t="shared" si="919"/>
        <v>0</v>
      </c>
      <c r="P19112" s="15">
        <v>42437.208333333336</v>
      </c>
      <c r="Q19112" s="32">
        <f t="shared" si="921"/>
        <v>6</v>
      </c>
      <c r="R19112" s="83">
        <f t="shared" si="920"/>
        <v>0</v>
      </c>
    </row>
    <row r="19113" spans="1:18" hidden="1">
      <c r="A19113" s="15">
        <v>42437.25</v>
      </c>
      <c r="B19113" s="32">
        <f t="shared" si="918"/>
        <v>7</v>
      </c>
      <c r="C19113" s="83">
        <f t="shared" si="919"/>
        <v>0</v>
      </c>
      <c r="P19113" s="15">
        <v>42437.25</v>
      </c>
      <c r="Q19113" s="32">
        <f t="shared" si="921"/>
        <v>7</v>
      </c>
      <c r="R19113" s="83">
        <f t="shared" si="920"/>
        <v>0</v>
      </c>
    </row>
    <row r="19114" spans="1:18" hidden="1">
      <c r="A19114" s="15">
        <v>42437.291666666664</v>
      </c>
      <c r="B19114" s="32">
        <f t="shared" si="918"/>
        <v>8</v>
      </c>
      <c r="C19114" s="83">
        <f t="shared" si="919"/>
        <v>0</v>
      </c>
      <c r="P19114" s="15">
        <v>42437.291666666664</v>
      </c>
      <c r="Q19114" s="32">
        <f t="shared" si="921"/>
        <v>8</v>
      </c>
      <c r="R19114" s="83">
        <f t="shared" si="920"/>
        <v>0</v>
      </c>
    </row>
    <row r="19115" spans="1:18" hidden="1">
      <c r="A19115" s="15">
        <v>42437.333333333336</v>
      </c>
      <c r="B19115" s="32">
        <f t="shared" si="918"/>
        <v>9</v>
      </c>
      <c r="C19115" s="83">
        <f t="shared" si="919"/>
        <v>0</v>
      </c>
      <c r="P19115" s="15">
        <v>42437.333333333336</v>
      </c>
      <c r="Q19115" s="32">
        <f t="shared" si="921"/>
        <v>9</v>
      </c>
      <c r="R19115" s="83">
        <f t="shared" si="920"/>
        <v>0</v>
      </c>
    </row>
    <row r="19116" spans="1:18" hidden="1">
      <c r="A19116" s="15">
        <v>42437.375</v>
      </c>
      <c r="B19116" s="32">
        <f t="shared" ref="B19116:B19179" si="922">HOUR(A19116)+1</f>
        <v>10</v>
      </c>
      <c r="C19116" s="83">
        <f t="shared" si="919"/>
        <v>0</v>
      </c>
      <c r="P19116" s="15">
        <v>42437.375</v>
      </c>
      <c r="Q19116" s="32">
        <f t="shared" si="921"/>
        <v>10</v>
      </c>
      <c r="R19116" s="83">
        <f t="shared" si="920"/>
        <v>0</v>
      </c>
    </row>
    <row r="19117" spans="1:18" hidden="1">
      <c r="A19117" s="15">
        <v>42437.416666666664</v>
      </c>
      <c r="B19117" s="32">
        <f t="shared" si="922"/>
        <v>11</v>
      </c>
      <c r="C19117" s="83">
        <f t="shared" si="919"/>
        <v>0</v>
      </c>
      <c r="P19117" s="15">
        <v>42437.416666666664</v>
      </c>
      <c r="Q19117" s="32">
        <f t="shared" si="921"/>
        <v>11</v>
      </c>
      <c r="R19117" s="83">
        <f t="shared" si="920"/>
        <v>0</v>
      </c>
    </row>
    <row r="19118" spans="1:18" hidden="1">
      <c r="A19118" s="15">
        <v>42437.458333333336</v>
      </c>
      <c r="B19118" s="32">
        <f t="shared" si="922"/>
        <v>12</v>
      </c>
      <c r="C19118" s="83">
        <f t="shared" si="919"/>
        <v>0</v>
      </c>
      <c r="P19118" s="15">
        <v>42437.458333333336</v>
      </c>
      <c r="Q19118" s="32">
        <f t="shared" si="921"/>
        <v>12</v>
      </c>
      <c r="R19118" s="83">
        <f t="shared" si="920"/>
        <v>0</v>
      </c>
    </row>
    <row r="19119" spans="1:18" hidden="1">
      <c r="A19119" s="15">
        <v>42437.5</v>
      </c>
      <c r="B19119" s="32">
        <f t="shared" si="922"/>
        <v>13</v>
      </c>
      <c r="C19119" s="83">
        <f t="shared" si="919"/>
        <v>0</v>
      </c>
      <c r="P19119" s="15">
        <v>42437.5</v>
      </c>
      <c r="Q19119" s="32">
        <f t="shared" si="921"/>
        <v>13</v>
      </c>
      <c r="R19119" s="83">
        <f t="shared" si="920"/>
        <v>0</v>
      </c>
    </row>
    <row r="19120" spans="1:18" hidden="1">
      <c r="A19120" s="15">
        <v>42437.541666666664</v>
      </c>
      <c r="B19120" s="32">
        <f t="shared" si="922"/>
        <v>14</v>
      </c>
      <c r="C19120" s="83">
        <f t="shared" si="919"/>
        <v>0</v>
      </c>
      <c r="P19120" s="15">
        <v>42437.541666666664</v>
      </c>
      <c r="Q19120" s="32">
        <f t="shared" si="921"/>
        <v>14</v>
      </c>
      <c r="R19120" s="83">
        <f t="shared" si="920"/>
        <v>0</v>
      </c>
    </row>
    <row r="19121" spans="1:18" hidden="1">
      <c r="A19121" s="15">
        <v>42437.583333333336</v>
      </c>
      <c r="B19121" s="32">
        <f t="shared" si="922"/>
        <v>15</v>
      </c>
      <c r="C19121" s="83">
        <f t="shared" si="919"/>
        <v>0</v>
      </c>
      <c r="P19121" s="15">
        <v>42437.583333333336</v>
      </c>
      <c r="Q19121" s="32">
        <f t="shared" si="921"/>
        <v>15</v>
      </c>
      <c r="R19121" s="83">
        <f t="shared" si="920"/>
        <v>0</v>
      </c>
    </row>
    <row r="19122" spans="1:18" hidden="1">
      <c r="A19122" s="15">
        <v>42437.625</v>
      </c>
      <c r="B19122" s="32">
        <f t="shared" si="922"/>
        <v>16</v>
      </c>
      <c r="C19122" s="83">
        <f t="shared" si="919"/>
        <v>0</v>
      </c>
      <c r="P19122" s="15">
        <v>42437.625</v>
      </c>
      <c r="Q19122" s="32">
        <f t="shared" si="921"/>
        <v>16</v>
      </c>
      <c r="R19122" s="83">
        <f t="shared" si="920"/>
        <v>0</v>
      </c>
    </row>
    <row r="19123" spans="1:18" hidden="1">
      <c r="A19123" s="15">
        <v>42437.666666666664</v>
      </c>
      <c r="B19123" s="32">
        <f t="shared" si="922"/>
        <v>17</v>
      </c>
      <c r="C19123" s="83">
        <f t="shared" si="919"/>
        <v>0</v>
      </c>
      <c r="P19123" s="15">
        <v>42437.666666666664</v>
      </c>
      <c r="Q19123" s="32">
        <f t="shared" si="921"/>
        <v>17</v>
      </c>
      <c r="R19123" s="83">
        <f t="shared" si="920"/>
        <v>0</v>
      </c>
    </row>
    <row r="19124" spans="1:18" hidden="1">
      <c r="A19124" s="15">
        <v>42437.708333333336</v>
      </c>
      <c r="B19124" s="32">
        <f t="shared" si="922"/>
        <v>18</v>
      </c>
      <c r="C19124" s="83">
        <f t="shared" si="919"/>
        <v>0</v>
      </c>
      <c r="P19124" s="15">
        <v>42437.708333333336</v>
      </c>
      <c r="Q19124" s="32">
        <f t="shared" si="921"/>
        <v>18</v>
      </c>
      <c r="R19124" s="83">
        <f t="shared" si="920"/>
        <v>0</v>
      </c>
    </row>
    <row r="19125" spans="1:18" hidden="1">
      <c r="A19125" s="15">
        <v>42437.75</v>
      </c>
      <c r="B19125" s="32">
        <f t="shared" si="922"/>
        <v>19</v>
      </c>
      <c r="C19125" s="83">
        <f t="shared" si="919"/>
        <v>0</v>
      </c>
      <c r="P19125" s="15">
        <v>42437.75</v>
      </c>
      <c r="Q19125" s="32">
        <f t="shared" si="921"/>
        <v>19</v>
      </c>
      <c r="R19125" s="83">
        <f t="shared" si="920"/>
        <v>0</v>
      </c>
    </row>
    <row r="19126" spans="1:18" hidden="1">
      <c r="A19126" s="15">
        <v>42437.791666666664</v>
      </c>
      <c r="B19126" s="32">
        <f t="shared" si="922"/>
        <v>20</v>
      </c>
      <c r="C19126" s="83">
        <f t="shared" si="919"/>
        <v>0</v>
      </c>
      <c r="P19126" s="15">
        <v>42437.791666666664</v>
      </c>
      <c r="Q19126" s="32">
        <f t="shared" si="921"/>
        <v>20</v>
      </c>
      <c r="R19126" s="83">
        <f t="shared" si="920"/>
        <v>0</v>
      </c>
    </row>
    <row r="19127" spans="1:18" hidden="1">
      <c r="A19127" s="15">
        <v>42437.833333333336</v>
      </c>
      <c r="B19127" s="32">
        <f t="shared" si="922"/>
        <v>21</v>
      </c>
      <c r="C19127" s="83">
        <f t="shared" si="919"/>
        <v>0</v>
      </c>
      <c r="P19127" s="15">
        <v>42437.833333333336</v>
      </c>
      <c r="Q19127" s="32">
        <f t="shared" si="921"/>
        <v>21</v>
      </c>
      <c r="R19127" s="83">
        <f t="shared" si="920"/>
        <v>0</v>
      </c>
    </row>
    <row r="19128" spans="1:18" hidden="1">
      <c r="A19128" s="15">
        <v>42437.875</v>
      </c>
      <c r="B19128" s="32">
        <f t="shared" si="922"/>
        <v>22</v>
      </c>
      <c r="C19128" s="83">
        <f t="shared" si="919"/>
        <v>0</v>
      </c>
      <c r="P19128" s="15">
        <v>42437.875</v>
      </c>
      <c r="Q19128" s="32">
        <f t="shared" si="921"/>
        <v>22</v>
      </c>
      <c r="R19128" s="83">
        <f t="shared" si="920"/>
        <v>0</v>
      </c>
    </row>
    <row r="19129" spans="1:18" hidden="1">
      <c r="A19129" s="15">
        <v>42437.916666666664</v>
      </c>
      <c r="B19129" s="32">
        <f t="shared" si="922"/>
        <v>23</v>
      </c>
      <c r="C19129" s="83">
        <f t="shared" si="919"/>
        <v>0</v>
      </c>
      <c r="P19129" s="15">
        <v>42437.916666666664</v>
      </c>
      <c r="Q19129" s="32">
        <f t="shared" si="921"/>
        <v>23</v>
      </c>
      <c r="R19129" s="83">
        <f t="shared" si="920"/>
        <v>0</v>
      </c>
    </row>
    <row r="19130" spans="1:18" hidden="1">
      <c r="A19130" s="15">
        <v>42437.958333333336</v>
      </c>
      <c r="B19130" s="32">
        <f t="shared" si="922"/>
        <v>24</v>
      </c>
      <c r="C19130" s="83">
        <f t="shared" si="919"/>
        <v>0</v>
      </c>
      <c r="P19130" s="15">
        <v>42437.958333333336</v>
      </c>
      <c r="Q19130" s="32">
        <f t="shared" si="921"/>
        <v>24</v>
      </c>
      <c r="R19130" s="83">
        <f t="shared" si="920"/>
        <v>0</v>
      </c>
    </row>
    <row r="19131" spans="1:18" hidden="1">
      <c r="A19131" s="15">
        <v>42438</v>
      </c>
      <c r="B19131" s="32">
        <f t="shared" si="922"/>
        <v>1</v>
      </c>
      <c r="C19131" s="83">
        <f t="shared" si="919"/>
        <v>0</v>
      </c>
      <c r="P19131" s="15">
        <v>42438</v>
      </c>
      <c r="Q19131" s="32">
        <f t="shared" si="921"/>
        <v>1</v>
      </c>
      <c r="R19131" s="83">
        <f t="shared" si="920"/>
        <v>0</v>
      </c>
    </row>
    <row r="19132" spans="1:18" hidden="1">
      <c r="A19132" s="15">
        <v>42438.041666666664</v>
      </c>
      <c r="B19132" s="32">
        <f t="shared" si="922"/>
        <v>2</v>
      </c>
      <c r="C19132" s="83">
        <f t="shared" ref="C19132:C19195" si="923">C10372</f>
        <v>0</v>
      </c>
      <c r="P19132" s="15">
        <v>42438.041666666664</v>
      </c>
      <c r="Q19132" s="32">
        <f t="shared" si="921"/>
        <v>2</v>
      </c>
      <c r="R19132" s="83">
        <f t="shared" ref="R19132:R19195" si="924">R10372</f>
        <v>0</v>
      </c>
    </row>
    <row r="19133" spans="1:18" hidden="1">
      <c r="A19133" s="15">
        <v>42438.083333333336</v>
      </c>
      <c r="B19133" s="32">
        <f t="shared" si="922"/>
        <v>3</v>
      </c>
      <c r="C19133" s="83">
        <f t="shared" si="923"/>
        <v>0</v>
      </c>
      <c r="P19133" s="15">
        <v>42438.083333333336</v>
      </c>
      <c r="Q19133" s="32">
        <f t="shared" si="921"/>
        <v>3</v>
      </c>
      <c r="R19133" s="83">
        <f t="shared" si="924"/>
        <v>0</v>
      </c>
    </row>
    <row r="19134" spans="1:18" hidden="1">
      <c r="A19134" s="15">
        <v>42438.125</v>
      </c>
      <c r="B19134" s="32">
        <f t="shared" si="922"/>
        <v>4</v>
      </c>
      <c r="C19134" s="83">
        <f t="shared" si="923"/>
        <v>0</v>
      </c>
      <c r="P19134" s="15">
        <v>42438.125</v>
      </c>
      <c r="Q19134" s="32">
        <f t="shared" si="921"/>
        <v>4</v>
      </c>
      <c r="R19134" s="83">
        <f t="shared" si="924"/>
        <v>0</v>
      </c>
    </row>
    <row r="19135" spans="1:18" hidden="1">
      <c r="A19135" s="15">
        <v>42438.166666666664</v>
      </c>
      <c r="B19135" s="32">
        <f t="shared" si="922"/>
        <v>5</v>
      </c>
      <c r="C19135" s="83">
        <f t="shared" si="923"/>
        <v>0</v>
      </c>
      <c r="P19135" s="15">
        <v>42438.166666666664</v>
      </c>
      <c r="Q19135" s="32">
        <f t="shared" si="921"/>
        <v>5</v>
      </c>
      <c r="R19135" s="83">
        <f t="shared" si="924"/>
        <v>0</v>
      </c>
    </row>
    <row r="19136" spans="1:18" hidden="1">
      <c r="A19136" s="15">
        <v>42438.208333333336</v>
      </c>
      <c r="B19136" s="32">
        <f t="shared" si="922"/>
        <v>6</v>
      </c>
      <c r="C19136" s="83">
        <f t="shared" si="923"/>
        <v>0</v>
      </c>
      <c r="P19136" s="15">
        <v>42438.208333333336</v>
      </c>
      <c r="Q19136" s="32">
        <f t="shared" si="921"/>
        <v>6</v>
      </c>
      <c r="R19136" s="83">
        <f t="shared" si="924"/>
        <v>0</v>
      </c>
    </row>
    <row r="19137" spans="1:18" hidden="1">
      <c r="A19137" s="15">
        <v>42438.25</v>
      </c>
      <c r="B19137" s="32">
        <f t="shared" si="922"/>
        <v>7</v>
      </c>
      <c r="C19137" s="83">
        <f t="shared" si="923"/>
        <v>0</v>
      </c>
      <c r="P19137" s="15">
        <v>42438.25</v>
      </c>
      <c r="Q19137" s="32">
        <f t="shared" si="921"/>
        <v>7</v>
      </c>
      <c r="R19137" s="83">
        <f t="shared" si="924"/>
        <v>0</v>
      </c>
    </row>
    <row r="19138" spans="1:18" hidden="1">
      <c r="A19138" s="15">
        <v>42438.291666666664</v>
      </c>
      <c r="B19138" s="32">
        <f t="shared" si="922"/>
        <v>8</v>
      </c>
      <c r="C19138" s="83">
        <f t="shared" si="923"/>
        <v>0</v>
      </c>
      <c r="P19138" s="15">
        <v>42438.291666666664</v>
      </c>
      <c r="Q19138" s="32">
        <f t="shared" si="921"/>
        <v>8</v>
      </c>
      <c r="R19138" s="83">
        <f t="shared" si="924"/>
        <v>0</v>
      </c>
    </row>
    <row r="19139" spans="1:18" hidden="1">
      <c r="A19139" s="15">
        <v>42438.333333333336</v>
      </c>
      <c r="B19139" s="32">
        <f t="shared" si="922"/>
        <v>9</v>
      </c>
      <c r="C19139" s="83">
        <f t="shared" si="923"/>
        <v>0</v>
      </c>
      <c r="P19139" s="15">
        <v>42438.333333333336</v>
      </c>
      <c r="Q19139" s="32">
        <f t="shared" si="921"/>
        <v>9</v>
      </c>
      <c r="R19139" s="83">
        <f t="shared" si="924"/>
        <v>0</v>
      </c>
    </row>
    <row r="19140" spans="1:18" hidden="1">
      <c r="A19140" s="15">
        <v>42438.375</v>
      </c>
      <c r="B19140" s="32">
        <f t="shared" si="922"/>
        <v>10</v>
      </c>
      <c r="C19140" s="83">
        <f t="shared" si="923"/>
        <v>0</v>
      </c>
      <c r="P19140" s="15">
        <v>42438.375</v>
      </c>
      <c r="Q19140" s="32">
        <f t="shared" ref="Q19140:Q19203" si="925">HOUR(P19140)+1</f>
        <v>10</v>
      </c>
      <c r="R19140" s="83">
        <f t="shared" si="924"/>
        <v>0</v>
      </c>
    </row>
    <row r="19141" spans="1:18" hidden="1">
      <c r="A19141" s="15">
        <v>42438.416666666664</v>
      </c>
      <c r="B19141" s="32">
        <f t="shared" si="922"/>
        <v>11</v>
      </c>
      <c r="C19141" s="83">
        <f t="shared" si="923"/>
        <v>0</v>
      </c>
      <c r="P19141" s="15">
        <v>42438.416666666664</v>
      </c>
      <c r="Q19141" s="32">
        <f t="shared" si="925"/>
        <v>11</v>
      </c>
      <c r="R19141" s="83">
        <f t="shared" si="924"/>
        <v>0</v>
      </c>
    </row>
    <row r="19142" spans="1:18" hidden="1">
      <c r="A19142" s="15">
        <v>42438.458333333336</v>
      </c>
      <c r="B19142" s="32">
        <f t="shared" si="922"/>
        <v>12</v>
      </c>
      <c r="C19142" s="83">
        <f t="shared" si="923"/>
        <v>0</v>
      </c>
      <c r="P19142" s="15">
        <v>42438.458333333336</v>
      </c>
      <c r="Q19142" s="32">
        <f t="shared" si="925"/>
        <v>12</v>
      </c>
      <c r="R19142" s="83">
        <f t="shared" si="924"/>
        <v>0</v>
      </c>
    </row>
    <row r="19143" spans="1:18" hidden="1">
      <c r="A19143" s="15">
        <v>42438.5</v>
      </c>
      <c r="B19143" s="32">
        <f t="shared" si="922"/>
        <v>13</v>
      </c>
      <c r="C19143" s="83">
        <f t="shared" si="923"/>
        <v>0</v>
      </c>
      <c r="P19143" s="15">
        <v>42438.5</v>
      </c>
      <c r="Q19143" s="32">
        <f t="shared" si="925"/>
        <v>13</v>
      </c>
      <c r="R19143" s="83">
        <f t="shared" si="924"/>
        <v>0</v>
      </c>
    </row>
    <row r="19144" spans="1:18" hidden="1">
      <c r="A19144" s="15">
        <v>42438.541666666664</v>
      </c>
      <c r="B19144" s="32">
        <f t="shared" si="922"/>
        <v>14</v>
      </c>
      <c r="C19144" s="83">
        <f t="shared" si="923"/>
        <v>0</v>
      </c>
      <c r="P19144" s="15">
        <v>42438.541666666664</v>
      </c>
      <c r="Q19144" s="32">
        <f t="shared" si="925"/>
        <v>14</v>
      </c>
      <c r="R19144" s="83">
        <f t="shared" si="924"/>
        <v>0</v>
      </c>
    </row>
    <row r="19145" spans="1:18" hidden="1">
      <c r="A19145" s="15">
        <v>42438.583333333336</v>
      </c>
      <c r="B19145" s="32">
        <f t="shared" si="922"/>
        <v>15</v>
      </c>
      <c r="C19145" s="83">
        <f t="shared" si="923"/>
        <v>0</v>
      </c>
      <c r="P19145" s="15">
        <v>42438.583333333336</v>
      </c>
      <c r="Q19145" s="32">
        <f t="shared" si="925"/>
        <v>15</v>
      </c>
      <c r="R19145" s="83">
        <f t="shared" si="924"/>
        <v>0</v>
      </c>
    </row>
    <row r="19146" spans="1:18" hidden="1">
      <c r="A19146" s="15">
        <v>42438.625</v>
      </c>
      <c r="B19146" s="32">
        <f t="shared" si="922"/>
        <v>16</v>
      </c>
      <c r="C19146" s="83">
        <f t="shared" si="923"/>
        <v>0</v>
      </c>
      <c r="P19146" s="15">
        <v>42438.625</v>
      </c>
      <c r="Q19146" s="32">
        <f t="shared" si="925"/>
        <v>16</v>
      </c>
      <c r="R19146" s="83">
        <f t="shared" si="924"/>
        <v>0</v>
      </c>
    </row>
    <row r="19147" spans="1:18" hidden="1">
      <c r="A19147" s="15">
        <v>42438.666666666664</v>
      </c>
      <c r="B19147" s="32">
        <f t="shared" si="922"/>
        <v>17</v>
      </c>
      <c r="C19147" s="83">
        <f t="shared" si="923"/>
        <v>0</v>
      </c>
      <c r="P19147" s="15">
        <v>42438.666666666664</v>
      </c>
      <c r="Q19147" s="32">
        <f t="shared" si="925"/>
        <v>17</v>
      </c>
      <c r="R19147" s="83">
        <f t="shared" si="924"/>
        <v>0</v>
      </c>
    </row>
    <row r="19148" spans="1:18" hidden="1">
      <c r="A19148" s="15">
        <v>42438.708333333336</v>
      </c>
      <c r="B19148" s="32">
        <f t="shared" si="922"/>
        <v>18</v>
      </c>
      <c r="C19148" s="83">
        <f t="shared" si="923"/>
        <v>0</v>
      </c>
      <c r="P19148" s="15">
        <v>42438.708333333336</v>
      </c>
      <c r="Q19148" s="32">
        <f t="shared" si="925"/>
        <v>18</v>
      </c>
      <c r="R19148" s="83">
        <f t="shared" si="924"/>
        <v>0</v>
      </c>
    </row>
    <row r="19149" spans="1:18" hidden="1">
      <c r="A19149" s="15">
        <v>42438.75</v>
      </c>
      <c r="B19149" s="32">
        <f t="shared" si="922"/>
        <v>19</v>
      </c>
      <c r="C19149" s="83">
        <f t="shared" si="923"/>
        <v>0</v>
      </c>
      <c r="P19149" s="15">
        <v>42438.75</v>
      </c>
      <c r="Q19149" s="32">
        <f t="shared" si="925"/>
        <v>19</v>
      </c>
      <c r="R19149" s="83">
        <f t="shared" si="924"/>
        <v>0</v>
      </c>
    </row>
    <row r="19150" spans="1:18" hidden="1">
      <c r="A19150" s="15">
        <v>42438.791666666664</v>
      </c>
      <c r="B19150" s="32">
        <f t="shared" si="922"/>
        <v>20</v>
      </c>
      <c r="C19150" s="83">
        <f t="shared" si="923"/>
        <v>0</v>
      </c>
      <c r="P19150" s="15">
        <v>42438.791666666664</v>
      </c>
      <c r="Q19150" s="32">
        <f t="shared" si="925"/>
        <v>20</v>
      </c>
      <c r="R19150" s="83">
        <f t="shared" si="924"/>
        <v>0</v>
      </c>
    </row>
    <row r="19151" spans="1:18" hidden="1">
      <c r="A19151" s="15">
        <v>42438.833333333336</v>
      </c>
      <c r="B19151" s="32">
        <f t="shared" si="922"/>
        <v>21</v>
      </c>
      <c r="C19151" s="83">
        <f t="shared" si="923"/>
        <v>0</v>
      </c>
      <c r="P19151" s="15">
        <v>42438.833333333336</v>
      </c>
      <c r="Q19151" s="32">
        <f t="shared" si="925"/>
        <v>21</v>
      </c>
      <c r="R19151" s="83">
        <f t="shared" si="924"/>
        <v>0</v>
      </c>
    </row>
    <row r="19152" spans="1:18" hidden="1">
      <c r="A19152" s="15">
        <v>42438.875</v>
      </c>
      <c r="B19152" s="32">
        <f t="shared" si="922"/>
        <v>22</v>
      </c>
      <c r="C19152" s="83">
        <f t="shared" si="923"/>
        <v>0</v>
      </c>
      <c r="P19152" s="15">
        <v>42438.875</v>
      </c>
      <c r="Q19152" s="32">
        <f t="shared" si="925"/>
        <v>22</v>
      </c>
      <c r="R19152" s="83">
        <f t="shared" si="924"/>
        <v>0</v>
      </c>
    </row>
    <row r="19153" spans="1:18" hidden="1">
      <c r="A19153" s="15">
        <v>42438.916666666664</v>
      </c>
      <c r="B19153" s="32">
        <f t="shared" si="922"/>
        <v>23</v>
      </c>
      <c r="C19153" s="83">
        <f t="shared" si="923"/>
        <v>0</v>
      </c>
      <c r="P19153" s="15">
        <v>42438.916666666664</v>
      </c>
      <c r="Q19153" s="32">
        <f t="shared" si="925"/>
        <v>23</v>
      </c>
      <c r="R19153" s="83">
        <f t="shared" si="924"/>
        <v>0</v>
      </c>
    </row>
    <row r="19154" spans="1:18" hidden="1">
      <c r="A19154" s="15">
        <v>42438.958333333336</v>
      </c>
      <c r="B19154" s="32">
        <f t="shared" si="922"/>
        <v>24</v>
      </c>
      <c r="C19154" s="83">
        <f t="shared" si="923"/>
        <v>0</v>
      </c>
      <c r="P19154" s="15">
        <v>42438.958333333336</v>
      </c>
      <c r="Q19154" s="32">
        <f t="shared" si="925"/>
        <v>24</v>
      </c>
      <c r="R19154" s="83">
        <f t="shared" si="924"/>
        <v>0</v>
      </c>
    </row>
    <row r="19155" spans="1:18" hidden="1">
      <c r="A19155" s="15">
        <v>42439</v>
      </c>
      <c r="B19155" s="32">
        <f t="shared" si="922"/>
        <v>1</v>
      </c>
      <c r="C19155" s="83">
        <f t="shared" si="923"/>
        <v>0</v>
      </c>
      <c r="P19155" s="15">
        <v>42439</v>
      </c>
      <c r="Q19155" s="32">
        <f t="shared" si="925"/>
        <v>1</v>
      </c>
      <c r="R19155" s="83">
        <f t="shared" si="924"/>
        <v>0</v>
      </c>
    </row>
    <row r="19156" spans="1:18" hidden="1">
      <c r="A19156" s="15">
        <v>42439.041666666664</v>
      </c>
      <c r="B19156" s="32">
        <f t="shared" si="922"/>
        <v>2</v>
      </c>
      <c r="C19156" s="83">
        <f t="shared" si="923"/>
        <v>0</v>
      </c>
      <c r="P19156" s="15">
        <v>42439.041666666664</v>
      </c>
      <c r="Q19156" s="32">
        <f t="shared" si="925"/>
        <v>2</v>
      </c>
      <c r="R19156" s="83">
        <f t="shared" si="924"/>
        <v>0</v>
      </c>
    </row>
    <row r="19157" spans="1:18" hidden="1">
      <c r="A19157" s="15">
        <v>42439.083333333336</v>
      </c>
      <c r="B19157" s="32">
        <f t="shared" si="922"/>
        <v>3</v>
      </c>
      <c r="C19157" s="83">
        <f t="shared" si="923"/>
        <v>0</v>
      </c>
      <c r="P19157" s="15">
        <v>42439.083333333336</v>
      </c>
      <c r="Q19157" s="32">
        <f t="shared" si="925"/>
        <v>3</v>
      </c>
      <c r="R19157" s="83">
        <f t="shared" si="924"/>
        <v>0</v>
      </c>
    </row>
    <row r="19158" spans="1:18" hidden="1">
      <c r="A19158" s="15">
        <v>42439.125</v>
      </c>
      <c r="B19158" s="32">
        <f t="shared" si="922"/>
        <v>4</v>
      </c>
      <c r="C19158" s="83">
        <f t="shared" si="923"/>
        <v>0</v>
      </c>
      <c r="P19158" s="15">
        <v>42439.125</v>
      </c>
      <c r="Q19158" s="32">
        <f t="shared" si="925"/>
        <v>4</v>
      </c>
      <c r="R19158" s="83">
        <f t="shared" si="924"/>
        <v>0</v>
      </c>
    </row>
    <row r="19159" spans="1:18" hidden="1">
      <c r="A19159" s="15">
        <v>42439.166666666664</v>
      </c>
      <c r="B19159" s="32">
        <f t="shared" si="922"/>
        <v>5</v>
      </c>
      <c r="C19159" s="83">
        <f t="shared" si="923"/>
        <v>0</v>
      </c>
      <c r="P19159" s="15">
        <v>42439.166666666664</v>
      </c>
      <c r="Q19159" s="32">
        <f t="shared" si="925"/>
        <v>5</v>
      </c>
      <c r="R19159" s="83">
        <f t="shared" si="924"/>
        <v>0</v>
      </c>
    </row>
    <row r="19160" spans="1:18" hidden="1">
      <c r="A19160" s="15">
        <v>42439.208333333336</v>
      </c>
      <c r="B19160" s="32">
        <f t="shared" si="922"/>
        <v>6</v>
      </c>
      <c r="C19160" s="83">
        <f t="shared" si="923"/>
        <v>0</v>
      </c>
      <c r="P19160" s="15">
        <v>42439.208333333336</v>
      </c>
      <c r="Q19160" s="32">
        <f t="shared" si="925"/>
        <v>6</v>
      </c>
      <c r="R19160" s="83">
        <f t="shared" si="924"/>
        <v>0</v>
      </c>
    </row>
    <row r="19161" spans="1:18" hidden="1">
      <c r="A19161" s="15">
        <v>42439.25</v>
      </c>
      <c r="B19161" s="32">
        <f t="shared" si="922"/>
        <v>7</v>
      </c>
      <c r="C19161" s="83">
        <f t="shared" si="923"/>
        <v>0</v>
      </c>
      <c r="P19161" s="15">
        <v>42439.25</v>
      </c>
      <c r="Q19161" s="32">
        <f t="shared" si="925"/>
        <v>7</v>
      </c>
      <c r="R19161" s="83">
        <f t="shared" si="924"/>
        <v>0</v>
      </c>
    </row>
    <row r="19162" spans="1:18" hidden="1">
      <c r="A19162" s="15">
        <v>42439.291666666664</v>
      </c>
      <c r="B19162" s="32">
        <f t="shared" si="922"/>
        <v>8</v>
      </c>
      <c r="C19162" s="83">
        <f t="shared" si="923"/>
        <v>0</v>
      </c>
      <c r="P19162" s="15">
        <v>42439.291666666664</v>
      </c>
      <c r="Q19162" s="32">
        <f t="shared" si="925"/>
        <v>8</v>
      </c>
      <c r="R19162" s="83">
        <f t="shared" si="924"/>
        <v>0</v>
      </c>
    </row>
    <row r="19163" spans="1:18" hidden="1">
      <c r="A19163" s="15">
        <v>42439.333333333336</v>
      </c>
      <c r="B19163" s="32">
        <f t="shared" si="922"/>
        <v>9</v>
      </c>
      <c r="C19163" s="83">
        <f t="shared" si="923"/>
        <v>0</v>
      </c>
      <c r="P19163" s="15">
        <v>42439.333333333336</v>
      </c>
      <c r="Q19163" s="32">
        <f t="shared" si="925"/>
        <v>9</v>
      </c>
      <c r="R19163" s="83">
        <f t="shared" si="924"/>
        <v>0</v>
      </c>
    </row>
    <row r="19164" spans="1:18" hidden="1">
      <c r="A19164" s="15">
        <v>42439.375</v>
      </c>
      <c r="B19164" s="32">
        <f t="shared" si="922"/>
        <v>10</v>
      </c>
      <c r="C19164" s="83">
        <f t="shared" si="923"/>
        <v>0</v>
      </c>
      <c r="P19164" s="15">
        <v>42439.375</v>
      </c>
      <c r="Q19164" s="32">
        <f t="shared" si="925"/>
        <v>10</v>
      </c>
      <c r="R19164" s="83">
        <f t="shared" si="924"/>
        <v>0</v>
      </c>
    </row>
    <row r="19165" spans="1:18" hidden="1">
      <c r="A19165" s="15">
        <v>42439.416666666664</v>
      </c>
      <c r="B19165" s="32">
        <f t="shared" si="922"/>
        <v>11</v>
      </c>
      <c r="C19165" s="83">
        <f t="shared" si="923"/>
        <v>0</v>
      </c>
      <c r="P19165" s="15">
        <v>42439.416666666664</v>
      </c>
      <c r="Q19165" s="32">
        <f t="shared" si="925"/>
        <v>11</v>
      </c>
      <c r="R19165" s="83">
        <f t="shared" si="924"/>
        <v>0</v>
      </c>
    </row>
    <row r="19166" spans="1:18" hidden="1">
      <c r="A19166" s="15">
        <v>42439.458333333336</v>
      </c>
      <c r="B19166" s="32">
        <f t="shared" si="922"/>
        <v>12</v>
      </c>
      <c r="C19166" s="83">
        <f t="shared" si="923"/>
        <v>0</v>
      </c>
      <c r="P19166" s="15">
        <v>42439.458333333336</v>
      </c>
      <c r="Q19166" s="32">
        <f t="shared" si="925"/>
        <v>12</v>
      </c>
      <c r="R19166" s="83">
        <f t="shared" si="924"/>
        <v>0</v>
      </c>
    </row>
    <row r="19167" spans="1:18" hidden="1">
      <c r="A19167" s="15">
        <v>42439.5</v>
      </c>
      <c r="B19167" s="32">
        <f t="shared" si="922"/>
        <v>13</v>
      </c>
      <c r="C19167" s="83">
        <f t="shared" si="923"/>
        <v>0</v>
      </c>
      <c r="P19167" s="15">
        <v>42439.5</v>
      </c>
      <c r="Q19167" s="32">
        <f t="shared" si="925"/>
        <v>13</v>
      </c>
      <c r="R19167" s="83">
        <f t="shared" si="924"/>
        <v>0</v>
      </c>
    </row>
    <row r="19168" spans="1:18" hidden="1">
      <c r="A19168" s="15">
        <v>42439.541666666664</v>
      </c>
      <c r="B19168" s="32">
        <f t="shared" si="922"/>
        <v>14</v>
      </c>
      <c r="C19168" s="83">
        <f t="shared" si="923"/>
        <v>0</v>
      </c>
      <c r="P19168" s="15">
        <v>42439.541666666664</v>
      </c>
      <c r="Q19168" s="32">
        <f t="shared" si="925"/>
        <v>14</v>
      </c>
      <c r="R19168" s="83">
        <f t="shared" si="924"/>
        <v>0</v>
      </c>
    </row>
    <row r="19169" spans="1:18" hidden="1">
      <c r="A19169" s="15">
        <v>42439.583333333336</v>
      </c>
      <c r="B19169" s="32">
        <f t="shared" si="922"/>
        <v>15</v>
      </c>
      <c r="C19169" s="83">
        <f t="shared" si="923"/>
        <v>0</v>
      </c>
      <c r="P19169" s="15">
        <v>42439.583333333336</v>
      </c>
      <c r="Q19169" s="32">
        <f t="shared" si="925"/>
        <v>15</v>
      </c>
      <c r="R19169" s="83">
        <f t="shared" si="924"/>
        <v>0</v>
      </c>
    </row>
    <row r="19170" spans="1:18" hidden="1">
      <c r="A19170" s="15">
        <v>42439.625</v>
      </c>
      <c r="B19170" s="32">
        <f t="shared" si="922"/>
        <v>16</v>
      </c>
      <c r="C19170" s="83">
        <f t="shared" si="923"/>
        <v>0</v>
      </c>
      <c r="P19170" s="15">
        <v>42439.625</v>
      </c>
      <c r="Q19170" s="32">
        <f t="shared" si="925"/>
        <v>16</v>
      </c>
      <c r="R19170" s="83">
        <f t="shared" si="924"/>
        <v>0</v>
      </c>
    </row>
    <row r="19171" spans="1:18" hidden="1">
      <c r="A19171" s="15">
        <v>42439.666666666664</v>
      </c>
      <c r="B19171" s="32">
        <f t="shared" si="922"/>
        <v>17</v>
      </c>
      <c r="C19171" s="83">
        <f t="shared" si="923"/>
        <v>0</v>
      </c>
      <c r="P19171" s="15">
        <v>42439.666666666664</v>
      </c>
      <c r="Q19171" s="32">
        <f t="shared" si="925"/>
        <v>17</v>
      </c>
      <c r="R19171" s="83">
        <f t="shared" si="924"/>
        <v>0</v>
      </c>
    </row>
    <row r="19172" spans="1:18" hidden="1">
      <c r="A19172" s="15">
        <v>42439.708333333336</v>
      </c>
      <c r="B19172" s="32">
        <f t="shared" si="922"/>
        <v>18</v>
      </c>
      <c r="C19172" s="83">
        <f t="shared" si="923"/>
        <v>0</v>
      </c>
      <c r="P19172" s="15">
        <v>42439.708333333336</v>
      </c>
      <c r="Q19172" s="32">
        <f t="shared" si="925"/>
        <v>18</v>
      </c>
      <c r="R19172" s="83">
        <f t="shared" si="924"/>
        <v>0</v>
      </c>
    </row>
    <row r="19173" spans="1:18" hidden="1">
      <c r="A19173" s="15">
        <v>42439.75</v>
      </c>
      <c r="B19173" s="32">
        <f t="shared" si="922"/>
        <v>19</v>
      </c>
      <c r="C19173" s="83">
        <f t="shared" si="923"/>
        <v>0</v>
      </c>
      <c r="P19173" s="15">
        <v>42439.75</v>
      </c>
      <c r="Q19173" s="32">
        <f t="shared" si="925"/>
        <v>19</v>
      </c>
      <c r="R19173" s="83">
        <f t="shared" si="924"/>
        <v>0</v>
      </c>
    </row>
    <row r="19174" spans="1:18" hidden="1">
      <c r="A19174" s="15">
        <v>42439.791666666664</v>
      </c>
      <c r="B19174" s="32">
        <f t="shared" si="922"/>
        <v>20</v>
      </c>
      <c r="C19174" s="83">
        <f t="shared" si="923"/>
        <v>0</v>
      </c>
      <c r="P19174" s="15">
        <v>42439.791666666664</v>
      </c>
      <c r="Q19174" s="32">
        <f t="shared" si="925"/>
        <v>20</v>
      </c>
      <c r="R19174" s="83">
        <f t="shared" si="924"/>
        <v>0</v>
      </c>
    </row>
    <row r="19175" spans="1:18" hidden="1">
      <c r="A19175" s="15">
        <v>42439.833333333336</v>
      </c>
      <c r="B19175" s="32">
        <f t="shared" si="922"/>
        <v>21</v>
      </c>
      <c r="C19175" s="83">
        <f t="shared" si="923"/>
        <v>0</v>
      </c>
      <c r="P19175" s="15">
        <v>42439.833333333336</v>
      </c>
      <c r="Q19175" s="32">
        <f t="shared" si="925"/>
        <v>21</v>
      </c>
      <c r="R19175" s="83">
        <f t="shared" si="924"/>
        <v>0</v>
      </c>
    </row>
    <row r="19176" spans="1:18" hidden="1">
      <c r="A19176" s="15">
        <v>42439.875</v>
      </c>
      <c r="B19176" s="32">
        <f t="shared" si="922"/>
        <v>22</v>
      </c>
      <c r="C19176" s="83">
        <f t="shared" si="923"/>
        <v>0</v>
      </c>
      <c r="P19176" s="15">
        <v>42439.875</v>
      </c>
      <c r="Q19176" s="32">
        <f t="shared" si="925"/>
        <v>22</v>
      </c>
      <c r="R19176" s="83">
        <f t="shared" si="924"/>
        <v>0</v>
      </c>
    </row>
    <row r="19177" spans="1:18" hidden="1">
      <c r="A19177" s="15">
        <v>42439.916666666664</v>
      </c>
      <c r="B19177" s="32">
        <f t="shared" si="922"/>
        <v>23</v>
      </c>
      <c r="C19177" s="83">
        <f t="shared" si="923"/>
        <v>0</v>
      </c>
      <c r="P19177" s="15">
        <v>42439.916666666664</v>
      </c>
      <c r="Q19177" s="32">
        <f t="shared" si="925"/>
        <v>23</v>
      </c>
      <c r="R19177" s="83">
        <f t="shared" si="924"/>
        <v>0</v>
      </c>
    </row>
    <row r="19178" spans="1:18" hidden="1">
      <c r="A19178" s="15">
        <v>42439.958333333336</v>
      </c>
      <c r="B19178" s="32">
        <f t="shared" si="922"/>
        <v>24</v>
      </c>
      <c r="C19178" s="83">
        <f t="shared" si="923"/>
        <v>0</v>
      </c>
      <c r="P19178" s="15">
        <v>42439.958333333336</v>
      </c>
      <c r="Q19178" s="32">
        <f t="shared" si="925"/>
        <v>24</v>
      </c>
      <c r="R19178" s="83">
        <f t="shared" si="924"/>
        <v>0</v>
      </c>
    </row>
    <row r="19179" spans="1:18" hidden="1">
      <c r="A19179" s="15">
        <v>42440</v>
      </c>
      <c r="B19179" s="32">
        <f t="shared" si="922"/>
        <v>1</v>
      </c>
      <c r="C19179" s="83">
        <f t="shared" si="923"/>
        <v>0</v>
      </c>
      <c r="P19179" s="15">
        <v>42440</v>
      </c>
      <c r="Q19179" s="32">
        <f t="shared" si="925"/>
        <v>1</v>
      </c>
      <c r="R19179" s="83">
        <f t="shared" si="924"/>
        <v>0</v>
      </c>
    </row>
    <row r="19180" spans="1:18" hidden="1">
      <c r="A19180" s="15">
        <v>42440.041666666664</v>
      </c>
      <c r="B19180" s="32">
        <f t="shared" ref="B19180:B19243" si="926">HOUR(A19180)+1</f>
        <v>2</v>
      </c>
      <c r="C19180" s="83">
        <f t="shared" si="923"/>
        <v>0</v>
      </c>
      <c r="P19180" s="15">
        <v>42440.041666666664</v>
      </c>
      <c r="Q19180" s="32">
        <f t="shared" si="925"/>
        <v>2</v>
      </c>
      <c r="R19180" s="83">
        <f t="shared" si="924"/>
        <v>0</v>
      </c>
    </row>
    <row r="19181" spans="1:18" hidden="1">
      <c r="A19181" s="15">
        <v>42440.083333333336</v>
      </c>
      <c r="B19181" s="32">
        <f t="shared" si="926"/>
        <v>3</v>
      </c>
      <c r="C19181" s="83">
        <f t="shared" si="923"/>
        <v>0</v>
      </c>
      <c r="P19181" s="15">
        <v>42440.083333333336</v>
      </c>
      <c r="Q19181" s="32">
        <f t="shared" si="925"/>
        <v>3</v>
      </c>
      <c r="R19181" s="83">
        <f t="shared" si="924"/>
        <v>0</v>
      </c>
    </row>
    <row r="19182" spans="1:18" hidden="1">
      <c r="A19182" s="15">
        <v>42440.125</v>
      </c>
      <c r="B19182" s="32">
        <f t="shared" si="926"/>
        <v>4</v>
      </c>
      <c r="C19182" s="83">
        <f t="shared" si="923"/>
        <v>0</v>
      </c>
      <c r="P19182" s="15">
        <v>42440.125</v>
      </c>
      <c r="Q19182" s="32">
        <f t="shared" si="925"/>
        <v>4</v>
      </c>
      <c r="R19182" s="83">
        <f t="shared" si="924"/>
        <v>0</v>
      </c>
    </row>
    <row r="19183" spans="1:18" hidden="1">
      <c r="A19183" s="15">
        <v>42440.166666666664</v>
      </c>
      <c r="B19183" s="32">
        <f t="shared" si="926"/>
        <v>5</v>
      </c>
      <c r="C19183" s="83">
        <f t="shared" si="923"/>
        <v>0</v>
      </c>
      <c r="P19183" s="15">
        <v>42440.166666666664</v>
      </c>
      <c r="Q19183" s="32">
        <f t="shared" si="925"/>
        <v>5</v>
      </c>
      <c r="R19183" s="83">
        <f t="shared" si="924"/>
        <v>0</v>
      </c>
    </row>
    <row r="19184" spans="1:18" hidden="1">
      <c r="A19184" s="15">
        <v>42440.208333333336</v>
      </c>
      <c r="B19184" s="32">
        <f t="shared" si="926"/>
        <v>6</v>
      </c>
      <c r="C19184" s="83">
        <f t="shared" si="923"/>
        <v>0</v>
      </c>
      <c r="P19184" s="15">
        <v>42440.208333333336</v>
      </c>
      <c r="Q19184" s="32">
        <f t="shared" si="925"/>
        <v>6</v>
      </c>
      <c r="R19184" s="83">
        <f t="shared" si="924"/>
        <v>0</v>
      </c>
    </row>
    <row r="19185" spans="1:18" hidden="1">
      <c r="A19185" s="15">
        <v>42440.25</v>
      </c>
      <c r="B19185" s="32">
        <f t="shared" si="926"/>
        <v>7</v>
      </c>
      <c r="C19185" s="83">
        <f t="shared" si="923"/>
        <v>0</v>
      </c>
      <c r="P19185" s="15">
        <v>42440.25</v>
      </c>
      <c r="Q19185" s="32">
        <f t="shared" si="925"/>
        <v>7</v>
      </c>
      <c r="R19185" s="83">
        <f t="shared" si="924"/>
        <v>0</v>
      </c>
    </row>
    <row r="19186" spans="1:18" hidden="1">
      <c r="A19186" s="15">
        <v>42440.291666666664</v>
      </c>
      <c r="B19186" s="32">
        <f t="shared" si="926"/>
        <v>8</v>
      </c>
      <c r="C19186" s="83">
        <f t="shared" si="923"/>
        <v>0</v>
      </c>
      <c r="P19186" s="15">
        <v>42440.291666666664</v>
      </c>
      <c r="Q19186" s="32">
        <f t="shared" si="925"/>
        <v>8</v>
      </c>
      <c r="R19186" s="83">
        <f t="shared" si="924"/>
        <v>0</v>
      </c>
    </row>
    <row r="19187" spans="1:18" hidden="1">
      <c r="A19187" s="15">
        <v>42440.333333333336</v>
      </c>
      <c r="B19187" s="32">
        <f t="shared" si="926"/>
        <v>9</v>
      </c>
      <c r="C19187" s="83">
        <f t="shared" si="923"/>
        <v>0</v>
      </c>
      <c r="P19187" s="15">
        <v>42440.333333333336</v>
      </c>
      <c r="Q19187" s="32">
        <f t="shared" si="925"/>
        <v>9</v>
      </c>
      <c r="R19187" s="83">
        <f t="shared" si="924"/>
        <v>0</v>
      </c>
    </row>
    <row r="19188" spans="1:18" hidden="1">
      <c r="A19188" s="15">
        <v>42440.375</v>
      </c>
      <c r="B19188" s="32">
        <f t="shared" si="926"/>
        <v>10</v>
      </c>
      <c r="C19188" s="83">
        <f t="shared" si="923"/>
        <v>0</v>
      </c>
      <c r="P19188" s="15">
        <v>42440.375</v>
      </c>
      <c r="Q19188" s="32">
        <f t="shared" si="925"/>
        <v>10</v>
      </c>
      <c r="R19188" s="83">
        <f t="shared" si="924"/>
        <v>0</v>
      </c>
    </row>
    <row r="19189" spans="1:18" hidden="1">
      <c r="A19189" s="15">
        <v>42440.416666666664</v>
      </c>
      <c r="B19189" s="32">
        <f t="shared" si="926"/>
        <v>11</v>
      </c>
      <c r="C19189" s="83">
        <f t="shared" si="923"/>
        <v>0</v>
      </c>
      <c r="P19189" s="15">
        <v>42440.416666666664</v>
      </c>
      <c r="Q19189" s="32">
        <f t="shared" si="925"/>
        <v>11</v>
      </c>
      <c r="R19189" s="83">
        <f t="shared" si="924"/>
        <v>0</v>
      </c>
    </row>
    <row r="19190" spans="1:18" hidden="1">
      <c r="A19190" s="15">
        <v>42440.458333333336</v>
      </c>
      <c r="B19190" s="32">
        <f t="shared" si="926"/>
        <v>12</v>
      </c>
      <c r="C19190" s="83">
        <f t="shared" si="923"/>
        <v>0</v>
      </c>
      <c r="P19190" s="15">
        <v>42440.458333333336</v>
      </c>
      <c r="Q19190" s="32">
        <f t="shared" si="925"/>
        <v>12</v>
      </c>
      <c r="R19190" s="83">
        <f t="shared" si="924"/>
        <v>0</v>
      </c>
    </row>
    <row r="19191" spans="1:18" hidden="1">
      <c r="A19191" s="15">
        <v>42440.5</v>
      </c>
      <c r="B19191" s="32">
        <f t="shared" si="926"/>
        <v>13</v>
      </c>
      <c r="C19191" s="83">
        <f t="shared" si="923"/>
        <v>0</v>
      </c>
      <c r="P19191" s="15">
        <v>42440.5</v>
      </c>
      <c r="Q19191" s="32">
        <f t="shared" si="925"/>
        <v>13</v>
      </c>
      <c r="R19191" s="83">
        <f t="shared" si="924"/>
        <v>0</v>
      </c>
    </row>
    <row r="19192" spans="1:18" hidden="1">
      <c r="A19192" s="15">
        <v>42440.541666666664</v>
      </c>
      <c r="B19192" s="32">
        <f t="shared" si="926"/>
        <v>14</v>
      </c>
      <c r="C19192" s="83">
        <f t="shared" si="923"/>
        <v>0</v>
      </c>
      <c r="P19192" s="15">
        <v>42440.541666666664</v>
      </c>
      <c r="Q19192" s="32">
        <f t="shared" si="925"/>
        <v>14</v>
      </c>
      <c r="R19192" s="83">
        <f t="shared" si="924"/>
        <v>0</v>
      </c>
    </row>
    <row r="19193" spans="1:18" hidden="1">
      <c r="A19193" s="15">
        <v>42440.583333333336</v>
      </c>
      <c r="B19193" s="32">
        <f t="shared" si="926"/>
        <v>15</v>
      </c>
      <c r="C19193" s="83">
        <f t="shared" si="923"/>
        <v>0</v>
      </c>
      <c r="P19193" s="15">
        <v>42440.583333333336</v>
      </c>
      <c r="Q19193" s="32">
        <f t="shared" si="925"/>
        <v>15</v>
      </c>
      <c r="R19193" s="83">
        <f t="shared" si="924"/>
        <v>0</v>
      </c>
    </row>
    <row r="19194" spans="1:18" hidden="1">
      <c r="A19194" s="15">
        <v>42440.625</v>
      </c>
      <c r="B19194" s="32">
        <f t="shared" si="926"/>
        <v>16</v>
      </c>
      <c r="C19194" s="83">
        <f t="shared" si="923"/>
        <v>0</v>
      </c>
      <c r="P19194" s="15">
        <v>42440.625</v>
      </c>
      <c r="Q19194" s="32">
        <f t="shared" si="925"/>
        <v>16</v>
      </c>
      <c r="R19194" s="83">
        <f t="shared" si="924"/>
        <v>0</v>
      </c>
    </row>
    <row r="19195" spans="1:18" hidden="1">
      <c r="A19195" s="15">
        <v>42440.666666666664</v>
      </c>
      <c r="B19195" s="32">
        <f t="shared" si="926"/>
        <v>17</v>
      </c>
      <c r="C19195" s="83">
        <f t="shared" si="923"/>
        <v>0</v>
      </c>
      <c r="P19195" s="15">
        <v>42440.666666666664</v>
      </c>
      <c r="Q19195" s="32">
        <f t="shared" si="925"/>
        <v>17</v>
      </c>
      <c r="R19195" s="83">
        <f t="shared" si="924"/>
        <v>0</v>
      </c>
    </row>
    <row r="19196" spans="1:18" hidden="1">
      <c r="A19196" s="15">
        <v>42440.708333333336</v>
      </c>
      <c r="B19196" s="32">
        <f t="shared" si="926"/>
        <v>18</v>
      </c>
      <c r="C19196" s="83">
        <f t="shared" ref="C19196:C19259" si="927">C10436</f>
        <v>0</v>
      </c>
      <c r="P19196" s="15">
        <v>42440.708333333336</v>
      </c>
      <c r="Q19196" s="32">
        <f t="shared" si="925"/>
        <v>18</v>
      </c>
      <c r="R19196" s="83">
        <f t="shared" ref="R19196:R19259" si="928">R10436</f>
        <v>0</v>
      </c>
    </row>
    <row r="19197" spans="1:18" hidden="1">
      <c r="A19197" s="15">
        <v>42440.75</v>
      </c>
      <c r="B19197" s="32">
        <f t="shared" si="926"/>
        <v>19</v>
      </c>
      <c r="C19197" s="83">
        <f t="shared" si="927"/>
        <v>0</v>
      </c>
      <c r="P19197" s="15">
        <v>42440.75</v>
      </c>
      <c r="Q19197" s="32">
        <f t="shared" si="925"/>
        <v>19</v>
      </c>
      <c r="R19197" s="83">
        <f t="shared" si="928"/>
        <v>0</v>
      </c>
    </row>
    <row r="19198" spans="1:18" hidden="1">
      <c r="A19198" s="15">
        <v>42440.791666666664</v>
      </c>
      <c r="B19198" s="32">
        <f t="shared" si="926"/>
        <v>20</v>
      </c>
      <c r="C19198" s="83">
        <f t="shared" si="927"/>
        <v>0</v>
      </c>
      <c r="P19198" s="15">
        <v>42440.791666666664</v>
      </c>
      <c r="Q19198" s="32">
        <f t="shared" si="925"/>
        <v>20</v>
      </c>
      <c r="R19198" s="83">
        <f t="shared" si="928"/>
        <v>0</v>
      </c>
    </row>
    <row r="19199" spans="1:18" hidden="1">
      <c r="A19199" s="15">
        <v>42440.833333333336</v>
      </c>
      <c r="B19199" s="32">
        <f t="shared" si="926"/>
        <v>21</v>
      </c>
      <c r="C19199" s="83">
        <f t="shared" si="927"/>
        <v>0</v>
      </c>
      <c r="P19199" s="15">
        <v>42440.833333333336</v>
      </c>
      <c r="Q19199" s="32">
        <f t="shared" si="925"/>
        <v>21</v>
      </c>
      <c r="R19199" s="83">
        <f t="shared" si="928"/>
        <v>0</v>
      </c>
    </row>
    <row r="19200" spans="1:18" hidden="1">
      <c r="A19200" s="15">
        <v>42440.875</v>
      </c>
      <c r="B19200" s="32">
        <f t="shared" si="926"/>
        <v>22</v>
      </c>
      <c r="C19200" s="83">
        <f t="shared" si="927"/>
        <v>0</v>
      </c>
      <c r="P19200" s="15">
        <v>42440.875</v>
      </c>
      <c r="Q19200" s="32">
        <f t="shared" si="925"/>
        <v>22</v>
      </c>
      <c r="R19200" s="83">
        <f t="shared" si="928"/>
        <v>0</v>
      </c>
    </row>
    <row r="19201" spans="1:18" hidden="1">
      <c r="A19201" s="15">
        <v>42440.916666666664</v>
      </c>
      <c r="B19201" s="32">
        <f t="shared" si="926"/>
        <v>23</v>
      </c>
      <c r="C19201" s="83">
        <f t="shared" si="927"/>
        <v>0</v>
      </c>
      <c r="P19201" s="15">
        <v>42440.916666666664</v>
      </c>
      <c r="Q19201" s="32">
        <f t="shared" si="925"/>
        <v>23</v>
      </c>
      <c r="R19201" s="83">
        <f t="shared" si="928"/>
        <v>0</v>
      </c>
    </row>
    <row r="19202" spans="1:18" hidden="1">
      <c r="A19202" s="15">
        <v>42440.958333333336</v>
      </c>
      <c r="B19202" s="32">
        <f t="shared" si="926"/>
        <v>24</v>
      </c>
      <c r="C19202" s="83">
        <f t="shared" si="927"/>
        <v>0</v>
      </c>
      <c r="P19202" s="15">
        <v>42440.958333333336</v>
      </c>
      <c r="Q19202" s="32">
        <f t="shared" si="925"/>
        <v>24</v>
      </c>
      <c r="R19202" s="83">
        <f t="shared" si="928"/>
        <v>0</v>
      </c>
    </row>
    <row r="19203" spans="1:18" hidden="1">
      <c r="A19203" s="15">
        <v>42441</v>
      </c>
      <c r="B19203" s="32">
        <f t="shared" si="926"/>
        <v>1</v>
      </c>
      <c r="C19203" s="83">
        <f t="shared" si="927"/>
        <v>0</v>
      </c>
      <c r="P19203" s="15">
        <v>42441</v>
      </c>
      <c r="Q19203" s="32">
        <f t="shared" si="925"/>
        <v>1</v>
      </c>
      <c r="R19203" s="83">
        <f t="shared" si="928"/>
        <v>0</v>
      </c>
    </row>
    <row r="19204" spans="1:18" hidden="1">
      <c r="A19204" s="15">
        <v>42441.041666666664</v>
      </c>
      <c r="B19204" s="32">
        <f t="shared" si="926"/>
        <v>2</v>
      </c>
      <c r="C19204" s="83">
        <f t="shared" si="927"/>
        <v>0</v>
      </c>
      <c r="P19204" s="15">
        <v>42441.041666666664</v>
      </c>
      <c r="Q19204" s="32">
        <f t="shared" ref="Q19204:Q19267" si="929">HOUR(P19204)+1</f>
        <v>2</v>
      </c>
      <c r="R19204" s="83">
        <f t="shared" si="928"/>
        <v>0</v>
      </c>
    </row>
    <row r="19205" spans="1:18" hidden="1">
      <c r="A19205" s="15">
        <v>42441.083333333336</v>
      </c>
      <c r="B19205" s="32">
        <f t="shared" si="926"/>
        <v>3</v>
      </c>
      <c r="C19205" s="83">
        <f t="shared" si="927"/>
        <v>0</v>
      </c>
      <c r="P19205" s="15">
        <v>42441.083333333336</v>
      </c>
      <c r="Q19205" s="32">
        <f t="shared" si="929"/>
        <v>3</v>
      </c>
      <c r="R19205" s="83">
        <f t="shared" si="928"/>
        <v>0</v>
      </c>
    </row>
    <row r="19206" spans="1:18" hidden="1">
      <c r="A19206" s="15">
        <v>42441.125</v>
      </c>
      <c r="B19206" s="32">
        <f t="shared" si="926"/>
        <v>4</v>
      </c>
      <c r="C19206" s="83">
        <f t="shared" si="927"/>
        <v>0</v>
      </c>
      <c r="P19206" s="15">
        <v>42441.125</v>
      </c>
      <c r="Q19206" s="32">
        <f t="shared" si="929"/>
        <v>4</v>
      </c>
      <c r="R19206" s="83">
        <f t="shared" si="928"/>
        <v>0</v>
      </c>
    </row>
    <row r="19207" spans="1:18" hidden="1">
      <c r="A19207" s="15">
        <v>42441.166666666664</v>
      </c>
      <c r="B19207" s="32">
        <f t="shared" si="926"/>
        <v>5</v>
      </c>
      <c r="C19207" s="83">
        <f t="shared" si="927"/>
        <v>0</v>
      </c>
      <c r="P19207" s="15">
        <v>42441.166666666664</v>
      </c>
      <c r="Q19207" s="32">
        <f t="shared" si="929"/>
        <v>5</v>
      </c>
      <c r="R19207" s="83">
        <f t="shared" si="928"/>
        <v>0</v>
      </c>
    </row>
    <row r="19208" spans="1:18" hidden="1">
      <c r="A19208" s="15">
        <v>42441.208333333336</v>
      </c>
      <c r="B19208" s="32">
        <f t="shared" si="926"/>
        <v>6</v>
      </c>
      <c r="C19208" s="83">
        <f t="shared" si="927"/>
        <v>0</v>
      </c>
      <c r="P19208" s="15">
        <v>42441.208333333336</v>
      </c>
      <c r="Q19208" s="32">
        <f t="shared" si="929"/>
        <v>6</v>
      </c>
      <c r="R19208" s="83">
        <f t="shared" si="928"/>
        <v>0</v>
      </c>
    </row>
    <row r="19209" spans="1:18" hidden="1">
      <c r="A19209" s="15">
        <v>42441.25</v>
      </c>
      <c r="B19209" s="32">
        <f t="shared" si="926"/>
        <v>7</v>
      </c>
      <c r="C19209" s="83">
        <f t="shared" si="927"/>
        <v>0</v>
      </c>
      <c r="P19209" s="15">
        <v>42441.25</v>
      </c>
      <c r="Q19209" s="32">
        <f t="shared" si="929"/>
        <v>7</v>
      </c>
      <c r="R19209" s="83">
        <f t="shared" si="928"/>
        <v>0</v>
      </c>
    </row>
    <row r="19210" spans="1:18" hidden="1">
      <c r="A19210" s="15">
        <v>42441.291666666664</v>
      </c>
      <c r="B19210" s="32">
        <f t="shared" si="926"/>
        <v>8</v>
      </c>
      <c r="C19210" s="83">
        <f t="shared" si="927"/>
        <v>0</v>
      </c>
      <c r="P19210" s="15">
        <v>42441.291666666664</v>
      </c>
      <c r="Q19210" s="32">
        <f t="shared" si="929"/>
        <v>8</v>
      </c>
      <c r="R19210" s="83">
        <f t="shared" si="928"/>
        <v>0</v>
      </c>
    </row>
    <row r="19211" spans="1:18" hidden="1">
      <c r="A19211" s="15">
        <v>42441.333333333336</v>
      </c>
      <c r="B19211" s="32">
        <f t="shared" si="926"/>
        <v>9</v>
      </c>
      <c r="C19211" s="83">
        <f t="shared" si="927"/>
        <v>0</v>
      </c>
      <c r="P19211" s="15">
        <v>42441.333333333336</v>
      </c>
      <c r="Q19211" s="32">
        <f t="shared" si="929"/>
        <v>9</v>
      </c>
      <c r="R19211" s="83">
        <f t="shared" si="928"/>
        <v>0</v>
      </c>
    </row>
    <row r="19212" spans="1:18" hidden="1">
      <c r="A19212" s="15">
        <v>42441.375</v>
      </c>
      <c r="B19212" s="32">
        <f t="shared" si="926"/>
        <v>10</v>
      </c>
      <c r="C19212" s="83">
        <f t="shared" si="927"/>
        <v>0</v>
      </c>
      <c r="P19212" s="15">
        <v>42441.375</v>
      </c>
      <c r="Q19212" s="32">
        <f t="shared" si="929"/>
        <v>10</v>
      </c>
      <c r="R19212" s="83">
        <f t="shared" si="928"/>
        <v>0</v>
      </c>
    </row>
    <row r="19213" spans="1:18" hidden="1">
      <c r="A19213" s="15">
        <v>42441.416666666664</v>
      </c>
      <c r="B19213" s="32">
        <f t="shared" si="926"/>
        <v>11</v>
      </c>
      <c r="C19213" s="83">
        <f t="shared" si="927"/>
        <v>0</v>
      </c>
      <c r="P19213" s="15">
        <v>42441.416666666664</v>
      </c>
      <c r="Q19213" s="32">
        <f t="shared" si="929"/>
        <v>11</v>
      </c>
      <c r="R19213" s="83">
        <f t="shared" si="928"/>
        <v>0</v>
      </c>
    </row>
    <row r="19214" spans="1:18" hidden="1">
      <c r="A19214" s="15">
        <v>42441.458333333336</v>
      </c>
      <c r="B19214" s="32">
        <f t="shared" si="926"/>
        <v>12</v>
      </c>
      <c r="C19214" s="83">
        <f t="shared" si="927"/>
        <v>0</v>
      </c>
      <c r="P19214" s="15">
        <v>42441.458333333336</v>
      </c>
      <c r="Q19214" s="32">
        <f t="shared" si="929"/>
        <v>12</v>
      </c>
      <c r="R19214" s="83">
        <f t="shared" si="928"/>
        <v>0</v>
      </c>
    </row>
    <row r="19215" spans="1:18" hidden="1">
      <c r="A19215" s="15">
        <v>42441.5</v>
      </c>
      <c r="B19215" s="32">
        <f t="shared" si="926"/>
        <v>13</v>
      </c>
      <c r="C19215" s="83">
        <f t="shared" si="927"/>
        <v>0</v>
      </c>
      <c r="P19215" s="15">
        <v>42441.5</v>
      </c>
      <c r="Q19215" s="32">
        <f t="shared" si="929"/>
        <v>13</v>
      </c>
      <c r="R19215" s="83">
        <f t="shared" si="928"/>
        <v>0</v>
      </c>
    </row>
    <row r="19216" spans="1:18" hidden="1">
      <c r="A19216" s="15">
        <v>42441.541666666664</v>
      </c>
      <c r="B19216" s="32">
        <f t="shared" si="926"/>
        <v>14</v>
      </c>
      <c r="C19216" s="83">
        <f t="shared" si="927"/>
        <v>0</v>
      </c>
      <c r="P19216" s="15">
        <v>42441.541666666664</v>
      </c>
      <c r="Q19216" s="32">
        <f t="shared" si="929"/>
        <v>14</v>
      </c>
      <c r="R19216" s="83">
        <f t="shared" si="928"/>
        <v>0</v>
      </c>
    </row>
    <row r="19217" spans="1:18" hidden="1">
      <c r="A19217" s="15">
        <v>42441.583333333336</v>
      </c>
      <c r="B19217" s="32">
        <f t="shared" si="926"/>
        <v>15</v>
      </c>
      <c r="C19217" s="83">
        <f t="shared" si="927"/>
        <v>0</v>
      </c>
      <c r="P19217" s="15">
        <v>42441.583333333336</v>
      </c>
      <c r="Q19217" s="32">
        <f t="shared" si="929"/>
        <v>15</v>
      </c>
      <c r="R19217" s="83">
        <f t="shared" si="928"/>
        <v>0</v>
      </c>
    </row>
    <row r="19218" spans="1:18" hidden="1">
      <c r="A19218" s="15">
        <v>42441.625</v>
      </c>
      <c r="B19218" s="32">
        <f t="shared" si="926"/>
        <v>16</v>
      </c>
      <c r="C19218" s="83">
        <f t="shared" si="927"/>
        <v>0</v>
      </c>
      <c r="P19218" s="15">
        <v>42441.625</v>
      </c>
      <c r="Q19218" s="32">
        <f t="shared" si="929"/>
        <v>16</v>
      </c>
      <c r="R19218" s="83">
        <f t="shared" si="928"/>
        <v>0</v>
      </c>
    </row>
    <row r="19219" spans="1:18" hidden="1">
      <c r="A19219" s="15">
        <v>42441.666666666664</v>
      </c>
      <c r="B19219" s="32">
        <f t="shared" si="926"/>
        <v>17</v>
      </c>
      <c r="C19219" s="83">
        <f t="shared" si="927"/>
        <v>0</v>
      </c>
      <c r="P19219" s="15">
        <v>42441.666666666664</v>
      </c>
      <c r="Q19219" s="32">
        <f t="shared" si="929"/>
        <v>17</v>
      </c>
      <c r="R19219" s="83">
        <f t="shared" si="928"/>
        <v>0</v>
      </c>
    </row>
    <row r="19220" spans="1:18" hidden="1">
      <c r="A19220" s="15">
        <v>42441.708333333336</v>
      </c>
      <c r="B19220" s="32">
        <f t="shared" si="926"/>
        <v>18</v>
      </c>
      <c r="C19220" s="83">
        <f t="shared" si="927"/>
        <v>0</v>
      </c>
      <c r="P19220" s="15">
        <v>42441.708333333336</v>
      </c>
      <c r="Q19220" s="32">
        <f t="shared" si="929"/>
        <v>18</v>
      </c>
      <c r="R19220" s="83">
        <f t="shared" si="928"/>
        <v>0</v>
      </c>
    </row>
    <row r="19221" spans="1:18" hidden="1">
      <c r="A19221" s="15">
        <v>42441.75</v>
      </c>
      <c r="B19221" s="32">
        <f t="shared" si="926"/>
        <v>19</v>
      </c>
      <c r="C19221" s="83">
        <f t="shared" si="927"/>
        <v>0</v>
      </c>
      <c r="P19221" s="15">
        <v>42441.75</v>
      </c>
      <c r="Q19221" s="32">
        <f t="shared" si="929"/>
        <v>19</v>
      </c>
      <c r="R19221" s="83">
        <f t="shared" si="928"/>
        <v>0</v>
      </c>
    </row>
    <row r="19222" spans="1:18" hidden="1">
      <c r="A19222" s="15">
        <v>42441.791666666664</v>
      </c>
      <c r="B19222" s="32">
        <f t="shared" si="926"/>
        <v>20</v>
      </c>
      <c r="C19222" s="83">
        <f t="shared" si="927"/>
        <v>0</v>
      </c>
      <c r="P19222" s="15">
        <v>42441.791666666664</v>
      </c>
      <c r="Q19222" s="32">
        <f t="shared" si="929"/>
        <v>20</v>
      </c>
      <c r="R19222" s="83">
        <f t="shared" si="928"/>
        <v>0</v>
      </c>
    </row>
    <row r="19223" spans="1:18" hidden="1">
      <c r="A19223" s="15">
        <v>42441.833333333336</v>
      </c>
      <c r="B19223" s="32">
        <f t="shared" si="926"/>
        <v>21</v>
      </c>
      <c r="C19223" s="83">
        <f t="shared" si="927"/>
        <v>0</v>
      </c>
      <c r="P19223" s="15">
        <v>42441.833333333336</v>
      </c>
      <c r="Q19223" s="32">
        <f t="shared" si="929"/>
        <v>21</v>
      </c>
      <c r="R19223" s="83">
        <f t="shared" si="928"/>
        <v>0</v>
      </c>
    </row>
    <row r="19224" spans="1:18" hidden="1">
      <c r="A19224" s="15">
        <v>42441.875</v>
      </c>
      <c r="B19224" s="32">
        <f t="shared" si="926"/>
        <v>22</v>
      </c>
      <c r="C19224" s="83">
        <f t="shared" si="927"/>
        <v>0</v>
      </c>
      <c r="P19224" s="15">
        <v>42441.875</v>
      </c>
      <c r="Q19224" s="32">
        <f t="shared" si="929"/>
        <v>22</v>
      </c>
      <c r="R19224" s="83">
        <f t="shared" si="928"/>
        <v>0</v>
      </c>
    </row>
    <row r="19225" spans="1:18" hidden="1">
      <c r="A19225" s="15">
        <v>42441.916666666664</v>
      </c>
      <c r="B19225" s="32">
        <f t="shared" si="926"/>
        <v>23</v>
      </c>
      <c r="C19225" s="83">
        <f t="shared" si="927"/>
        <v>0</v>
      </c>
      <c r="P19225" s="15">
        <v>42441.916666666664</v>
      </c>
      <c r="Q19225" s="32">
        <f t="shared" si="929"/>
        <v>23</v>
      </c>
      <c r="R19225" s="83">
        <f t="shared" si="928"/>
        <v>0</v>
      </c>
    </row>
    <row r="19226" spans="1:18" hidden="1">
      <c r="A19226" s="15">
        <v>42441.958333333336</v>
      </c>
      <c r="B19226" s="32">
        <f t="shared" si="926"/>
        <v>24</v>
      </c>
      <c r="C19226" s="83">
        <f t="shared" si="927"/>
        <v>0</v>
      </c>
      <c r="P19226" s="15">
        <v>42441.958333333336</v>
      </c>
      <c r="Q19226" s="32">
        <f t="shared" si="929"/>
        <v>24</v>
      </c>
      <c r="R19226" s="83">
        <f t="shared" si="928"/>
        <v>0</v>
      </c>
    </row>
    <row r="19227" spans="1:18" hidden="1">
      <c r="A19227" s="15">
        <v>42442</v>
      </c>
      <c r="B19227" s="32">
        <f t="shared" si="926"/>
        <v>1</v>
      </c>
      <c r="C19227" s="83">
        <f t="shared" si="927"/>
        <v>0</v>
      </c>
      <c r="P19227" s="15">
        <v>42442</v>
      </c>
      <c r="Q19227" s="32">
        <f t="shared" si="929"/>
        <v>1</v>
      </c>
      <c r="R19227" s="83">
        <f t="shared" si="928"/>
        <v>0</v>
      </c>
    </row>
    <row r="19228" spans="1:18" hidden="1">
      <c r="A19228" s="15">
        <v>42442.041666666664</v>
      </c>
      <c r="B19228" s="32">
        <f t="shared" si="926"/>
        <v>2</v>
      </c>
      <c r="C19228" s="83">
        <f t="shared" si="927"/>
        <v>0</v>
      </c>
      <c r="P19228" s="15">
        <v>42442.041666666664</v>
      </c>
      <c r="Q19228" s="32">
        <f t="shared" si="929"/>
        <v>2</v>
      </c>
      <c r="R19228" s="83">
        <f t="shared" si="928"/>
        <v>0</v>
      </c>
    </row>
    <row r="19229" spans="1:18" hidden="1">
      <c r="A19229" s="15">
        <v>42442.083333333336</v>
      </c>
      <c r="B19229" s="32">
        <f t="shared" si="926"/>
        <v>3</v>
      </c>
      <c r="C19229" s="83">
        <f t="shared" si="927"/>
        <v>0</v>
      </c>
      <c r="P19229" s="15">
        <v>42442.083333333336</v>
      </c>
      <c r="Q19229" s="32">
        <f t="shared" si="929"/>
        <v>3</v>
      </c>
      <c r="R19229" s="83">
        <f t="shared" si="928"/>
        <v>0</v>
      </c>
    </row>
    <row r="19230" spans="1:18" hidden="1">
      <c r="A19230" s="15">
        <v>42442.125</v>
      </c>
      <c r="B19230" s="32">
        <f t="shared" si="926"/>
        <v>4</v>
      </c>
      <c r="C19230" s="83">
        <f t="shared" si="927"/>
        <v>0</v>
      </c>
      <c r="P19230" s="15">
        <v>42442.125</v>
      </c>
      <c r="Q19230" s="32">
        <f t="shared" si="929"/>
        <v>4</v>
      </c>
      <c r="R19230" s="83">
        <f t="shared" si="928"/>
        <v>0</v>
      </c>
    </row>
    <row r="19231" spans="1:18" hidden="1">
      <c r="A19231" s="15">
        <v>42442.166666666664</v>
      </c>
      <c r="B19231" s="32">
        <f t="shared" si="926"/>
        <v>5</v>
      </c>
      <c r="C19231" s="83">
        <f t="shared" si="927"/>
        <v>0</v>
      </c>
      <c r="P19231" s="15">
        <v>42442.166666666664</v>
      </c>
      <c r="Q19231" s="32">
        <f t="shared" si="929"/>
        <v>5</v>
      </c>
      <c r="R19231" s="83">
        <f t="shared" si="928"/>
        <v>0</v>
      </c>
    </row>
    <row r="19232" spans="1:18" hidden="1">
      <c r="A19232" s="15">
        <v>42442.208333333336</v>
      </c>
      <c r="B19232" s="32">
        <f t="shared" si="926"/>
        <v>6</v>
      </c>
      <c r="C19232" s="83">
        <f t="shared" si="927"/>
        <v>0</v>
      </c>
      <c r="P19232" s="15">
        <v>42442.208333333336</v>
      </c>
      <c r="Q19232" s="32">
        <f t="shared" si="929"/>
        <v>6</v>
      </c>
      <c r="R19232" s="83">
        <f t="shared" si="928"/>
        <v>0</v>
      </c>
    </row>
    <row r="19233" spans="1:18" hidden="1">
      <c r="A19233" s="15">
        <v>42442.25</v>
      </c>
      <c r="B19233" s="32">
        <f t="shared" si="926"/>
        <v>7</v>
      </c>
      <c r="C19233" s="83">
        <f t="shared" si="927"/>
        <v>0</v>
      </c>
      <c r="P19233" s="15">
        <v>42442.25</v>
      </c>
      <c r="Q19233" s="32">
        <f t="shared" si="929"/>
        <v>7</v>
      </c>
      <c r="R19233" s="83">
        <f t="shared" si="928"/>
        <v>0</v>
      </c>
    </row>
    <row r="19234" spans="1:18" hidden="1">
      <c r="A19234" s="15">
        <v>42442.291666666664</v>
      </c>
      <c r="B19234" s="32">
        <f t="shared" si="926"/>
        <v>8</v>
      </c>
      <c r="C19234" s="83">
        <f t="shared" si="927"/>
        <v>0</v>
      </c>
      <c r="P19234" s="15">
        <v>42442.291666666664</v>
      </c>
      <c r="Q19234" s="32">
        <f t="shared" si="929"/>
        <v>8</v>
      </c>
      <c r="R19234" s="83">
        <f t="shared" si="928"/>
        <v>0</v>
      </c>
    </row>
    <row r="19235" spans="1:18" hidden="1">
      <c r="A19235" s="15">
        <v>42442.333333333336</v>
      </c>
      <c r="B19235" s="32">
        <f t="shared" si="926"/>
        <v>9</v>
      </c>
      <c r="C19235" s="83">
        <f t="shared" si="927"/>
        <v>0</v>
      </c>
      <c r="P19235" s="15">
        <v>42442.333333333336</v>
      </c>
      <c r="Q19235" s="32">
        <f t="shared" si="929"/>
        <v>9</v>
      </c>
      <c r="R19235" s="83">
        <f t="shared" si="928"/>
        <v>0</v>
      </c>
    </row>
    <row r="19236" spans="1:18" hidden="1">
      <c r="A19236" s="15">
        <v>42442.375</v>
      </c>
      <c r="B19236" s="32">
        <f t="shared" si="926"/>
        <v>10</v>
      </c>
      <c r="C19236" s="83">
        <f t="shared" si="927"/>
        <v>0</v>
      </c>
      <c r="P19236" s="15">
        <v>42442.375</v>
      </c>
      <c r="Q19236" s="32">
        <f t="shared" si="929"/>
        <v>10</v>
      </c>
      <c r="R19236" s="83">
        <f t="shared" si="928"/>
        <v>0</v>
      </c>
    </row>
    <row r="19237" spans="1:18" hidden="1">
      <c r="A19237" s="15">
        <v>42442.416666666664</v>
      </c>
      <c r="B19237" s="32">
        <f t="shared" si="926"/>
        <v>11</v>
      </c>
      <c r="C19237" s="83">
        <f t="shared" si="927"/>
        <v>0</v>
      </c>
      <c r="P19237" s="15">
        <v>42442.416666666664</v>
      </c>
      <c r="Q19237" s="32">
        <f t="shared" si="929"/>
        <v>11</v>
      </c>
      <c r="R19237" s="83">
        <f t="shared" si="928"/>
        <v>0</v>
      </c>
    </row>
    <row r="19238" spans="1:18" hidden="1">
      <c r="A19238" s="15">
        <v>42442.458333333336</v>
      </c>
      <c r="B19238" s="32">
        <f t="shared" si="926"/>
        <v>12</v>
      </c>
      <c r="C19238" s="83">
        <f t="shared" si="927"/>
        <v>0</v>
      </c>
      <c r="P19238" s="15">
        <v>42442.458333333336</v>
      </c>
      <c r="Q19238" s="32">
        <f t="shared" si="929"/>
        <v>12</v>
      </c>
      <c r="R19238" s="83">
        <f t="shared" si="928"/>
        <v>0</v>
      </c>
    </row>
    <row r="19239" spans="1:18" hidden="1">
      <c r="A19239" s="15">
        <v>42442.5</v>
      </c>
      <c r="B19239" s="32">
        <f t="shared" si="926"/>
        <v>13</v>
      </c>
      <c r="C19239" s="83">
        <f t="shared" si="927"/>
        <v>0</v>
      </c>
      <c r="P19239" s="15">
        <v>42442.5</v>
      </c>
      <c r="Q19239" s="32">
        <f t="shared" si="929"/>
        <v>13</v>
      </c>
      <c r="R19239" s="83">
        <f t="shared" si="928"/>
        <v>0</v>
      </c>
    </row>
    <row r="19240" spans="1:18" hidden="1">
      <c r="A19240" s="15">
        <v>42442.541666666664</v>
      </c>
      <c r="B19240" s="32">
        <f t="shared" si="926"/>
        <v>14</v>
      </c>
      <c r="C19240" s="83">
        <f t="shared" si="927"/>
        <v>0</v>
      </c>
      <c r="P19240" s="15">
        <v>42442.541666666664</v>
      </c>
      <c r="Q19240" s="32">
        <f t="shared" si="929"/>
        <v>14</v>
      </c>
      <c r="R19240" s="83">
        <f t="shared" si="928"/>
        <v>0</v>
      </c>
    </row>
    <row r="19241" spans="1:18" hidden="1">
      <c r="A19241" s="15">
        <v>42442.583333333336</v>
      </c>
      <c r="B19241" s="32">
        <f t="shared" si="926"/>
        <v>15</v>
      </c>
      <c r="C19241" s="83">
        <f t="shared" si="927"/>
        <v>0</v>
      </c>
      <c r="P19241" s="15">
        <v>42442.583333333336</v>
      </c>
      <c r="Q19241" s="32">
        <f t="shared" si="929"/>
        <v>15</v>
      </c>
      <c r="R19241" s="83">
        <f t="shared" si="928"/>
        <v>0</v>
      </c>
    </row>
    <row r="19242" spans="1:18" hidden="1">
      <c r="A19242" s="15">
        <v>42442.625</v>
      </c>
      <c r="B19242" s="32">
        <f t="shared" si="926"/>
        <v>16</v>
      </c>
      <c r="C19242" s="83">
        <f t="shared" si="927"/>
        <v>0</v>
      </c>
      <c r="P19242" s="15">
        <v>42442.625</v>
      </c>
      <c r="Q19242" s="32">
        <f t="shared" si="929"/>
        <v>16</v>
      </c>
      <c r="R19242" s="83">
        <f t="shared" si="928"/>
        <v>0</v>
      </c>
    </row>
    <row r="19243" spans="1:18" hidden="1">
      <c r="A19243" s="15">
        <v>42442.666666666664</v>
      </c>
      <c r="B19243" s="32">
        <f t="shared" si="926"/>
        <v>17</v>
      </c>
      <c r="C19243" s="83">
        <f t="shared" si="927"/>
        <v>0</v>
      </c>
      <c r="P19243" s="15">
        <v>42442.666666666664</v>
      </c>
      <c r="Q19243" s="32">
        <f t="shared" si="929"/>
        <v>17</v>
      </c>
      <c r="R19243" s="83">
        <f t="shared" si="928"/>
        <v>0</v>
      </c>
    </row>
    <row r="19244" spans="1:18" hidden="1">
      <c r="A19244" s="15">
        <v>42442.708333333336</v>
      </c>
      <c r="B19244" s="32">
        <f t="shared" ref="B19244:B19307" si="930">HOUR(A19244)+1</f>
        <v>18</v>
      </c>
      <c r="C19244" s="83">
        <f t="shared" si="927"/>
        <v>0</v>
      </c>
      <c r="P19244" s="15">
        <v>42442.708333333336</v>
      </c>
      <c r="Q19244" s="32">
        <f t="shared" si="929"/>
        <v>18</v>
      </c>
      <c r="R19244" s="83">
        <f t="shared" si="928"/>
        <v>0</v>
      </c>
    </row>
    <row r="19245" spans="1:18" hidden="1">
      <c r="A19245" s="15">
        <v>42442.75</v>
      </c>
      <c r="B19245" s="32">
        <f t="shared" si="930"/>
        <v>19</v>
      </c>
      <c r="C19245" s="83">
        <f t="shared" si="927"/>
        <v>0</v>
      </c>
      <c r="P19245" s="15">
        <v>42442.75</v>
      </c>
      <c r="Q19245" s="32">
        <f t="shared" si="929"/>
        <v>19</v>
      </c>
      <c r="R19245" s="83">
        <f t="shared" si="928"/>
        <v>0</v>
      </c>
    </row>
    <row r="19246" spans="1:18" hidden="1">
      <c r="A19246" s="15">
        <v>42442.791666666664</v>
      </c>
      <c r="B19246" s="32">
        <f t="shared" si="930"/>
        <v>20</v>
      </c>
      <c r="C19246" s="83">
        <f t="shared" si="927"/>
        <v>0</v>
      </c>
      <c r="P19246" s="15">
        <v>42442.791666666664</v>
      </c>
      <c r="Q19246" s="32">
        <f t="shared" si="929"/>
        <v>20</v>
      </c>
      <c r="R19246" s="83">
        <f t="shared" si="928"/>
        <v>0</v>
      </c>
    </row>
    <row r="19247" spans="1:18" hidden="1">
      <c r="A19247" s="15">
        <v>42442.833333333336</v>
      </c>
      <c r="B19247" s="32">
        <f t="shared" si="930"/>
        <v>21</v>
      </c>
      <c r="C19247" s="83">
        <f t="shared" si="927"/>
        <v>0</v>
      </c>
      <c r="P19247" s="15">
        <v>42442.833333333336</v>
      </c>
      <c r="Q19247" s="32">
        <f t="shared" si="929"/>
        <v>21</v>
      </c>
      <c r="R19247" s="83">
        <f t="shared" si="928"/>
        <v>0</v>
      </c>
    </row>
    <row r="19248" spans="1:18" hidden="1">
      <c r="A19248" s="15">
        <v>42442.875</v>
      </c>
      <c r="B19248" s="32">
        <f t="shared" si="930"/>
        <v>22</v>
      </c>
      <c r="C19248" s="83">
        <f t="shared" si="927"/>
        <v>0</v>
      </c>
      <c r="P19248" s="15">
        <v>42442.875</v>
      </c>
      <c r="Q19248" s="32">
        <f t="shared" si="929"/>
        <v>22</v>
      </c>
      <c r="R19248" s="83">
        <f t="shared" si="928"/>
        <v>0</v>
      </c>
    </row>
    <row r="19249" spans="1:18" hidden="1">
      <c r="A19249" s="15">
        <v>42442.916666666664</v>
      </c>
      <c r="B19249" s="32">
        <f t="shared" si="930"/>
        <v>23</v>
      </c>
      <c r="C19249" s="83">
        <f t="shared" si="927"/>
        <v>0</v>
      </c>
      <c r="P19249" s="15">
        <v>42442.916666666664</v>
      </c>
      <c r="Q19249" s="32">
        <f t="shared" si="929"/>
        <v>23</v>
      </c>
      <c r="R19249" s="83">
        <f t="shared" si="928"/>
        <v>0</v>
      </c>
    </row>
    <row r="19250" spans="1:18" hidden="1">
      <c r="A19250" s="15">
        <v>42442.958333333336</v>
      </c>
      <c r="B19250" s="32">
        <f t="shared" si="930"/>
        <v>24</v>
      </c>
      <c r="C19250" s="83">
        <f t="shared" si="927"/>
        <v>0</v>
      </c>
      <c r="P19250" s="15">
        <v>42442.958333333336</v>
      </c>
      <c r="Q19250" s="32">
        <f t="shared" si="929"/>
        <v>24</v>
      </c>
      <c r="R19250" s="83">
        <f t="shared" si="928"/>
        <v>0</v>
      </c>
    </row>
    <row r="19251" spans="1:18" hidden="1">
      <c r="A19251" s="15">
        <v>42443</v>
      </c>
      <c r="B19251" s="32">
        <f t="shared" si="930"/>
        <v>1</v>
      </c>
      <c r="C19251" s="83">
        <f t="shared" si="927"/>
        <v>0</v>
      </c>
      <c r="P19251" s="15">
        <v>42443</v>
      </c>
      <c r="Q19251" s="32">
        <f t="shared" si="929"/>
        <v>1</v>
      </c>
      <c r="R19251" s="83">
        <f t="shared" si="928"/>
        <v>0</v>
      </c>
    </row>
    <row r="19252" spans="1:18" hidden="1">
      <c r="A19252" s="15">
        <v>42443.041666666664</v>
      </c>
      <c r="B19252" s="32">
        <f t="shared" si="930"/>
        <v>2</v>
      </c>
      <c r="C19252" s="83">
        <f t="shared" si="927"/>
        <v>0</v>
      </c>
      <c r="P19252" s="15">
        <v>42443.041666666664</v>
      </c>
      <c r="Q19252" s="32">
        <f t="shared" si="929"/>
        <v>2</v>
      </c>
      <c r="R19252" s="83">
        <f t="shared" si="928"/>
        <v>0</v>
      </c>
    </row>
    <row r="19253" spans="1:18" hidden="1">
      <c r="A19253" s="15">
        <v>42443.083333333336</v>
      </c>
      <c r="B19253" s="32">
        <f t="shared" si="930"/>
        <v>3</v>
      </c>
      <c r="C19253" s="83">
        <f t="shared" si="927"/>
        <v>0</v>
      </c>
      <c r="P19253" s="15">
        <v>42443.083333333336</v>
      </c>
      <c r="Q19253" s="32">
        <f t="shared" si="929"/>
        <v>3</v>
      </c>
      <c r="R19253" s="83">
        <f t="shared" si="928"/>
        <v>0</v>
      </c>
    </row>
    <row r="19254" spans="1:18" hidden="1">
      <c r="A19254" s="15">
        <v>42443.125</v>
      </c>
      <c r="B19254" s="32">
        <f t="shared" si="930"/>
        <v>4</v>
      </c>
      <c r="C19254" s="83">
        <f t="shared" si="927"/>
        <v>0</v>
      </c>
      <c r="P19254" s="15">
        <v>42443.125</v>
      </c>
      <c r="Q19254" s="32">
        <f t="shared" si="929"/>
        <v>4</v>
      </c>
      <c r="R19254" s="83">
        <f t="shared" si="928"/>
        <v>0</v>
      </c>
    </row>
    <row r="19255" spans="1:18" hidden="1">
      <c r="A19255" s="15">
        <v>42443.166666666664</v>
      </c>
      <c r="B19255" s="32">
        <f t="shared" si="930"/>
        <v>5</v>
      </c>
      <c r="C19255" s="83">
        <f t="shared" si="927"/>
        <v>0</v>
      </c>
      <c r="P19255" s="15">
        <v>42443.166666666664</v>
      </c>
      <c r="Q19255" s="32">
        <f t="shared" si="929"/>
        <v>5</v>
      </c>
      <c r="R19255" s="83">
        <f t="shared" si="928"/>
        <v>0</v>
      </c>
    </row>
    <row r="19256" spans="1:18" hidden="1">
      <c r="A19256" s="15">
        <v>42443.208333333336</v>
      </c>
      <c r="B19256" s="32">
        <f t="shared" si="930"/>
        <v>6</v>
      </c>
      <c r="C19256" s="83">
        <f t="shared" si="927"/>
        <v>0</v>
      </c>
      <c r="P19256" s="15">
        <v>42443.208333333336</v>
      </c>
      <c r="Q19256" s="32">
        <f t="shared" si="929"/>
        <v>6</v>
      </c>
      <c r="R19256" s="83">
        <f t="shared" si="928"/>
        <v>0</v>
      </c>
    </row>
    <row r="19257" spans="1:18" hidden="1">
      <c r="A19257" s="15">
        <v>42443.25</v>
      </c>
      <c r="B19257" s="32">
        <f t="shared" si="930"/>
        <v>7</v>
      </c>
      <c r="C19257" s="83">
        <f t="shared" si="927"/>
        <v>0</v>
      </c>
      <c r="P19257" s="15">
        <v>42443.25</v>
      </c>
      <c r="Q19257" s="32">
        <f t="shared" si="929"/>
        <v>7</v>
      </c>
      <c r="R19257" s="83">
        <f t="shared" si="928"/>
        <v>0</v>
      </c>
    </row>
    <row r="19258" spans="1:18" hidden="1">
      <c r="A19258" s="15">
        <v>42443.291666666664</v>
      </c>
      <c r="B19258" s="32">
        <f t="shared" si="930"/>
        <v>8</v>
      </c>
      <c r="C19258" s="83">
        <f t="shared" si="927"/>
        <v>0</v>
      </c>
      <c r="P19258" s="15">
        <v>42443.291666666664</v>
      </c>
      <c r="Q19258" s="32">
        <f t="shared" si="929"/>
        <v>8</v>
      </c>
      <c r="R19258" s="83">
        <f t="shared" si="928"/>
        <v>0</v>
      </c>
    </row>
    <row r="19259" spans="1:18" hidden="1">
      <c r="A19259" s="15">
        <v>42443.333333333336</v>
      </c>
      <c r="B19259" s="32">
        <f t="shared" si="930"/>
        <v>9</v>
      </c>
      <c r="C19259" s="83">
        <f t="shared" si="927"/>
        <v>0</v>
      </c>
      <c r="P19259" s="15">
        <v>42443.333333333336</v>
      </c>
      <c r="Q19259" s="32">
        <f t="shared" si="929"/>
        <v>9</v>
      </c>
      <c r="R19259" s="83">
        <f t="shared" si="928"/>
        <v>0</v>
      </c>
    </row>
    <row r="19260" spans="1:18" hidden="1">
      <c r="A19260" s="15">
        <v>42443.375</v>
      </c>
      <c r="B19260" s="32">
        <f t="shared" si="930"/>
        <v>10</v>
      </c>
      <c r="C19260" s="83">
        <f t="shared" ref="C19260:C19323" si="931">C10500</f>
        <v>0</v>
      </c>
      <c r="P19260" s="15">
        <v>42443.375</v>
      </c>
      <c r="Q19260" s="32">
        <f t="shared" si="929"/>
        <v>10</v>
      </c>
      <c r="R19260" s="83">
        <f t="shared" ref="R19260:R19323" si="932">R10500</f>
        <v>0</v>
      </c>
    </row>
    <row r="19261" spans="1:18" hidden="1">
      <c r="A19261" s="15">
        <v>42443.416666666664</v>
      </c>
      <c r="B19261" s="32">
        <f t="shared" si="930"/>
        <v>11</v>
      </c>
      <c r="C19261" s="83">
        <f t="shared" si="931"/>
        <v>0</v>
      </c>
      <c r="P19261" s="15">
        <v>42443.416666666664</v>
      </c>
      <c r="Q19261" s="32">
        <f t="shared" si="929"/>
        <v>11</v>
      </c>
      <c r="R19261" s="83">
        <f t="shared" si="932"/>
        <v>0</v>
      </c>
    </row>
    <row r="19262" spans="1:18" hidden="1">
      <c r="A19262" s="15">
        <v>42443.458333333336</v>
      </c>
      <c r="B19262" s="32">
        <f t="shared" si="930"/>
        <v>12</v>
      </c>
      <c r="C19262" s="83">
        <f t="shared" si="931"/>
        <v>0</v>
      </c>
      <c r="P19262" s="15">
        <v>42443.458333333336</v>
      </c>
      <c r="Q19262" s="32">
        <f t="shared" si="929"/>
        <v>12</v>
      </c>
      <c r="R19262" s="83">
        <f t="shared" si="932"/>
        <v>0</v>
      </c>
    </row>
    <row r="19263" spans="1:18" hidden="1">
      <c r="A19263" s="15">
        <v>42443.5</v>
      </c>
      <c r="B19263" s="32">
        <f t="shared" si="930"/>
        <v>13</v>
      </c>
      <c r="C19263" s="83">
        <f t="shared" si="931"/>
        <v>0</v>
      </c>
      <c r="P19263" s="15">
        <v>42443.5</v>
      </c>
      <c r="Q19263" s="32">
        <f t="shared" si="929"/>
        <v>13</v>
      </c>
      <c r="R19263" s="83">
        <f t="shared" si="932"/>
        <v>0</v>
      </c>
    </row>
    <row r="19264" spans="1:18" hidden="1">
      <c r="A19264" s="15">
        <v>42443.541666666664</v>
      </c>
      <c r="B19264" s="32">
        <f t="shared" si="930"/>
        <v>14</v>
      </c>
      <c r="C19264" s="83">
        <f t="shared" si="931"/>
        <v>0</v>
      </c>
      <c r="P19264" s="15">
        <v>42443.541666666664</v>
      </c>
      <c r="Q19264" s="32">
        <f t="shared" si="929"/>
        <v>14</v>
      </c>
      <c r="R19264" s="83">
        <f t="shared" si="932"/>
        <v>0</v>
      </c>
    </row>
    <row r="19265" spans="1:18" hidden="1">
      <c r="A19265" s="15">
        <v>42443.583333333336</v>
      </c>
      <c r="B19265" s="32">
        <f t="shared" si="930"/>
        <v>15</v>
      </c>
      <c r="C19265" s="83">
        <f t="shared" si="931"/>
        <v>0</v>
      </c>
      <c r="P19265" s="15">
        <v>42443.583333333336</v>
      </c>
      <c r="Q19265" s="32">
        <f t="shared" si="929"/>
        <v>15</v>
      </c>
      <c r="R19265" s="83">
        <f t="shared" si="932"/>
        <v>0</v>
      </c>
    </row>
    <row r="19266" spans="1:18" hidden="1">
      <c r="A19266" s="15">
        <v>42443.625</v>
      </c>
      <c r="B19266" s="32">
        <f t="shared" si="930"/>
        <v>16</v>
      </c>
      <c r="C19266" s="83">
        <f t="shared" si="931"/>
        <v>0</v>
      </c>
      <c r="P19266" s="15">
        <v>42443.625</v>
      </c>
      <c r="Q19266" s="32">
        <f t="shared" si="929"/>
        <v>16</v>
      </c>
      <c r="R19266" s="83">
        <f t="shared" si="932"/>
        <v>0</v>
      </c>
    </row>
    <row r="19267" spans="1:18" hidden="1">
      <c r="A19267" s="15">
        <v>42443.666666666664</v>
      </c>
      <c r="B19267" s="32">
        <f t="shared" si="930"/>
        <v>17</v>
      </c>
      <c r="C19267" s="83">
        <f t="shared" si="931"/>
        <v>0</v>
      </c>
      <c r="P19267" s="15">
        <v>42443.666666666664</v>
      </c>
      <c r="Q19267" s="32">
        <f t="shared" si="929"/>
        <v>17</v>
      </c>
      <c r="R19267" s="83">
        <f t="shared" si="932"/>
        <v>0</v>
      </c>
    </row>
    <row r="19268" spans="1:18" hidden="1">
      <c r="A19268" s="15">
        <v>42443.708333333336</v>
      </c>
      <c r="B19268" s="32">
        <f t="shared" si="930"/>
        <v>18</v>
      </c>
      <c r="C19268" s="83">
        <f t="shared" si="931"/>
        <v>0</v>
      </c>
      <c r="P19268" s="15">
        <v>42443.708333333336</v>
      </c>
      <c r="Q19268" s="32">
        <f t="shared" ref="Q19268:Q19331" si="933">HOUR(P19268)+1</f>
        <v>18</v>
      </c>
      <c r="R19268" s="83">
        <f t="shared" si="932"/>
        <v>0</v>
      </c>
    </row>
    <row r="19269" spans="1:18" hidden="1">
      <c r="A19269" s="15">
        <v>42443.75</v>
      </c>
      <c r="B19269" s="32">
        <f t="shared" si="930"/>
        <v>19</v>
      </c>
      <c r="C19269" s="83">
        <f t="shared" si="931"/>
        <v>0</v>
      </c>
      <c r="P19269" s="15">
        <v>42443.75</v>
      </c>
      <c r="Q19269" s="32">
        <f t="shared" si="933"/>
        <v>19</v>
      </c>
      <c r="R19269" s="83">
        <f t="shared" si="932"/>
        <v>0</v>
      </c>
    </row>
    <row r="19270" spans="1:18" hidden="1">
      <c r="A19270" s="15">
        <v>42443.791666666664</v>
      </c>
      <c r="B19270" s="32">
        <f t="shared" si="930"/>
        <v>20</v>
      </c>
      <c r="C19270" s="83">
        <f t="shared" si="931"/>
        <v>0</v>
      </c>
      <c r="P19270" s="15">
        <v>42443.791666666664</v>
      </c>
      <c r="Q19270" s="32">
        <f t="shared" si="933"/>
        <v>20</v>
      </c>
      <c r="R19270" s="83">
        <f t="shared" si="932"/>
        <v>0</v>
      </c>
    </row>
    <row r="19271" spans="1:18" hidden="1">
      <c r="A19271" s="15">
        <v>42443.833333333336</v>
      </c>
      <c r="B19271" s="32">
        <f t="shared" si="930"/>
        <v>21</v>
      </c>
      <c r="C19271" s="83">
        <f t="shared" si="931"/>
        <v>0</v>
      </c>
      <c r="P19271" s="15">
        <v>42443.833333333336</v>
      </c>
      <c r="Q19271" s="32">
        <f t="shared" si="933"/>
        <v>21</v>
      </c>
      <c r="R19271" s="83">
        <f t="shared" si="932"/>
        <v>0</v>
      </c>
    </row>
    <row r="19272" spans="1:18" hidden="1">
      <c r="A19272" s="15">
        <v>42443.875</v>
      </c>
      <c r="B19272" s="32">
        <f t="shared" si="930"/>
        <v>22</v>
      </c>
      <c r="C19272" s="83">
        <f t="shared" si="931"/>
        <v>0</v>
      </c>
      <c r="P19272" s="15">
        <v>42443.875</v>
      </c>
      <c r="Q19272" s="32">
        <f t="shared" si="933"/>
        <v>22</v>
      </c>
      <c r="R19272" s="83">
        <f t="shared" si="932"/>
        <v>0</v>
      </c>
    </row>
    <row r="19273" spans="1:18" hidden="1">
      <c r="A19273" s="15">
        <v>42443.916666666664</v>
      </c>
      <c r="B19273" s="32">
        <f t="shared" si="930"/>
        <v>23</v>
      </c>
      <c r="C19273" s="83">
        <f t="shared" si="931"/>
        <v>0</v>
      </c>
      <c r="P19273" s="15">
        <v>42443.916666666664</v>
      </c>
      <c r="Q19273" s="32">
        <f t="shared" si="933"/>
        <v>23</v>
      </c>
      <c r="R19273" s="83">
        <f t="shared" si="932"/>
        <v>0</v>
      </c>
    </row>
    <row r="19274" spans="1:18" hidden="1">
      <c r="A19274" s="15">
        <v>42443.958333333336</v>
      </c>
      <c r="B19274" s="32">
        <f t="shared" si="930"/>
        <v>24</v>
      </c>
      <c r="C19274" s="83">
        <f t="shared" si="931"/>
        <v>0</v>
      </c>
      <c r="P19274" s="15">
        <v>42443.958333333336</v>
      </c>
      <c r="Q19274" s="32">
        <f t="shared" si="933"/>
        <v>24</v>
      </c>
      <c r="R19274" s="83">
        <f t="shared" si="932"/>
        <v>0</v>
      </c>
    </row>
    <row r="19275" spans="1:18" hidden="1">
      <c r="A19275" s="15">
        <v>42444</v>
      </c>
      <c r="B19275" s="32">
        <f t="shared" si="930"/>
        <v>1</v>
      </c>
      <c r="C19275" s="83">
        <f t="shared" si="931"/>
        <v>0</v>
      </c>
      <c r="P19275" s="15">
        <v>42444</v>
      </c>
      <c r="Q19275" s="32">
        <f t="shared" si="933"/>
        <v>1</v>
      </c>
      <c r="R19275" s="83">
        <f t="shared" si="932"/>
        <v>0</v>
      </c>
    </row>
    <row r="19276" spans="1:18" hidden="1">
      <c r="A19276" s="15">
        <v>42444.041666666664</v>
      </c>
      <c r="B19276" s="32">
        <f t="shared" si="930"/>
        <v>2</v>
      </c>
      <c r="C19276" s="83">
        <f t="shared" si="931"/>
        <v>0</v>
      </c>
      <c r="P19276" s="15">
        <v>42444.041666666664</v>
      </c>
      <c r="Q19276" s="32">
        <f t="shared" si="933"/>
        <v>2</v>
      </c>
      <c r="R19276" s="83">
        <f t="shared" si="932"/>
        <v>0</v>
      </c>
    </row>
    <row r="19277" spans="1:18" hidden="1">
      <c r="A19277" s="15">
        <v>42444.083333333336</v>
      </c>
      <c r="B19277" s="32">
        <f t="shared" si="930"/>
        <v>3</v>
      </c>
      <c r="C19277" s="83">
        <f t="shared" si="931"/>
        <v>0</v>
      </c>
      <c r="P19277" s="15">
        <v>42444.083333333336</v>
      </c>
      <c r="Q19277" s="32">
        <f t="shared" si="933"/>
        <v>3</v>
      </c>
      <c r="R19277" s="83">
        <f t="shared" si="932"/>
        <v>0</v>
      </c>
    </row>
    <row r="19278" spans="1:18" hidden="1">
      <c r="A19278" s="15">
        <v>42444.125</v>
      </c>
      <c r="B19278" s="32">
        <f t="shared" si="930"/>
        <v>4</v>
      </c>
      <c r="C19278" s="83">
        <f t="shared" si="931"/>
        <v>0</v>
      </c>
      <c r="P19278" s="15">
        <v>42444.125</v>
      </c>
      <c r="Q19278" s="32">
        <f t="shared" si="933"/>
        <v>4</v>
      </c>
      <c r="R19278" s="83">
        <f t="shared" si="932"/>
        <v>0</v>
      </c>
    </row>
    <row r="19279" spans="1:18" hidden="1">
      <c r="A19279" s="15">
        <v>42444.166666666664</v>
      </c>
      <c r="B19279" s="32">
        <f t="shared" si="930"/>
        <v>5</v>
      </c>
      <c r="C19279" s="83">
        <f t="shared" si="931"/>
        <v>0</v>
      </c>
      <c r="P19279" s="15">
        <v>42444.166666666664</v>
      </c>
      <c r="Q19279" s="32">
        <f t="shared" si="933"/>
        <v>5</v>
      </c>
      <c r="R19279" s="83">
        <f t="shared" si="932"/>
        <v>0</v>
      </c>
    </row>
    <row r="19280" spans="1:18" hidden="1">
      <c r="A19280" s="15">
        <v>42444.208333333336</v>
      </c>
      <c r="B19280" s="32">
        <f t="shared" si="930"/>
        <v>6</v>
      </c>
      <c r="C19280" s="83">
        <f t="shared" si="931"/>
        <v>0</v>
      </c>
      <c r="P19280" s="15">
        <v>42444.208333333336</v>
      </c>
      <c r="Q19280" s="32">
        <f t="shared" si="933"/>
        <v>6</v>
      </c>
      <c r="R19280" s="83">
        <f t="shared" si="932"/>
        <v>0</v>
      </c>
    </row>
    <row r="19281" spans="1:18" hidden="1">
      <c r="A19281" s="15">
        <v>42444.25</v>
      </c>
      <c r="B19281" s="32">
        <f t="shared" si="930"/>
        <v>7</v>
      </c>
      <c r="C19281" s="83">
        <f t="shared" si="931"/>
        <v>0</v>
      </c>
      <c r="P19281" s="15">
        <v>42444.25</v>
      </c>
      <c r="Q19281" s="32">
        <f t="shared" si="933"/>
        <v>7</v>
      </c>
      <c r="R19281" s="83">
        <f t="shared" si="932"/>
        <v>0</v>
      </c>
    </row>
    <row r="19282" spans="1:18" hidden="1">
      <c r="A19282" s="15">
        <v>42444.291666666664</v>
      </c>
      <c r="B19282" s="32">
        <f t="shared" si="930"/>
        <v>8</v>
      </c>
      <c r="C19282" s="83">
        <f t="shared" si="931"/>
        <v>0</v>
      </c>
      <c r="P19282" s="15">
        <v>42444.291666666664</v>
      </c>
      <c r="Q19282" s="32">
        <f t="shared" si="933"/>
        <v>8</v>
      </c>
      <c r="R19282" s="83">
        <f t="shared" si="932"/>
        <v>0</v>
      </c>
    </row>
    <row r="19283" spans="1:18" hidden="1">
      <c r="A19283" s="15">
        <v>42444.333333333336</v>
      </c>
      <c r="B19283" s="32">
        <f t="shared" si="930"/>
        <v>9</v>
      </c>
      <c r="C19283" s="83">
        <f t="shared" si="931"/>
        <v>0</v>
      </c>
      <c r="P19283" s="15">
        <v>42444.333333333336</v>
      </c>
      <c r="Q19283" s="32">
        <f t="shared" si="933"/>
        <v>9</v>
      </c>
      <c r="R19283" s="83">
        <f t="shared" si="932"/>
        <v>0</v>
      </c>
    </row>
    <row r="19284" spans="1:18" hidden="1">
      <c r="A19284" s="15">
        <v>42444.375</v>
      </c>
      <c r="B19284" s="32">
        <f t="shared" si="930"/>
        <v>10</v>
      </c>
      <c r="C19284" s="83">
        <f t="shared" si="931"/>
        <v>0</v>
      </c>
      <c r="P19284" s="15">
        <v>42444.375</v>
      </c>
      <c r="Q19284" s="32">
        <f t="shared" si="933"/>
        <v>10</v>
      </c>
      <c r="R19284" s="83">
        <f t="shared" si="932"/>
        <v>0</v>
      </c>
    </row>
    <row r="19285" spans="1:18" hidden="1">
      <c r="A19285" s="15">
        <v>42444.416666666664</v>
      </c>
      <c r="B19285" s="32">
        <f t="shared" si="930"/>
        <v>11</v>
      </c>
      <c r="C19285" s="83">
        <f t="shared" si="931"/>
        <v>0</v>
      </c>
      <c r="P19285" s="15">
        <v>42444.416666666664</v>
      </c>
      <c r="Q19285" s="32">
        <f t="shared" si="933"/>
        <v>11</v>
      </c>
      <c r="R19285" s="83">
        <f t="shared" si="932"/>
        <v>0</v>
      </c>
    </row>
    <row r="19286" spans="1:18" hidden="1">
      <c r="A19286" s="15">
        <v>42444.458333333336</v>
      </c>
      <c r="B19286" s="32">
        <f t="shared" si="930"/>
        <v>12</v>
      </c>
      <c r="C19286" s="83">
        <f t="shared" si="931"/>
        <v>0</v>
      </c>
      <c r="P19286" s="15">
        <v>42444.458333333336</v>
      </c>
      <c r="Q19286" s="32">
        <f t="shared" si="933"/>
        <v>12</v>
      </c>
      <c r="R19286" s="83">
        <f t="shared" si="932"/>
        <v>0</v>
      </c>
    </row>
    <row r="19287" spans="1:18" hidden="1">
      <c r="A19287" s="15">
        <v>42444.5</v>
      </c>
      <c r="B19287" s="32">
        <f t="shared" si="930"/>
        <v>13</v>
      </c>
      <c r="C19287" s="83">
        <f t="shared" si="931"/>
        <v>0</v>
      </c>
      <c r="P19287" s="15">
        <v>42444.5</v>
      </c>
      <c r="Q19287" s="32">
        <f t="shared" si="933"/>
        <v>13</v>
      </c>
      <c r="R19287" s="83">
        <f t="shared" si="932"/>
        <v>0</v>
      </c>
    </row>
    <row r="19288" spans="1:18" hidden="1">
      <c r="A19288" s="15">
        <v>42444.541666666664</v>
      </c>
      <c r="B19288" s="32">
        <f t="shared" si="930"/>
        <v>14</v>
      </c>
      <c r="C19288" s="83">
        <f t="shared" si="931"/>
        <v>0</v>
      </c>
      <c r="P19288" s="15">
        <v>42444.541666666664</v>
      </c>
      <c r="Q19288" s="32">
        <f t="shared" si="933"/>
        <v>14</v>
      </c>
      <c r="R19288" s="83">
        <f t="shared" si="932"/>
        <v>0</v>
      </c>
    </row>
    <row r="19289" spans="1:18" hidden="1">
      <c r="A19289" s="15">
        <v>42444.583333333336</v>
      </c>
      <c r="B19289" s="32">
        <f t="shared" si="930"/>
        <v>15</v>
      </c>
      <c r="C19289" s="83">
        <f t="shared" si="931"/>
        <v>0</v>
      </c>
      <c r="P19289" s="15">
        <v>42444.583333333336</v>
      </c>
      <c r="Q19289" s="32">
        <f t="shared" si="933"/>
        <v>15</v>
      </c>
      <c r="R19289" s="83">
        <f t="shared" si="932"/>
        <v>0</v>
      </c>
    </row>
    <row r="19290" spans="1:18" hidden="1">
      <c r="A19290" s="15">
        <v>42444.625</v>
      </c>
      <c r="B19290" s="32">
        <f t="shared" si="930"/>
        <v>16</v>
      </c>
      <c r="C19290" s="83">
        <f t="shared" si="931"/>
        <v>0</v>
      </c>
      <c r="P19290" s="15">
        <v>42444.625</v>
      </c>
      <c r="Q19290" s="32">
        <f t="shared" si="933"/>
        <v>16</v>
      </c>
      <c r="R19290" s="83">
        <f t="shared" si="932"/>
        <v>0</v>
      </c>
    </row>
    <row r="19291" spans="1:18" hidden="1">
      <c r="A19291" s="15">
        <v>42444.666666666664</v>
      </c>
      <c r="B19291" s="32">
        <f t="shared" si="930"/>
        <v>17</v>
      </c>
      <c r="C19291" s="83">
        <f t="shared" si="931"/>
        <v>0</v>
      </c>
      <c r="P19291" s="15">
        <v>42444.666666666664</v>
      </c>
      <c r="Q19291" s="32">
        <f t="shared" si="933"/>
        <v>17</v>
      </c>
      <c r="R19291" s="83">
        <f t="shared" si="932"/>
        <v>0</v>
      </c>
    </row>
    <row r="19292" spans="1:18" hidden="1">
      <c r="A19292" s="15">
        <v>42444.708333333336</v>
      </c>
      <c r="B19292" s="32">
        <f t="shared" si="930"/>
        <v>18</v>
      </c>
      <c r="C19292" s="83">
        <f t="shared" si="931"/>
        <v>0</v>
      </c>
      <c r="P19292" s="15">
        <v>42444.708333333336</v>
      </c>
      <c r="Q19292" s="32">
        <f t="shared" si="933"/>
        <v>18</v>
      </c>
      <c r="R19292" s="83">
        <f t="shared" si="932"/>
        <v>0</v>
      </c>
    </row>
    <row r="19293" spans="1:18" hidden="1">
      <c r="A19293" s="15">
        <v>42444.75</v>
      </c>
      <c r="B19293" s="32">
        <f t="shared" si="930"/>
        <v>19</v>
      </c>
      <c r="C19293" s="83">
        <f t="shared" si="931"/>
        <v>0</v>
      </c>
      <c r="P19293" s="15">
        <v>42444.75</v>
      </c>
      <c r="Q19293" s="32">
        <f t="shared" si="933"/>
        <v>19</v>
      </c>
      <c r="R19293" s="83">
        <f t="shared" si="932"/>
        <v>0</v>
      </c>
    </row>
    <row r="19294" spans="1:18" hidden="1">
      <c r="A19294" s="15">
        <v>42444.791666666664</v>
      </c>
      <c r="B19294" s="32">
        <f t="shared" si="930"/>
        <v>20</v>
      </c>
      <c r="C19294" s="83">
        <f t="shared" si="931"/>
        <v>0</v>
      </c>
      <c r="P19294" s="15">
        <v>42444.791666666664</v>
      </c>
      <c r="Q19294" s="32">
        <f t="shared" si="933"/>
        <v>20</v>
      </c>
      <c r="R19294" s="83">
        <f t="shared" si="932"/>
        <v>0</v>
      </c>
    </row>
    <row r="19295" spans="1:18" hidden="1">
      <c r="A19295" s="15">
        <v>42444.833333333336</v>
      </c>
      <c r="B19295" s="32">
        <f t="shared" si="930"/>
        <v>21</v>
      </c>
      <c r="C19295" s="83">
        <f t="shared" si="931"/>
        <v>0</v>
      </c>
      <c r="P19295" s="15">
        <v>42444.833333333336</v>
      </c>
      <c r="Q19295" s="32">
        <f t="shared" si="933"/>
        <v>21</v>
      </c>
      <c r="R19295" s="83">
        <f t="shared" si="932"/>
        <v>0</v>
      </c>
    </row>
    <row r="19296" spans="1:18" hidden="1">
      <c r="A19296" s="15">
        <v>42444.875</v>
      </c>
      <c r="B19296" s="32">
        <f t="shared" si="930"/>
        <v>22</v>
      </c>
      <c r="C19296" s="83">
        <f t="shared" si="931"/>
        <v>0</v>
      </c>
      <c r="P19296" s="15">
        <v>42444.875</v>
      </c>
      <c r="Q19296" s="32">
        <f t="shared" si="933"/>
        <v>22</v>
      </c>
      <c r="R19296" s="83">
        <f t="shared" si="932"/>
        <v>0</v>
      </c>
    </row>
    <row r="19297" spans="1:18" hidden="1">
      <c r="A19297" s="15">
        <v>42444.916666666664</v>
      </c>
      <c r="B19297" s="32">
        <f t="shared" si="930"/>
        <v>23</v>
      </c>
      <c r="C19297" s="83">
        <f t="shared" si="931"/>
        <v>0</v>
      </c>
      <c r="P19297" s="15">
        <v>42444.916666666664</v>
      </c>
      <c r="Q19297" s="32">
        <f t="shared" si="933"/>
        <v>23</v>
      </c>
      <c r="R19297" s="83">
        <f t="shared" si="932"/>
        <v>0</v>
      </c>
    </row>
    <row r="19298" spans="1:18" hidden="1">
      <c r="A19298" s="15">
        <v>42444.958333333336</v>
      </c>
      <c r="B19298" s="32">
        <f t="shared" si="930"/>
        <v>24</v>
      </c>
      <c r="C19298" s="83">
        <f t="shared" si="931"/>
        <v>0</v>
      </c>
      <c r="P19298" s="15">
        <v>42444.958333333336</v>
      </c>
      <c r="Q19298" s="32">
        <f t="shared" si="933"/>
        <v>24</v>
      </c>
      <c r="R19298" s="83">
        <f t="shared" si="932"/>
        <v>0</v>
      </c>
    </row>
    <row r="19299" spans="1:18" hidden="1">
      <c r="A19299" s="15">
        <v>42445</v>
      </c>
      <c r="B19299" s="32">
        <f t="shared" si="930"/>
        <v>1</v>
      </c>
      <c r="C19299" s="83">
        <f t="shared" si="931"/>
        <v>0</v>
      </c>
      <c r="P19299" s="15">
        <v>42445</v>
      </c>
      <c r="Q19299" s="32">
        <f t="shared" si="933"/>
        <v>1</v>
      </c>
      <c r="R19299" s="83">
        <f t="shared" si="932"/>
        <v>0</v>
      </c>
    </row>
    <row r="19300" spans="1:18" hidden="1">
      <c r="A19300" s="15">
        <v>42445.041666666664</v>
      </c>
      <c r="B19300" s="32">
        <f t="shared" si="930"/>
        <v>2</v>
      </c>
      <c r="C19300" s="83">
        <f t="shared" si="931"/>
        <v>0</v>
      </c>
      <c r="P19300" s="15">
        <v>42445.041666666664</v>
      </c>
      <c r="Q19300" s="32">
        <f t="shared" si="933"/>
        <v>2</v>
      </c>
      <c r="R19300" s="83">
        <f t="shared" si="932"/>
        <v>0</v>
      </c>
    </row>
    <row r="19301" spans="1:18" hidden="1">
      <c r="A19301" s="15">
        <v>42445.083333333336</v>
      </c>
      <c r="B19301" s="32">
        <f t="shared" si="930"/>
        <v>3</v>
      </c>
      <c r="C19301" s="83">
        <f t="shared" si="931"/>
        <v>0</v>
      </c>
      <c r="P19301" s="15">
        <v>42445.083333333336</v>
      </c>
      <c r="Q19301" s="32">
        <f t="shared" si="933"/>
        <v>3</v>
      </c>
      <c r="R19301" s="83">
        <f t="shared" si="932"/>
        <v>0</v>
      </c>
    </row>
    <row r="19302" spans="1:18" hidden="1">
      <c r="A19302" s="15">
        <v>42445.125</v>
      </c>
      <c r="B19302" s="32">
        <f t="shared" si="930"/>
        <v>4</v>
      </c>
      <c r="C19302" s="83">
        <f t="shared" si="931"/>
        <v>0</v>
      </c>
      <c r="P19302" s="15">
        <v>42445.125</v>
      </c>
      <c r="Q19302" s="32">
        <f t="shared" si="933"/>
        <v>4</v>
      </c>
      <c r="R19302" s="83">
        <f t="shared" si="932"/>
        <v>0</v>
      </c>
    </row>
    <row r="19303" spans="1:18" hidden="1">
      <c r="A19303" s="15">
        <v>42445.166666666664</v>
      </c>
      <c r="B19303" s="32">
        <f t="shared" si="930"/>
        <v>5</v>
      </c>
      <c r="C19303" s="83">
        <f t="shared" si="931"/>
        <v>0</v>
      </c>
      <c r="P19303" s="15">
        <v>42445.166666666664</v>
      </c>
      <c r="Q19303" s="32">
        <f t="shared" si="933"/>
        <v>5</v>
      </c>
      <c r="R19303" s="83">
        <f t="shared" si="932"/>
        <v>0</v>
      </c>
    </row>
    <row r="19304" spans="1:18" hidden="1">
      <c r="A19304" s="15">
        <v>42445.208333333336</v>
      </c>
      <c r="B19304" s="32">
        <f t="shared" si="930"/>
        <v>6</v>
      </c>
      <c r="C19304" s="83">
        <f t="shared" si="931"/>
        <v>0</v>
      </c>
      <c r="P19304" s="15">
        <v>42445.208333333336</v>
      </c>
      <c r="Q19304" s="32">
        <f t="shared" si="933"/>
        <v>6</v>
      </c>
      <c r="R19304" s="83">
        <f t="shared" si="932"/>
        <v>0</v>
      </c>
    </row>
    <row r="19305" spans="1:18" hidden="1">
      <c r="A19305" s="15">
        <v>42445.25</v>
      </c>
      <c r="B19305" s="32">
        <f t="shared" si="930"/>
        <v>7</v>
      </c>
      <c r="C19305" s="83">
        <f t="shared" si="931"/>
        <v>0</v>
      </c>
      <c r="P19305" s="15">
        <v>42445.25</v>
      </c>
      <c r="Q19305" s="32">
        <f t="shared" si="933"/>
        <v>7</v>
      </c>
      <c r="R19305" s="83">
        <f t="shared" si="932"/>
        <v>0</v>
      </c>
    </row>
    <row r="19306" spans="1:18" hidden="1">
      <c r="A19306" s="15">
        <v>42445.291666666664</v>
      </c>
      <c r="B19306" s="32">
        <f t="shared" si="930"/>
        <v>8</v>
      </c>
      <c r="C19306" s="83">
        <f t="shared" si="931"/>
        <v>0</v>
      </c>
      <c r="P19306" s="15">
        <v>42445.291666666664</v>
      </c>
      <c r="Q19306" s="32">
        <f t="shared" si="933"/>
        <v>8</v>
      </c>
      <c r="R19306" s="83">
        <f t="shared" si="932"/>
        <v>0</v>
      </c>
    </row>
    <row r="19307" spans="1:18" hidden="1">
      <c r="A19307" s="15">
        <v>42445.333333333336</v>
      </c>
      <c r="B19307" s="32">
        <f t="shared" si="930"/>
        <v>9</v>
      </c>
      <c r="C19307" s="83">
        <f t="shared" si="931"/>
        <v>0</v>
      </c>
      <c r="P19307" s="15">
        <v>42445.333333333336</v>
      </c>
      <c r="Q19307" s="32">
        <f t="shared" si="933"/>
        <v>9</v>
      </c>
      <c r="R19307" s="83">
        <f t="shared" si="932"/>
        <v>0</v>
      </c>
    </row>
    <row r="19308" spans="1:18" hidden="1">
      <c r="A19308" s="15">
        <v>42445.375</v>
      </c>
      <c r="B19308" s="32">
        <f t="shared" ref="B19308:B19371" si="934">HOUR(A19308)+1</f>
        <v>10</v>
      </c>
      <c r="C19308" s="83">
        <f t="shared" si="931"/>
        <v>0</v>
      </c>
      <c r="P19308" s="15">
        <v>42445.375</v>
      </c>
      <c r="Q19308" s="32">
        <f t="shared" si="933"/>
        <v>10</v>
      </c>
      <c r="R19308" s="83">
        <f t="shared" si="932"/>
        <v>0</v>
      </c>
    </row>
    <row r="19309" spans="1:18" hidden="1">
      <c r="A19309" s="15">
        <v>42445.416666666664</v>
      </c>
      <c r="B19309" s="32">
        <f t="shared" si="934"/>
        <v>11</v>
      </c>
      <c r="C19309" s="83">
        <f t="shared" si="931"/>
        <v>0</v>
      </c>
      <c r="P19309" s="15">
        <v>42445.416666666664</v>
      </c>
      <c r="Q19309" s="32">
        <f t="shared" si="933"/>
        <v>11</v>
      </c>
      <c r="R19309" s="83">
        <f t="shared" si="932"/>
        <v>0</v>
      </c>
    </row>
    <row r="19310" spans="1:18" hidden="1">
      <c r="A19310" s="15">
        <v>42445.458333333336</v>
      </c>
      <c r="B19310" s="32">
        <f t="shared" si="934"/>
        <v>12</v>
      </c>
      <c r="C19310" s="83">
        <f t="shared" si="931"/>
        <v>0</v>
      </c>
      <c r="P19310" s="15">
        <v>42445.458333333336</v>
      </c>
      <c r="Q19310" s="32">
        <f t="shared" si="933"/>
        <v>12</v>
      </c>
      <c r="R19310" s="83">
        <f t="shared" si="932"/>
        <v>0</v>
      </c>
    </row>
    <row r="19311" spans="1:18" hidden="1">
      <c r="A19311" s="15">
        <v>42445.5</v>
      </c>
      <c r="B19311" s="32">
        <f t="shared" si="934"/>
        <v>13</v>
      </c>
      <c r="C19311" s="83">
        <f t="shared" si="931"/>
        <v>0</v>
      </c>
      <c r="P19311" s="15">
        <v>42445.5</v>
      </c>
      <c r="Q19311" s="32">
        <f t="shared" si="933"/>
        <v>13</v>
      </c>
      <c r="R19311" s="83">
        <f t="shared" si="932"/>
        <v>0</v>
      </c>
    </row>
    <row r="19312" spans="1:18" hidden="1">
      <c r="A19312" s="15">
        <v>42445.541666666664</v>
      </c>
      <c r="B19312" s="32">
        <f t="shared" si="934"/>
        <v>14</v>
      </c>
      <c r="C19312" s="83">
        <f t="shared" si="931"/>
        <v>0</v>
      </c>
      <c r="P19312" s="15">
        <v>42445.541666666664</v>
      </c>
      <c r="Q19312" s="32">
        <f t="shared" si="933"/>
        <v>14</v>
      </c>
      <c r="R19312" s="83">
        <f t="shared" si="932"/>
        <v>0</v>
      </c>
    </row>
    <row r="19313" spans="1:18" hidden="1">
      <c r="A19313" s="15">
        <v>42445.583333333336</v>
      </c>
      <c r="B19313" s="32">
        <f t="shared" si="934"/>
        <v>15</v>
      </c>
      <c r="C19313" s="83">
        <f t="shared" si="931"/>
        <v>0</v>
      </c>
      <c r="P19313" s="15">
        <v>42445.583333333336</v>
      </c>
      <c r="Q19313" s="32">
        <f t="shared" si="933"/>
        <v>15</v>
      </c>
      <c r="R19313" s="83">
        <f t="shared" si="932"/>
        <v>0</v>
      </c>
    </row>
    <row r="19314" spans="1:18" hidden="1">
      <c r="A19314" s="15">
        <v>42445.625</v>
      </c>
      <c r="B19314" s="32">
        <f t="shared" si="934"/>
        <v>16</v>
      </c>
      <c r="C19314" s="83">
        <f t="shared" si="931"/>
        <v>0</v>
      </c>
      <c r="P19314" s="15">
        <v>42445.625</v>
      </c>
      <c r="Q19314" s="32">
        <f t="shared" si="933"/>
        <v>16</v>
      </c>
      <c r="R19314" s="83">
        <f t="shared" si="932"/>
        <v>0</v>
      </c>
    </row>
    <row r="19315" spans="1:18" hidden="1">
      <c r="A19315" s="15">
        <v>42445.666666666664</v>
      </c>
      <c r="B19315" s="32">
        <f t="shared" si="934"/>
        <v>17</v>
      </c>
      <c r="C19315" s="83">
        <f t="shared" si="931"/>
        <v>0</v>
      </c>
      <c r="P19315" s="15">
        <v>42445.666666666664</v>
      </c>
      <c r="Q19315" s="32">
        <f t="shared" si="933"/>
        <v>17</v>
      </c>
      <c r="R19315" s="83">
        <f t="shared" si="932"/>
        <v>0</v>
      </c>
    </row>
    <row r="19316" spans="1:18" hidden="1">
      <c r="A19316" s="15">
        <v>42445.708333333336</v>
      </c>
      <c r="B19316" s="32">
        <f t="shared" si="934"/>
        <v>18</v>
      </c>
      <c r="C19316" s="83">
        <f t="shared" si="931"/>
        <v>0</v>
      </c>
      <c r="P19316" s="15">
        <v>42445.708333333336</v>
      </c>
      <c r="Q19316" s="32">
        <f t="shared" si="933"/>
        <v>18</v>
      </c>
      <c r="R19316" s="83">
        <f t="shared" si="932"/>
        <v>0</v>
      </c>
    </row>
    <row r="19317" spans="1:18" hidden="1">
      <c r="A19317" s="15">
        <v>42445.75</v>
      </c>
      <c r="B19317" s="32">
        <f t="shared" si="934"/>
        <v>19</v>
      </c>
      <c r="C19317" s="83">
        <f t="shared" si="931"/>
        <v>0</v>
      </c>
      <c r="P19317" s="15">
        <v>42445.75</v>
      </c>
      <c r="Q19317" s="32">
        <f t="shared" si="933"/>
        <v>19</v>
      </c>
      <c r="R19317" s="83">
        <f t="shared" si="932"/>
        <v>0</v>
      </c>
    </row>
    <row r="19318" spans="1:18" hidden="1">
      <c r="A19318" s="15">
        <v>42445.791666666664</v>
      </c>
      <c r="B19318" s="32">
        <f t="shared" si="934"/>
        <v>20</v>
      </c>
      <c r="C19318" s="83">
        <f t="shared" si="931"/>
        <v>0</v>
      </c>
      <c r="P19318" s="15">
        <v>42445.791666666664</v>
      </c>
      <c r="Q19318" s="32">
        <f t="shared" si="933"/>
        <v>20</v>
      </c>
      <c r="R19318" s="83">
        <f t="shared" si="932"/>
        <v>0</v>
      </c>
    </row>
    <row r="19319" spans="1:18" hidden="1">
      <c r="A19319" s="15">
        <v>42445.833333333336</v>
      </c>
      <c r="B19319" s="32">
        <f t="shared" si="934"/>
        <v>21</v>
      </c>
      <c r="C19319" s="83">
        <f t="shared" si="931"/>
        <v>0</v>
      </c>
      <c r="P19319" s="15">
        <v>42445.833333333336</v>
      </c>
      <c r="Q19319" s="32">
        <f t="shared" si="933"/>
        <v>21</v>
      </c>
      <c r="R19319" s="83">
        <f t="shared" si="932"/>
        <v>0</v>
      </c>
    </row>
    <row r="19320" spans="1:18" hidden="1">
      <c r="A19320" s="15">
        <v>42445.875</v>
      </c>
      <c r="B19320" s="32">
        <f t="shared" si="934"/>
        <v>22</v>
      </c>
      <c r="C19320" s="83">
        <f t="shared" si="931"/>
        <v>0</v>
      </c>
      <c r="P19320" s="15">
        <v>42445.875</v>
      </c>
      <c r="Q19320" s="32">
        <f t="shared" si="933"/>
        <v>22</v>
      </c>
      <c r="R19320" s="83">
        <f t="shared" si="932"/>
        <v>0</v>
      </c>
    </row>
    <row r="19321" spans="1:18" hidden="1">
      <c r="A19321" s="15">
        <v>42445.916666666664</v>
      </c>
      <c r="B19321" s="32">
        <f t="shared" si="934"/>
        <v>23</v>
      </c>
      <c r="C19321" s="83">
        <f t="shared" si="931"/>
        <v>0</v>
      </c>
      <c r="P19321" s="15">
        <v>42445.916666666664</v>
      </c>
      <c r="Q19321" s="32">
        <f t="shared" si="933"/>
        <v>23</v>
      </c>
      <c r="R19321" s="83">
        <f t="shared" si="932"/>
        <v>0</v>
      </c>
    </row>
    <row r="19322" spans="1:18" hidden="1">
      <c r="A19322" s="15">
        <v>42445.958333333336</v>
      </c>
      <c r="B19322" s="32">
        <f t="shared" si="934"/>
        <v>24</v>
      </c>
      <c r="C19322" s="83">
        <f t="shared" si="931"/>
        <v>0</v>
      </c>
      <c r="P19322" s="15">
        <v>42445.958333333336</v>
      </c>
      <c r="Q19322" s="32">
        <f t="shared" si="933"/>
        <v>24</v>
      </c>
      <c r="R19322" s="83">
        <f t="shared" si="932"/>
        <v>0</v>
      </c>
    </row>
    <row r="19323" spans="1:18" hidden="1">
      <c r="A19323" s="15">
        <v>42446</v>
      </c>
      <c r="B19323" s="32">
        <f t="shared" si="934"/>
        <v>1</v>
      </c>
      <c r="C19323" s="83">
        <f t="shared" si="931"/>
        <v>0</v>
      </c>
      <c r="P19323" s="15">
        <v>42446</v>
      </c>
      <c r="Q19323" s="32">
        <f t="shared" si="933"/>
        <v>1</v>
      </c>
      <c r="R19323" s="83">
        <f t="shared" si="932"/>
        <v>0</v>
      </c>
    </row>
    <row r="19324" spans="1:18" hidden="1">
      <c r="A19324" s="15">
        <v>42446.041666666664</v>
      </c>
      <c r="B19324" s="32">
        <f t="shared" si="934"/>
        <v>2</v>
      </c>
      <c r="C19324" s="83">
        <f t="shared" ref="C19324:C19387" si="935">C10564</f>
        <v>0</v>
      </c>
      <c r="P19324" s="15">
        <v>42446.041666666664</v>
      </c>
      <c r="Q19324" s="32">
        <f t="shared" si="933"/>
        <v>2</v>
      </c>
      <c r="R19324" s="83">
        <f t="shared" ref="R19324:R19387" si="936">R10564</f>
        <v>0</v>
      </c>
    </row>
    <row r="19325" spans="1:18" hidden="1">
      <c r="A19325" s="15">
        <v>42446.083333333336</v>
      </c>
      <c r="B19325" s="32">
        <f t="shared" si="934"/>
        <v>3</v>
      </c>
      <c r="C19325" s="83">
        <f t="shared" si="935"/>
        <v>0</v>
      </c>
      <c r="P19325" s="15">
        <v>42446.083333333336</v>
      </c>
      <c r="Q19325" s="32">
        <f t="shared" si="933"/>
        <v>3</v>
      </c>
      <c r="R19325" s="83">
        <f t="shared" si="936"/>
        <v>0</v>
      </c>
    </row>
    <row r="19326" spans="1:18" hidden="1">
      <c r="A19326" s="15">
        <v>42446.125</v>
      </c>
      <c r="B19326" s="32">
        <f t="shared" si="934"/>
        <v>4</v>
      </c>
      <c r="C19326" s="83">
        <f t="shared" si="935"/>
        <v>0</v>
      </c>
      <c r="P19326" s="15">
        <v>42446.125</v>
      </c>
      <c r="Q19326" s="32">
        <f t="shared" si="933"/>
        <v>4</v>
      </c>
      <c r="R19326" s="83">
        <f t="shared" si="936"/>
        <v>0</v>
      </c>
    </row>
    <row r="19327" spans="1:18" hidden="1">
      <c r="A19327" s="15">
        <v>42446.166666666664</v>
      </c>
      <c r="B19327" s="32">
        <f t="shared" si="934"/>
        <v>5</v>
      </c>
      <c r="C19327" s="83">
        <f t="shared" si="935"/>
        <v>0</v>
      </c>
      <c r="P19327" s="15">
        <v>42446.166666666664</v>
      </c>
      <c r="Q19327" s="32">
        <f t="shared" si="933"/>
        <v>5</v>
      </c>
      <c r="R19327" s="83">
        <f t="shared" si="936"/>
        <v>0</v>
      </c>
    </row>
    <row r="19328" spans="1:18" hidden="1">
      <c r="A19328" s="15">
        <v>42446.208333333336</v>
      </c>
      <c r="B19328" s="32">
        <f t="shared" si="934"/>
        <v>6</v>
      </c>
      <c r="C19328" s="83">
        <f t="shared" si="935"/>
        <v>0</v>
      </c>
      <c r="P19328" s="15">
        <v>42446.208333333336</v>
      </c>
      <c r="Q19328" s="32">
        <f t="shared" si="933"/>
        <v>6</v>
      </c>
      <c r="R19328" s="83">
        <f t="shared" si="936"/>
        <v>0</v>
      </c>
    </row>
    <row r="19329" spans="1:18" hidden="1">
      <c r="A19329" s="15">
        <v>42446.25</v>
      </c>
      <c r="B19329" s="32">
        <f t="shared" si="934"/>
        <v>7</v>
      </c>
      <c r="C19329" s="83">
        <f t="shared" si="935"/>
        <v>0</v>
      </c>
      <c r="P19329" s="15">
        <v>42446.25</v>
      </c>
      <c r="Q19329" s="32">
        <f t="shared" si="933"/>
        <v>7</v>
      </c>
      <c r="R19329" s="83">
        <f t="shared" si="936"/>
        <v>0</v>
      </c>
    </row>
    <row r="19330" spans="1:18" hidden="1">
      <c r="A19330" s="15">
        <v>42446.291666666664</v>
      </c>
      <c r="B19330" s="32">
        <f t="shared" si="934"/>
        <v>8</v>
      </c>
      <c r="C19330" s="83">
        <f t="shared" si="935"/>
        <v>0</v>
      </c>
      <c r="P19330" s="15">
        <v>42446.291666666664</v>
      </c>
      <c r="Q19330" s="32">
        <f t="shared" si="933"/>
        <v>8</v>
      </c>
      <c r="R19330" s="83">
        <f t="shared" si="936"/>
        <v>0</v>
      </c>
    </row>
    <row r="19331" spans="1:18" hidden="1">
      <c r="A19331" s="15">
        <v>42446.333333333336</v>
      </c>
      <c r="B19331" s="32">
        <f t="shared" si="934"/>
        <v>9</v>
      </c>
      <c r="C19331" s="83">
        <f t="shared" si="935"/>
        <v>0</v>
      </c>
      <c r="P19331" s="15">
        <v>42446.333333333336</v>
      </c>
      <c r="Q19331" s="32">
        <f t="shared" si="933"/>
        <v>9</v>
      </c>
      <c r="R19331" s="83">
        <f t="shared" si="936"/>
        <v>0</v>
      </c>
    </row>
    <row r="19332" spans="1:18" hidden="1">
      <c r="A19332" s="15">
        <v>42446.375</v>
      </c>
      <c r="B19332" s="32">
        <f t="shared" si="934"/>
        <v>10</v>
      </c>
      <c r="C19332" s="83">
        <f t="shared" si="935"/>
        <v>0</v>
      </c>
      <c r="P19332" s="15">
        <v>42446.375</v>
      </c>
      <c r="Q19332" s="32">
        <f t="shared" ref="Q19332:Q19395" si="937">HOUR(P19332)+1</f>
        <v>10</v>
      </c>
      <c r="R19332" s="83">
        <f t="shared" si="936"/>
        <v>0</v>
      </c>
    </row>
    <row r="19333" spans="1:18" hidden="1">
      <c r="A19333" s="15">
        <v>42446.416666666664</v>
      </c>
      <c r="B19333" s="32">
        <f t="shared" si="934"/>
        <v>11</v>
      </c>
      <c r="C19333" s="83">
        <f t="shared" si="935"/>
        <v>0</v>
      </c>
      <c r="P19333" s="15">
        <v>42446.416666666664</v>
      </c>
      <c r="Q19333" s="32">
        <f t="shared" si="937"/>
        <v>11</v>
      </c>
      <c r="R19333" s="83">
        <f t="shared" si="936"/>
        <v>0</v>
      </c>
    </row>
    <row r="19334" spans="1:18" hidden="1">
      <c r="A19334" s="15">
        <v>42446.458333333336</v>
      </c>
      <c r="B19334" s="32">
        <f t="shared" si="934"/>
        <v>12</v>
      </c>
      <c r="C19334" s="83">
        <f t="shared" si="935"/>
        <v>0</v>
      </c>
      <c r="P19334" s="15">
        <v>42446.458333333336</v>
      </c>
      <c r="Q19334" s="32">
        <f t="shared" si="937"/>
        <v>12</v>
      </c>
      <c r="R19334" s="83">
        <f t="shared" si="936"/>
        <v>0</v>
      </c>
    </row>
    <row r="19335" spans="1:18" hidden="1">
      <c r="A19335" s="15">
        <v>42446.5</v>
      </c>
      <c r="B19335" s="32">
        <f t="shared" si="934"/>
        <v>13</v>
      </c>
      <c r="C19335" s="83">
        <f t="shared" si="935"/>
        <v>0</v>
      </c>
      <c r="P19335" s="15">
        <v>42446.5</v>
      </c>
      <c r="Q19335" s="32">
        <f t="shared" si="937"/>
        <v>13</v>
      </c>
      <c r="R19335" s="83">
        <f t="shared" si="936"/>
        <v>0</v>
      </c>
    </row>
    <row r="19336" spans="1:18" hidden="1">
      <c r="A19336" s="15">
        <v>42446.541666666664</v>
      </c>
      <c r="B19336" s="32">
        <f t="shared" si="934"/>
        <v>14</v>
      </c>
      <c r="C19336" s="83">
        <f t="shared" si="935"/>
        <v>0</v>
      </c>
      <c r="P19336" s="15">
        <v>42446.541666666664</v>
      </c>
      <c r="Q19336" s="32">
        <f t="shared" si="937"/>
        <v>14</v>
      </c>
      <c r="R19336" s="83">
        <f t="shared" si="936"/>
        <v>0</v>
      </c>
    </row>
    <row r="19337" spans="1:18" hidden="1">
      <c r="A19337" s="15">
        <v>42446.583333333336</v>
      </c>
      <c r="B19337" s="32">
        <f t="shared" si="934"/>
        <v>15</v>
      </c>
      <c r="C19337" s="83">
        <f t="shared" si="935"/>
        <v>0</v>
      </c>
      <c r="P19337" s="15">
        <v>42446.583333333336</v>
      </c>
      <c r="Q19337" s="32">
        <f t="shared" si="937"/>
        <v>15</v>
      </c>
      <c r="R19337" s="83">
        <f t="shared" si="936"/>
        <v>0</v>
      </c>
    </row>
    <row r="19338" spans="1:18" hidden="1">
      <c r="A19338" s="15">
        <v>42446.625</v>
      </c>
      <c r="B19338" s="32">
        <f t="shared" si="934"/>
        <v>16</v>
      </c>
      <c r="C19338" s="83">
        <f t="shared" si="935"/>
        <v>0</v>
      </c>
      <c r="P19338" s="15">
        <v>42446.625</v>
      </c>
      <c r="Q19338" s="32">
        <f t="shared" si="937"/>
        <v>16</v>
      </c>
      <c r="R19338" s="83">
        <f t="shared" si="936"/>
        <v>0</v>
      </c>
    </row>
    <row r="19339" spans="1:18" hidden="1">
      <c r="A19339" s="15">
        <v>42446.666666666664</v>
      </c>
      <c r="B19339" s="32">
        <f t="shared" si="934"/>
        <v>17</v>
      </c>
      <c r="C19339" s="83">
        <f t="shared" si="935"/>
        <v>0</v>
      </c>
      <c r="P19339" s="15">
        <v>42446.666666666664</v>
      </c>
      <c r="Q19339" s="32">
        <f t="shared" si="937"/>
        <v>17</v>
      </c>
      <c r="R19339" s="83">
        <f t="shared" si="936"/>
        <v>0</v>
      </c>
    </row>
    <row r="19340" spans="1:18" hidden="1">
      <c r="A19340" s="15">
        <v>42446.708333333336</v>
      </c>
      <c r="B19340" s="32">
        <f t="shared" si="934"/>
        <v>18</v>
      </c>
      <c r="C19340" s="83">
        <f t="shared" si="935"/>
        <v>0</v>
      </c>
      <c r="P19340" s="15">
        <v>42446.708333333336</v>
      </c>
      <c r="Q19340" s="32">
        <f t="shared" si="937"/>
        <v>18</v>
      </c>
      <c r="R19340" s="83">
        <f t="shared" si="936"/>
        <v>0</v>
      </c>
    </row>
    <row r="19341" spans="1:18" hidden="1">
      <c r="A19341" s="15">
        <v>42446.75</v>
      </c>
      <c r="B19341" s="32">
        <f t="shared" si="934"/>
        <v>19</v>
      </c>
      <c r="C19341" s="83">
        <f t="shared" si="935"/>
        <v>0</v>
      </c>
      <c r="P19341" s="15">
        <v>42446.75</v>
      </c>
      <c r="Q19341" s="32">
        <f t="shared" si="937"/>
        <v>19</v>
      </c>
      <c r="R19341" s="83">
        <f t="shared" si="936"/>
        <v>0</v>
      </c>
    </row>
    <row r="19342" spans="1:18" hidden="1">
      <c r="A19342" s="15">
        <v>42446.791666666664</v>
      </c>
      <c r="B19342" s="32">
        <f t="shared" si="934"/>
        <v>20</v>
      </c>
      <c r="C19342" s="83">
        <f t="shared" si="935"/>
        <v>0</v>
      </c>
      <c r="P19342" s="15">
        <v>42446.791666666664</v>
      </c>
      <c r="Q19342" s="32">
        <f t="shared" si="937"/>
        <v>20</v>
      </c>
      <c r="R19342" s="83">
        <f t="shared" si="936"/>
        <v>0</v>
      </c>
    </row>
    <row r="19343" spans="1:18" hidden="1">
      <c r="A19343" s="15">
        <v>42446.833333333336</v>
      </c>
      <c r="B19343" s="32">
        <f t="shared" si="934"/>
        <v>21</v>
      </c>
      <c r="C19343" s="83">
        <f t="shared" si="935"/>
        <v>0</v>
      </c>
      <c r="P19343" s="15">
        <v>42446.833333333336</v>
      </c>
      <c r="Q19343" s="32">
        <f t="shared" si="937"/>
        <v>21</v>
      </c>
      <c r="R19343" s="83">
        <f t="shared" si="936"/>
        <v>0</v>
      </c>
    </row>
    <row r="19344" spans="1:18" hidden="1">
      <c r="A19344" s="15">
        <v>42446.875</v>
      </c>
      <c r="B19344" s="32">
        <f t="shared" si="934"/>
        <v>22</v>
      </c>
      <c r="C19344" s="83">
        <f t="shared" si="935"/>
        <v>0</v>
      </c>
      <c r="P19344" s="15">
        <v>42446.875</v>
      </c>
      <c r="Q19344" s="32">
        <f t="shared" si="937"/>
        <v>22</v>
      </c>
      <c r="R19344" s="83">
        <f t="shared" si="936"/>
        <v>0</v>
      </c>
    </row>
    <row r="19345" spans="1:18" hidden="1">
      <c r="A19345" s="15">
        <v>42446.916666666664</v>
      </c>
      <c r="B19345" s="32">
        <f t="shared" si="934"/>
        <v>23</v>
      </c>
      <c r="C19345" s="83">
        <f t="shared" si="935"/>
        <v>0</v>
      </c>
      <c r="P19345" s="15">
        <v>42446.916666666664</v>
      </c>
      <c r="Q19345" s="32">
        <f t="shared" si="937"/>
        <v>23</v>
      </c>
      <c r="R19345" s="83">
        <f t="shared" si="936"/>
        <v>0</v>
      </c>
    </row>
    <row r="19346" spans="1:18" hidden="1">
      <c r="A19346" s="15">
        <v>42446.958333333336</v>
      </c>
      <c r="B19346" s="32">
        <f t="shared" si="934"/>
        <v>24</v>
      </c>
      <c r="C19346" s="83">
        <f t="shared" si="935"/>
        <v>0</v>
      </c>
      <c r="P19346" s="15">
        <v>42446.958333333336</v>
      </c>
      <c r="Q19346" s="32">
        <f t="shared" si="937"/>
        <v>24</v>
      </c>
      <c r="R19346" s="83">
        <f t="shared" si="936"/>
        <v>0</v>
      </c>
    </row>
    <row r="19347" spans="1:18" hidden="1">
      <c r="A19347" s="15">
        <v>42447</v>
      </c>
      <c r="B19347" s="32">
        <f t="shared" si="934"/>
        <v>1</v>
      </c>
      <c r="C19347" s="83">
        <f t="shared" si="935"/>
        <v>0</v>
      </c>
      <c r="P19347" s="15">
        <v>42447</v>
      </c>
      <c r="Q19347" s="32">
        <f t="shared" si="937"/>
        <v>1</v>
      </c>
      <c r="R19347" s="83">
        <f t="shared" si="936"/>
        <v>0</v>
      </c>
    </row>
    <row r="19348" spans="1:18" hidden="1">
      <c r="A19348" s="15">
        <v>42447.041666666664</v>
      </c>
      <c r="B19348" s="32">
        <f t="shared" si="934"/>
        <v>2</v>
      </c>
      <c r="C19348" s="83">
        <f t="shared" si="935"/>
        <v>0</v>
      </c>
      <c r="P19348" s="15">
        <v>42447.041666666664</v>
      </c>
      <c r="Q19348" s="32">
        <f t="shared" si="937"/>
        <v>2</v>
      </c>
      <c r="R19348" s="83">
        <f t="shared" si="936"/>
        <v>0</v>
      </c>
    </row>
    <row r="19349" spans="1:18" hidden="1">
      <c r="A19349" s="15">
        <v>42447.083333333336</v>
      </c>
      <c r="B19349" s="32">
        <f t="shared" si="934"/>
        <v>3</v>
      </c>
      <c r="C19349" s="83">
        <f t="shared" si="935"/>
        <v>0</v>
      </c>
      <c r="P19349" s="15">
        <v>42447.083333333336</v>
      </c>
      <c r="Q19349" s="32">
        <f t="shared" si="937"/>
        <v>3</v>
      </c>
      <c r="R19349" s="83">
        <f t="shared" si="936"/>
        <v>0</v>
      </c>
    </row>
    <row r="19350" spans="1:18" hidden="1">
      <c r="A19350" s="15">
        <v>42447.125</v>
      </c>
      <c r="B19350" s="32">
        <f t="shared" si="934"/>
        <v>4</v>
      </c>
      <c r="C19350" s="83">
        <f t="shared" si="935"/>
        <v>0</v>
      </c>
      <c r="P19350" s="15">
        <v>42447.125</v>
      </c>
      <c r="Q19350" s="32">
        <f t="shared" si="937"/>
        <v>4</v>
      </c>
      <c r="R19350" s="83">
        <f t="shared" si="936"/>
        <v>0</v>
      </c>
    </row>
    <row r="19351" spans="1:18" hidden="1">
      <c r="A19351" s="15">
        <v>42447.166666666664</v>
      </c>
      <c r="B19351" s="32">
        <f t="shared" si="934"/>
        <v>5</v>
      </c>
      <c r="C19351" s="83">
        <f t="shared" si="935"/>
        <v>0</v>
      </c>
      <c r="P19351" s="15">
        <v>42447.166666666664</v>
      </c>
      <c r="Q19351" s="32">
        <f t="shared" si="937"/>
        <v>5</v>
      </c>
      <c r="R19351" s="83">
        <f t="shared" si="936"/>
        <v>0</v>
      </c>
    </row>
    <row r="19352" spans="1:18" hidden="1">
      <c r="A19352" s="15">
        <v>42447.208333333336</v>
      </c>
      <c r="B19352" s="32">
        <f t="shared" si="934"/>
        <v>6</v>
      </c>
      <c r="C19352" s="83">
        <f t="shared" si="935"/>
        <v>0</v>
      </c>
      <c r="P19352" s="15">
        <v>42447.208333333336</v>
      </c>
      <c r="Q19352" s="32">
        <f t="shared" si="937"/>
        <v>6</v>
      </c>
      <c r="R19352" s="83">
        <f t="shared" si="936"/>
        <v>0</v>
      </c>
    </row>
    <row r="19353" spans="1:18" hidden="1">
      <c r="A19353" s="15">
        <v>42447.25</v>
      </c>
      <c r="B19353" s="32">
        <f t="shared" si="934"/>
        <v>7</v>
      </c>
      <c r="C19353" s="83">
        <f t="shared" si="935"/>
        <v>0</v>
      </c>
      <c r="P19353" s="15">
        <v>42447.25</v>
      </c>
      <c r="Q19353" s="32">
        <f t="shared" si="937"/>
        <v>7</v>
      </c>
      <c r="R19353" s="83">
        <f t="shared" si="936"/>
        <v>0</v>
      </c>
    </row>
    <row r="19354" spans="1:18" hidden="1">
      <c r="A19354" s="15">
        <v>42447.291666666664</v>
      </c>
      <c r="B19354" s="32">
        <f t="shared" si="934"/>
        <v>8</v>
      </c>
      <c r="C19354" s="83">
        <f t="shared" si="935"/>
        <v>0</v>
      </c>
      <c r="P19354" s="15">
        <v>42447.291666666664</v>
      </c>
      <c r="Q19354" s="32">
        <f t="shared" si="937"/>
        <v>8</v>
      </c>
      <c r="R19354" s="83">
        <f t="shared" si="936"/>
        <v>0</v>
      </c>
    </row>
    <row r="19355" spans="1:18" hidden="1">
      <c r="A19355" s="15">
        <v>42447.333333333336</v>
      </c>
      <c r="B19355" s="32">
        <f t="shared" si="934"/>
        <v>9</v>
      </c>
      <c r="C19355" s="83">
        <f t="shared" si="935"/>
        <v>0</v>
      </c>
      <c r="P19355" s="15">
        <v>42447.333333333336</v>
      </c>
      <c r="Q19355" s="32">
        <f t="shared" si="937"/>
        <v>9</v>
      </c>
      <c r="R19355" s="83">
        <f t="shared" si="936"/>
        <v>0</v>
      </c>
    </row>
    <row r="19356" spans="1:18" hidden="1">
      <c r="A19356" s="15">
        <v>42447.375</v>
      </c>
      <c r="B19356" s="32">
        <f t="shared" si="934"/>
        <v>10</v>
      </c>
      <c r="C19356" s="83">
        <f t="shared" si="935"/>
        <v>0</v>
      </c>
      <c r="P19356" s="15">
        <v>42447.375</v>
      </c>
      <c r="Q19356" s="32">
        <f t="shared" si="937"/>
        <v>10</v>
      </c>
      <c r="R19356" s="83">
        <f t="shared" si="936"/>
        <v>0</v>
      </c>
    </row>
    <row r="19357" spans="1:18" hidden="1">
      <c r="A19357" s="15">
        <v>42447.416666666664</v>
      </c>
      <c r="B19357" s="32">
        <f t="shared" si="934"/>
        <v>11</v>
      </c>
      <c r="C19357" s="83">
        <f t="shared" si="935"/>
        <v>0</v>
      </c>
      <c r="P19357" s="15">
        <v>42447.416666666664</v>
      </c>
      <c r="Q19357" s="32">
        <f t="shared" si="937"/>
        <v>11</v>
      </c>
      <c r="R19357" s="83">
        <f t="shared" si="936"/>
        <v>0</v>
      </c>
    </row>
    <row r="19358" spans="1:18" hidden="1">
      <c r="A19358" s="15">
        <v>42447.458333333336</v>
      </c>
      <c r="B19358" s="32">
        <f t="shared" si="934"/>
        <v>12</v>
      </c>
      <c r="C19358" s="83">
        <f t="shared" si="935"/>
        <v>0</v>
      </c>
      <c r="P19358" s="15">
        <v>42447.458333333336</v>
      </c>
      <c r="Q19358" s="32">
        <f t="shared" si="937"/>
        <v>12</v>
      </c>
      <c r="R19358" s="83">
        <f t="shared" si="936"/>
        <v>0</v>
      </c>
    </row>
    <row r="19359" spans="1:18" hidden="1">
      <c r="A19359" s="15">
        <v>42447.5</v>
      </c>
      <c r="B19359" s="32">
        <f t="shared" si="934"/>
        <v>13</v>
      </c>
      <c r="C19359" s="83">
        <f t="shared" si="935"/>
        <v>0</v>
      </c>
      <c r="P19359" s="15">
        <v>42447.5</v>
      </c>
      <c r="Q19359" s="32">
        <f t="shared" si="937"/>
        <v>13</v>
      </c>
      <c r="R19359" s="83">
        <f t="shared" si="936"/>
        <v>0</v>
      </c>
    </row>
    <row r="19360" spans="1:18" hidden="1">
      <c r="A19360" s="15">
        <v>42447.541666666664</v>
      </c>
      <c r="B19360" s="32">
        <f t="shared" si="934"/>
        <v>14</v>
      </c>
      <c r="C19360" s="83">
        <f t="shared" si="935"/>
        <v>0</v>
      </c>
      <c r="P19360" s="15">
        <v>42447.541666666664</v>
      </c>
      <c r="Q19360" s="32">
        <f t="shared" si="937"/>
        <v>14</v>
      </c>
      <c r="R19360" s="83">
        <f t="shared" si="936"/>
        <v>0</v>
      </c>
    </row>
    <row r="19361" spans="1:18" hidden="1">
      <c r="A19361" s="15">
        <v>42447.583333333336</v>
      </c>
      <c r="B19361" s="32">
        <f t="shared" si="934"/>
        <v>15</v>
      </c>
      <c r="C19361" s="83">
        <f t="shared" si="935"/>
        <v>0</v>
      </c>
      <c r="P19361" s="15">
        <v>42447.583333333336</v>
      </c>
      <c r="Q19361" s="32">
        <f t="shared" si="937"/>
        <v>15</v>
      </c>
      <c r="R19361" s="83">
        <f t="shared" si="936"/>
        <v>0</v>
      </c>
    </row>
    <row r="19362" spans="1:18" hidden="1">
      <c r="A19362" s="15">
        <v>42447.625</v>
      </c>
      <c r="B19362" s="32">
        <f t="shared" si="934"/>
        <v>16</v>
      </c>
      <c r="C19362" s="83">
        <f t="shared" si="935"/>
        <v>0</v>
      </c>
      <c r="P19362" s="15">
        <v>42447.625</v>
      </c>
      <c r="Q19362" s="32">
        <f t="shared" si="937"/>
        <v>16</v>
      </c>
      <c r="R19362" s="83">
        <f t="shared" si="936"/>
        <v>0</v>
      </c>
    </row>
    <row r="19363" spans="1:18" hidden="1">
      <c r="A19363" s="15">
        <v>42447.666666666664</v>
      </c>
      <c r="B19363" s="32">
        <f t="shared" si="934"/>
        <v>17</v>
      </c>
      <c r="C19363" s="83">
        <f t="shared" si="935"/>
        <v>0</v>
      </c>
      <c r="P19363" s="15">
        <v>42447.666666666664</v>
      </c>
      <c r="Q19363" s="32">
        <f t="shared" si="937"/>
        <v>17</v>
      </c>
      <c r="R19363" s="83">
        <f t="shared" si="936"/>
        <v>0</v>
      </c>
    </row>
    <row r="19364" spans="1:18" hidden="1">
      <c r="A19364" s="15">
        <v>42447.708333333336</v>
      </c>
      <c r="B19364" s="32">
        <f t="shared" si="934"/>
        <v>18</v>
      </c>
      <c r="C19364" s="83">
        <f t="shared" si="935"/>
        <v>0</v>
      </c>
      <c r="P19364" s="15">
        <v>42447.708333333336</v>
      </c>
      <c r="Q19364" s="32">
        <f t="shared" si="937"/>
        <v>18</v>
      </c>
      <c r="R19364" s="83">
        <f t="shared" si="936"/>
        <v>0</v>
      </c>
    </row>
    <row r="19365" spans="1:18" hidden="1">
      <c r="A19365" s="15">
        <v>42447.75</v>
      </c>
      <c r="B19365" s="32">
        <f t="shared" si="934"/>
        <v>19</v>
      </c>
      <c r="C19365" s="83">
        <f t="shared" si="935"/>
        <v>0</v>
      </c>
      <c r="P19365" s="15">
        <v>42447.75</v>
      </c>
      <c r="Q19365" s="32">
        <f t="shared" si="937"/>
        <v>19</v>
      </c>
      <c r="R19365" s="83">
        <f t="shared" si="936"/>
        <v>0</v>
      </c>
    </row>
    <row r="19366" spans="1:18" hidden="1">
      <c r="A19366" s="15">
        <v>42447.791666666664</v>
      </c>
      <c r="B19366" s="32">
        <f t="shared" si="934"/>
        <v>20</v>
      </c>
      <c r="C19366" s="83">
        <f t="shared" si="935"/>
        <v>0</v>
      </c>
      <c r="P19366" s="15">
        <v>42447.791666666664</v>
      </c>
      <c r="Q19366" s="32">
        <f t="shared" si="937"/>
        <v>20</v>
      </c>
      <c r="R19366" s="83">
        <f t="shared" si="936"/>
        <v>0</v>
      </c>
    </row>
    <row r="19367" spans="1:18" hidden="1">
      <c r="A19367" s="15">
        <v>42447.833333333336</v>
      </c>
      <c r="B19367" s="32">
        <f t="shared" si="934"/>
        <v>21</v>
      </c>
      <c r="C19367" s="83">
        <f t="shared" si="935"/>
        <v>0</v>
      </c>
      <c r="P19367" s="15">
        <v>42447.833333333336</v>
      </c>
      <c r="Q19367" s="32">
        <f t="shared" si="937"/>
        <v>21</v>
      </c>
      <c r="R19367" s="83">
        <f t="shared" si="936"/>
        <v>0</v>
      </c>
    </row>
    <row r="19368" spans="1:18" hidden="1">
      <c r="A19368" s="15">
        <v>42447.875</v>
      </c>
      <c r="B19368" s="32">
        <f t="shared" si="934"/>
        <v>22</v>
      </c>
      <c r="C19368" s="83">
        <f t="shared" si="935"/>
        <v>0</v>
      </c>
      <c r="P19368" s="15">
        <v>42447.875</v>
      </c>
      <c r="Q19368" s="32">
        <f t="shared" si="937"/>
        <v>22</v>
      </c>
      <c r="R19368" s="83">
        <f t="shared" si="936"/>
        <v>0</v>
      </c>
    </row>
    <row r="19369" spans="1:18" hidden="1">
      <c r="A19369" s="15">
        <v>42447.916666666664</v>
      </c>
      <c r="B19369" s="32">
        <f t="shared" si="934"/>
        <v>23</v>
      </c>
      <c r="C19369" s="83">
        <f t="shared" si="935"/>
        <v>0</v>
      </c>
      <c r="P19369" s="15">
        <v>42447.916666666664</v>
      </c>
      <c r="Q19369" s="32">
        <f t="shared" si="937"/>
        <v>23</v>
      </c>
      <c r="R19369" s="83">
        <f t="shared" si="936"/>
        <v>0</v>
      </c>
    </row>
    <row r="19370" spans="1:18" hidden="1">
      <c r="A19370" s="15">
        <v>42447.958333333336</v>
      </c>
      <c r="B19370" s="32">
        <f t="shared" si="934"/>
        <v>24</v>
      </c>
      <c r="C19370" s="83">
        <f t="shared" si="935"/>
        <v>0</v>
      </c>
      <c r="P19370" s="15">
        <v>42447.958333333336</v>
      </c>
      <c r="Q19370" s="32">
        <f t="shared" si="937"/>
        <v>24</v>
      </c>
      <c r="R19370" s="83">
        <f t="shared" si="936"/>
        <v>0</v>
      </c>
    </row>
    <row r="19371" spans="1:18" hidden="1">
      <c r="A19371" s="15">
        <v>42448</v>
      </c>
      <c r="B19371" s="32">
        <f t="shared" si="934"/>
        <v>1</v>
      </c>
      <c r="C19371" s="83">
        <f t="shared" si="935"/>
        <v>0</v>
      </c>
      <c r="P19371" s="15">
        <v>42448</v>
      </c>
      <c r="Q19371" s="32">
        <f t="shared" si="937"/>
        <v>1</v>
      </c>
      <c r="R19371" s="83">
        <f t="shared" si="936"/>
        <v>0</v>
      </c>
    </row>
    <row r="19372" spans="1:18" hidden="1">
      <c r="A19372" s="15">
        <v>42448.041666666664</v>
      </c>
      <c r="B19372" s="32">
        <f t="shared" ref="B19372:B19435" si="938">HOUR(A19372)+1</f>
        <v>2</v>
      </c>
      <c r="C19372" s="83">
        <f t="shared" si="935"/>
        <v>0</v>
      </c>
      <c r="P19372" s="15">
        <v>42448.041666666664</v>
      </c>
      <c r="Q19372" s="32">
        <f t="shared" si="937"/>
        <v>2</v>
      </c>
      <c r="R19372" s="83">
        <f t="shared" si="936"/>
        <v>0</v>
      </c>
    </row>
    <row r="19373" spans="1:18" hidden="1">
      <c r="A19373" s="15">
        <v>42448.083333333336</v>
      </c>
      <c r="B19373" s="32">
        <f t="shared" si="938"/>
        <v>3</v>
      </c>
      <c r="C19373" s="83">
        <f t="shared" si="935"/>
        <v>0</v>
      </c>
      <c r="P19373" s="15">
        <v>42448.083333333336</v>
      </c>
      <c r="Q19373" s="32">
        <f t="shared" si="937"/>
        <v>3</v>
      </c>
      <c r="R19373" s="83">
        <f t="shared" si="936"/>
        <v>0</v>
      </c>
    </row>
    <row r="19374" spans="1:18" hidden="1">
      <c r="A19374" s="15">
        <v>42448.125</v>
      </c>
      <c r="B19374" s="32">
        <f t="shared" si="938"/>
        <v>4</v>
      </c>
      <c r="C19374" s="83">
        <f t="shared" si="935"/>
        <v>0</v>
      </c>
      <c r="P19374" s="15">
        <v>42448.125</v>
      </c>
      <c r="Q19374" s="32">
        <f t="shared" si="937"/>
        <v>4</v>
      </c>
      <c r="R19374" s="83">
        <f t="shared" si="936"/>
        <v>0</v>
      </c>
    </row>
    <row r="19375" spans="1:18" hidden="1">
      <c r="A19375" s="15">
        <v>42448.166666666664</v>
      </c>
      <c r="B19375" s="32">
        <f t="shared" si="938"/>
        <v>5</v>
      </c>
      <c r="C19375" s="83">
        <f t="shared" si="935"/>
        <v>0</v>
      </c>
      <c r="P19375" s="15">
        <v>42448.166666666664</v>
      </c>
      <c r="Q19375" s="32">
        <f t="shared" si="937"/>
        <v>5</v>
      </c>
      <c r="R19375" s="83">
        <f t="shared" si="936"/>
        <v>0</v>
      </c>
    </row>
    <row r="19376" spans="1:18" hidden="1">
      <c r="A19376" s="15">
        <v>42448.208333333336</v>
      </c>
      <c r="B19376" s="32">
        <f t="shared" si="938"/>
        <v>6</v>
      </c>
      <c r="C19376" s="83">
        <f t="shared" si="935"/>
        <v>0</v>
      </c>
      <c r="P19376" s="15">
        <v>42448.208333333336</v>
      </c>
      <c r="Q19376" s="32">
        <f t="shared" si="937"/>
        <v>6</v>
      </c>
      <c r="R19376" s="83">
        <f t="shared" si="936"/>
        <v>0</v>
      </c>
    </row>
    <row r="19377" spans="1:18" hidden="1">
      <c r="A19377" s="15">
        <v>42448.25</v>
      </c>
      <c r="B19377" s="32">
        <f t="shared" si="938"/>
        <v>7</v>
      </c>
      <c r="C19377" s="83">
        <f t="shared" si="935"/>
        <v>0</v>
      </c>
      <c r="P19377" s="15">
        <v>42448.25</v>
      </c>
      <c r="Q19377" s="32">
        <f t="shared" si="937"/>
        <v>7</v>
      </c>
      <c r="R19377" s="83">
        <f t="shared" si="936"/>
        <v>0</v>
      </c>
    </row>
    <row r="19378" spans="1:18" hidden="1">
      <c r="A19378" s="15">
        <v>42448.291666666664</v>
      </c>
      <c r="B19378" s="32">
        <f t="shared" si="938"/>
        <v>8</v>
      </c>
      <c r="C19378" s="83">
        <f t="shared" si="935"/>
        <v>0</v>
      </c>
      <c r="P19378" s="15">
        <v>42448.291666666664</v>
      </c>
      <c r="Q19378" s="32">
        <f t="shared" si="937"/>
        <v>8</v>
      </c>
      <c r="R19378" s="83">
        <f t="shared" si="936"/>
        <v>0</v>
      </c>
    </row>
    <row r="19379" spans="1:18" hidden="1">
      <c r="A19379" s="15">
        <v>42448.333333333336</v>
      </c>
      <c r="B19379" s="32">
        <f t="shared" si="938"/>
        <v>9</v>
      </c>
      <c r="C19379" s="83">
        <f t="shared" si="935"/>
        <v>0</v>
      </c>
      <c r="P19379" s="15">
        <v>42448.333333333336</v>
      </c>
      <c r="Q19379" s="32">
        <f t="shared" si="937"/>
        <v>9</v>
      </c>
      <c r="R19379" s="83">
        <f t="shared" si="936"/>
        <v>0</v>
      </c>
    </row>
    <row r="19380" spans="1:18" hidden="1">
      <c r="A19380" s="15">
        <v>42448.375</v>
      </c>
      <c r="B19380" s="32">
        <f t="shared" si="938"/>
        <v>10</v>
      </c>
      <c r="C19380" s="83">
        <f t="shared" si="935"/>
        <v>0</v>
      </c>
      <c r="P19380" s="15">
        <v>42448.375</v>
      </c>
      <c r="Q19380" s="32">
        <f t="shared" si="937"/>
        <v>10</v>
      </c>
      <c r="R19380" s="83">
        <f t="shared" si="936"/>
        <v>0</v>
      </c>
    </row>
    <row r="19381" spans="1:18" hidden="1">
      <c r="A19381" s="15">
        <v>42448.416666666664</v>
      </c>
      <c r="B19381" s="32">
        <f t="shared" si="938"/>
        <v>11</v>
      </c>
      <c r="C19381" s="83">
        <f t="shared" si="935"/>
        <v>0</v>
      </c>
      <c r="P19381" s="15">
        <v>42448.416666666664</v>
      </c>
      <c r="Q19381" s="32">
        <f t="shared" si="937"/>
        <v>11</v>
      </c>
      <c r="R19381" s="83">
        <f t="shared" si="936"/>
        <v>0</v>
      </c>
    </row>
    <row r="19382" spans="1:18" hidden="1">
      <c r="A19382" s="15">
        <v>42448.458333333336</v>
      </c>
      <c r="B19382" s="32">
        <f t="shared" si="938"/>
        <v>12</v>
      </c>
      <c r="C19382" s="83">
        <f t="shared" si="935"/>
        <v>0</v>
      </c>
      <c r="P19382" s="15">
        <v>42448.458333333336</v>
      </c>
      <c r="Q19382" s="32">
        <f t="shared" si="937"/>
        <v>12</v>
      </c>
      <c r="R19382" s="83">
        <f t="shared" si="936"/>
        <v>0</v>
      </c>
    </row>
    <row r="19383" spans="1:18" hidden="1">
      <c r="A19383" s="15">
        <v>42448.5</v>
      </c>
      <c r="B19383" s="32">
        <f t="shared" si="938"/>
        <v>13</v>
      </c>
      <c r="C19383" s="83">
        <f t="shared" si="935"/>
        <v>0</v>
      </c>
      <c r="P19383" s="15">
        <v>42448.5</v>
      </c>
      <c r="Q19383" s="32">
        <f t="shared" si="937"/>
        <v>13</v>
      </c>
      <c r="R19383" s="83">
        <f t="shared" si="936"/>
        <v>0</v>
      </c>
    </row>
    <row r="19384" spans="1:18" hidden="1">
      <c r="A19384" s="15">
        <v>42448.541666666664</v>
      </c>
      <c r="B19384" s="32">
        <f t="shared" si="938"/>
        <v>14</v>
      </c>
      <c r="C19384" s="83">
        <f t="shared" si="935"/>
        <v>0</v>
      </c>
      <c r="P19384" s="15">
        <v>42448.541666666664</v>
      </c>
      <c r="Q19384" s="32">
        <f t="shared" si="937"/>
        <v>14</v>
      </c>
      <c r="R19384" s="83">
        <f t="shared" si="936"/>
        <v>0</v>
      </c>
    </row>
    <row r="19385" spans="1:18" hidden="1">
      <c r="A19385" s="15">
        <v>42448.583333333336</v>
      </c>
      <c r="B19385" s="32">
        <f t="shared" si="938"/>
        <v>15</v>
      </c>
      <c r="C19385" s="83">
        <f t="shared" si="935"/>
        <v>0</v>
      </c>
      <c r="P19385" s="15">
        <v>42448.583333333336</v>
      </c>
      <c r="Q19385" s="32">
        <f t="shared" si="937"/>
        <v>15</v>
      </c>
      <c r="R19385" s="83">
        <f t="shared" si="936"/>
        <v>0</v>
      </c>
    </row>
    <row r="19386" spans="1:18" hidden="1">
      <c r="A19386" s="15">
        <v>42448.625</v>
      </c>
      <c r="B19386" s="32">
        <f t="shared" si="938"/>
        <v>16</v>
      </c>
      <c r="C19386" s="83">
        <f t="shared" si="935"/>
        <v>0</v>
      </c>
      <c r="P19386" s="15">
        <v>42448.625</v>
      </c>
      <c r="Q19386" s="32">
        <f t="shared" si="937"/>
        <v>16</v>
      </c>
      <c r="R19386" s="83">
        <f t="shared" si="936"/>
        <v>0</v>
      </c>
    </row>
    <row r="19387" spans="1:18" hidden="1">
      <c r="A19387" s="15">
        <v>42448.666666666664</v>
      </c>
      <c r="B19387" s="32">
        <f t="shared" si="938"/>
        <v>17</v>
      </c>
      <c r="C19387" s="83">
        <f t="shared" si="935"/>
        <v>0</v>
      </c>
      <c r="P19387" s="15">
        <v>42448.666666666664</v>
      </c>
      <c r="Q19387" s="32">
        <f t="shared" si="937"/>
        <v>17</v>
      </c>
      <c r="R19387" s="83">
        <f t="shared" si="936"/>
        <v>0</v>
      </c>
    </row>
    <row r="19388" spans="1:18" hidden="1">
      <c r="A19388" s="15">
        <v>42448.708333333336</v>
      </c>
      <c r="B19388" s="32">
        <f t="shared" si="938"/>
        <v>18</v>
      </c>
      <c r="C19388" s="83">
        <f t="shared" ref="C19388:C19451" si="939">C10628</f>
        <v>0</v>
      </c>
      <c r="P19388" s="15">
        <v>42448.708333333336</v>
      </c>
      <c r="Q19388" s="32">
        <f t="shared" si="937"/>
        <v>18</v>
      </c>
      <c r="R19388" s="83">
        <f t="shared" ref="R19388:R19451" si="940">R10628</f>
        <v>0</v>
      </c>
    </row>
    <row r="19389" spans="1:18" hidden="1">
      <c r="A19389" s="15">
        <v>42448.75</v>
      </c>
      <c r="B19389" s="32">
        <f t="shared" si="938"/>
        <v>19</v>
      </c>
      <c r="C19389" s="83">
        <f t="shared" si="939"/>
        <v>0</v>
      </c>
      <c r="P19389" s="15">
        <v>42448.75</v>
      </c>
      <c r="Q19389" s="32">
        <f t="shared" si="937"/>
        <v>19</v>
      </c>
      <c r="R19389" s="83">
        <f t="shared" si="940"/>
        <v>0</v>
      </c>
    </row>
    <row r="19390" spans="1:18" hidden="1">
      <c r="A19390" s="15">
        <v>42448.791666666664</v>
      </c>
      <c r="B19390" s="32">
        <f t="shared" si="938"/>
        <v>20</v>
      </c>
      <c r="C19390" s="83">
        <f t="shared" si="939"/>
        <v>0</v>
      </c>
      <c r="P19390" s="15">
        <v>42448.791666666664</v>
      </c>
      <c r="Q19390" s="32">
        <f t="shared" si="937"/>
        <v>20</v>
      </c>
      <c r="R19390" s="83">
        <f t="shared" si="940"/>
        <v>0</v>
      </c>
    </row>
    <row r="19391" spans="1:18" hidden="1">
      <c r="A19391" s="15">
        <v>42448.833333333336</v>
      </c>
      <c r="B19391" s="32">
        <f t="shared" si="938"/>
        <v>21</v>
      </c>
      <c r="C19391" s="83">
        <f t="shared" si="939"/>
        <v>0</v>
      </c>
      <c r="P19391" s="15">
        <v>42448.833333333336</v>
      </c>
      <c r="Q19391" s="32">
        <f t="shared" si="937"/>
        <v>21</v>
      </c>
      <c r="R19391" s="83">
        <f t="shared" si="940"/>
        <v>0</v>
      </c>
    </row>
    <row r="19392" spans="1:18" hidden="1">
      <c r="A19392" s="15">
        <v>42448.875</v>
      </c>
      <c r="B19392" s="32">
        <f t="shared" si="938"/>
        <v>22</v>
      </c>
      <c r="C19392" s="83">
        <f t="shared" si="939"/>
        <v>0</v>
      </c>
      <c r="P19392" s="15">
        <v>42448.875</v>
      </c>
      <c r="Q19392" s="32">
        <f t="shared" si="937"/>
        <v>22</v>
      </c>
      <c r="R19392" s="83">
        <f t="shared" si="940"/>
        <v>0</v>
      </c>
    </row>
    <row r="19393" spans="1:18" hidden="1">
      <c r="A19393" s="15">
        <v>42448.916666666664</v>
      </c>
      <c r="B19393" s="32">
        <f t="shared" si="938"/>
        <v>23</v>
      </c>
      <c r="C19393" s="83">
        <f t="shared" si="939"/>
        <v>0</v>
      </c>
      <c r="P19393" s="15">
        <v>42448.916666666664</v>
      </c>
      <c r="Q19393" s="32">
        <f t="shared" si="937"/>
        <v>23</v>
      </c>
      <c r="R19393" s="83">
        <f t="shared" si="940"/>
        <v>0</v>
      </c>
    </row>
    <row r="19394" spans="1:18" hidden="1">
      <c r="A19394" s="15">
        <v>42448.958333333336</v>
      </c>
      <c r="B19394" s="32">
        <f t="shared" si="938"/>
        <v>24</v>
      </c>
      <c r="C19394" s="83">
        <f t="shared" si="939"/>
        <v>0</v>
      </c>
      <c r="P19394" s="15">
        <v>42448.958333333336</v>
      </c>
      <c r="Q19394" s="32">
        <f t="shared" si="937"/>
        <v>24</v>
      </c>
      <c r="R19394" s="83">
        <f t="shared" si="940"/>
        <v>0</v>
      </c>
    </row>
    <row r="19395" spans="1:18" hidden="1">
      <c r="A19395" s="15">
        <v>42449</v>
      </c>
      <c r="B19395" s="32">
        <f t="shared" si="938"/>
        <v>1</v>
      </c>
      <c r="C19395" s="83">
        <f t="shared" si="939"/>
        <v>0</v>
      </c>
      <c r="P19395" s="15">
        <v>42449</v>
      </c>
      <c r="Q19395" s="32">
        <f t="shared" si="937"/>
        <v>1</v>
      </c>
      <c r="R19395" s="83">
        <f t="shared" si="940"/>
        <v>0</v>
      </c>
    </row>
    <row r="19396" spans="1:18" hidden="1">
      <c r="A19396" s="15">
        <v>42449.041666666664</v>
      </c>
      <c r="B19396" s="32">
        <f t="shared" si="938"/>
        <v>2</v>
      </c>
      <c r="C19396" s="83">
        <f t="shared" si="939"/>
        <v>0</v>
      </c>
      <c r="P19396" s="15">
        <v>42449.041666666664</v>
      </c>
      <c r="Q19396" s="32">
        <f t="shared" ref="Q19396:Q19459" si="941">HOUR(P19396)+1</f>
        <v>2</v>
      </c>
      <c r="R19396" s="83">
        <f t="shared" si="940"/>
        <v>0</v>
      </c>
    </row>
    <row r="19397" spans="1:18" hidden="1">
      <c r="A19397" s="15">
        <v>42449.083333333336</v>
      </c>
      <c r="B19397" s="32">
        <f t="shared" si="938"/>
        <v>3</v>
      </c>
      <c r="C19397" s="83">
        <f t="shared" si="939"/>
        <v>0</v>
      </c>
      <c r="P19397" s="15">
        <v>42449.083333333336</v>
      </c>
      <c r="Q19397" s="32">
        <f t="shared" si="941"/>
        <v>3</v>
      </c>
      <c r="R19397" s="83">
        <f t="shared" si="940"/>
        <v>0</v>
      </c>
    </row>
    <row r="19398" spans="1:18" hidden="1">
      <c r="A19398" s="15">
        <v>42449.125</v>
      </c>
      <c r="B19398" s="32">
        <f t="shared" si="938"/>
        <v>4</v>
      </c>
      <c r="C19398" s="83">
        <f t="shared" si="939"/>
        <v>0</v>
      </c>
      <c r="P19398" s="15">
        <v>42449.125</v>
      </c>
      <c r="Q19398" s="32">
        <f t="shared" si="941"/>
        <v>4</v>
      </c>
      <c r="R19398" s="83">
        <f t="shared" si="940"/>
        <v>0</v>
      </c>
    </row>
    <row r="19399" spans="1:18" hidden="1">
      <c r="A19399" s="15">
        <v>42449.166666666664</v>
      </c>
      <c r="B19399" s="32">
        <f t="shared" si="938"/>
        <v>5</v>
      </c>
      <c r="C19399" s="83">
        <f t="shared" si="939"/>
        <v>0</v>
      </c>
      <c r="P19399" s="15">
        <v>42449.166666666664</v>
      </c>
      <c r="Q19399" s="32">
        <f t="shared" si="941"/>
        <v>5</v>
      </c>
      <c r="R19399" s="83">
        <f t="shared" si="940"/>
        <v>0</v>
      </c>
    </row>
    <row r="19400" spans="1:18" hidden="1">
      <c r="A19400" s="15">
        <v>42449.208333333336</v>
      </c>
      <c r="B19400" s="32">
        <f t="shared" si="938"/>
        <v>6</v>
      </c>
      <c r="C19400" s="83">
        <f t="shared" si="939"/>
        <v>0</v>
      </c>
      <c r="P19400" s="15">
        <v>42449.208333333336</v>
      </c>
      <c r="Q19400" s="32">
        <f t="shared" si="941"/>
        <v>6</v>
      </c>
      <c r="R19400" s="83">
        <f t="shared" si="940"/>
        <v>0</v>
      </c>
    </row>
    <row r="19401" spans="1:18" hidden="1">
      <c r="A19401" s="15">
        <v>42449.25</v>
      </c>
      <c r="B19401" s="32">
        <f t="shared" si="938"/>
        <v>7</v>
      </c>
      <c r="C19401" s="83">
        <f t="shared" si="939"/>
        <v>0</v>
      </c>
      <c r="P19401" s="15">
        <v>42449.25</v>
      </c>
      <c r="Q19401" s="32">
        <f t="shared" si="941"/>
        <v>7</v>
      </c>
      <c r="R19401" s="83">
        <f t="shared" si="940"/>
        <v>0</v>
      </c>
    </row>
    <row r="19402" spans="1:18" hidden="1">
      <c r="A19402" s="15">
        <v>42449.291666666664</v>
      </c>
      <c r="B19402" s="32">
        <f t="shared" si="938"/>
        <v>8</v>
      </c>
      <c r="C19402" s="83">
        <f t="shared" si="939"/>
        <v>0</v>
      </c>
      <c r="P19402" s="15">
        <v>42449.291666666664</v>
      </c>
      <c r="Q19402" s="32">
        <f t="shared" si="941"/>
        <v>8</v>
      </c>
      <c r="R19402" s="83">
        <f t="shared" si="940"/>
        <v>0</v>
      </c>
    </row>
    <row r="19403" spans="1:18" hidden="1">
      <c r="A19403" s="15">
        <v>42449.333333333336</v>
      </c>
      <c r="B19403" s="32">
        <f t="shared" si="938"/>
        <v>9</v>
      </c>
      <c r="C19403" s="83">
        <f t="shared" si="939"/>
        <v>0</v>
      </c>
      <c r="P19403" s="15">
        <v>42449.333333333336</v>
      </c>
      <c r="Q19403" s="32">
        <f t="shared" si="941"/>
        <v>9</v>
      </c>
      <c r="R19403" s="83">
        <f t="shared" si="940"/>
        <v>0</v>
      </c>
    </row>
    <row r="19404" spans="1:18" hidden="1">
      <c r="A19404" s="15">
        <v>42449.375</v>
      </c>
      <c r="B19404" s="32">
        <f t="shared" si="938"/>
        <v>10</v>
      </c>
      <c r="C19404" s="83">
        <f t="shared" si="939"/>
        <v>0</v>
      </c>
      <c r="P19404" s="15">
        <v>42449.375</v>
      </c>
      <c r="Q19404" s="32">
        <f t="shared" si="941"/>
        <v>10</v>
      </c>
      <c r="R19404" s="83">
        <f t="shared" si="940"/>
        <v>0</v>
      </c>
    </row>
    <row r="19405" spans="1:18" hidden="1">
      <c r="A19405" s="15">
        <v>42449.416666666664</v>
      </c>
      <c r="B19405" s="32">
        <f t="shared" si="938"/>
        <v>11</v>
      </c>
      <c r="C19405" s="83">
        <f t="shared" si="939"/>
        <v>0</v>
      </c>
      <c r="P19405" s="15">
        <v>42449.416666666664</v>
      </c>
      <c r="Q19405" s="32">
        <f t="shared" si="941"/>
        <v>11</v>
      </c>
      <c r="R19405" s="83">
        <f t="shared" si="940"/>
        <v>0</v>
      </c>
    </row>
    <row r="19406" spans="1:18" hidden="1">
      <c r="A19406" s="15">
        <v>42449.458333333336</v>
      </c>
      <c r="B19406" s="32">
        <f t="shared" si="938"/>
        <v>12</v>
      </c>
      <c r="C19406" s="83">
        <f t="shared" si="939"/>
        <v>0</v>
      </c>
      <c r="P19406" s="15">
        <v>42449.458333333336</v>
      </c>
      <c r="Q19406" s="32">
        <f t="shared" si="941"/>
        <v>12</v>
      </c>
      <c r="R19406" s="83">
        <f t="shared" si="940"/>
        <v>0</v>
      </c>
    </row>
    <row r="19407" spans="1:18" hidden="1">
      <c r="A19407" s="15">
        <v>42449.5</v>
      </c>
      <c r="B19407" s="32">
        <f t="shared" si="938"/>
        <v>13</v>
      </c>
      <c r="C19407" s="83">
        <f t="shared" si="939"/>
        <v>0</v>
      </c>
      <c r="P19407" s="15">
        <v>42449.5</v>
      </c>
      <c r="Q19407" s="32">
        <f t="shared" si="941"/>
        <v>13</v>
      </c>
      <c r="R19407" s="83">
        <f t="shared" si="940"/>
        <v>0</v>
      </c>
    </row>
    <row r="19408" spans="1:18" hidden="1">
      <c r="A19408" s="15">
        <v>42449.541666666664</v>
      </c>
      <c r="B19408" s="32">
        <f t="shared" si="938"/>
        <v>14</v>
      </c>
      <c r="C19408" s="83">
        <f t="shared" si="939"/>
        <v>0</v>
      </c>
      <c r="P19408" s="15">
        <v>42449.541666666664</v>
      </c>
      <c r="Q19408" s="32">
        <f t="shared" si="941"/>
        <v>14</v>
      </c>
      <c r="R19408" s="83">
        <f t="shared" si="940"/>
        <v>0</v>
      </c>
    </row>
    <row r="19409" spans="1:18" hidden="1">
      <c r="A19409" s="15">
        <v>42449.583333333336</v>
      </c>
      <c r="B19409" s="32">
        <f t="shared" si="938"/>
        <v>15</v>
      </c>
      <c r="C19409" s="83">
        <f t="shared" si="939"/>
        <v>0</v>
      </c>
      <c r="P19409" s="15">
        <v>42449.583333333336</v>
      </c>
      <c r="Q19409" s="32">
        <f t="shared" si="941"/>
        <v>15</v>
      </c>
      <c r="R19409" s="83">
        <f t="shared" si="940"/>
        <v>0</v>
      </c>
    </row>
    <row r="19410" spans="1:18" hidden="1">
      <c r="A19410" s="15">
        <v>42449.625</v>
      </c>
      <c r="B19410" s="32">
        <f t="shared" si="938"/>
        <v>16</v>
      </c>
      <c r="C19410" s="83">
        <f t="shared" si="939"/>
        <v>0</v>
      </c>
      <c r="P19410" s="15">
        <v>42449.625</v>
      </c>
      <c r="Q19410" s="32">
        <f t="shared" si="941"/>
        <v>16</v>
      </c>
      <c r="R19410" s="83">
        <f t="shared" si="940"/>
        <v>0</v>
      </c>
    </row>
    <row r="19411" spans="1:18" hidden="1">
      <c r="A19411" s="15">
        <v>42449.666666666664</v>
      </c>
      <c r="B19411" s="32">
        <f t="shared" si="938"/>
        <v>17</v>
      </c>
      <c r="C19411" s="83">
        <f t="shared" si="939"/>
        <v>0</v>
      </c>
      <c r="P19411" s="15">
        <v>42449.666666666664</v>
      </c>
      <c r="Q19411" s="32">
        <f t="shared" si="941"/>
        <v>17</v>
      </c>
      <c r="R19411" s="83">
        <f t="shared" si="940"/>
        <v>0</v>
      </c>
    </row>
    <row r="19412" spans="1:18" hidden="1">
      <c r="A19412" s="15">
        <v>42449.708333333336</v>
      </c>
      <c r="B19412" s="32">
        <f t="shared" si="938"/>
        <v>18</v>
      </c>
      <c r="C19412" s="83">
        <f t="shared" si="939"/>
        <v>0</v>
      </c>
      <c r="P19412" s="15">
        <v>42449.708333333336</v>
      </c>
      <c r="Q19412" s="32">
        <f t="shared" si="941"/>
        <v>18</v>
      </c>
      <c r="R19412" s="83">
        <f t="shared" si="940"/>
        <v>0</v>
      </c>
    </row>
    <row r="19413" spans="1:18" hidden="1">
      <c r="A19413" s="15">
        <v>42449.75</v>
      </c>
      <c r="B19413" s="32">
        <f t="shared" si="938"/>
        <v>19</v>
      </c>
      <c r="C19413" s="83">
        <f t="shared" si="939"/>
        <v>0</v>
      </c>
      <c r="P19413" s="15">
        <v>42449.75</v>
      </c>
      <c r="Q19413" s="32">
        <f t="shared" si="941"/>
        <v>19</v>
      </c>
      <c r="R19413" s="83">
        <f t="shared" si="940"/>
        <v>0</v>
      </c>
    </row>
    <row r="19414" spans="1:18" hidden="1">
      <c r="A19414" s="15">
        <v>42449.791666666664</v>
      </c>
      <c r="B19414" s="32">
        <f t="shared" si="938"/>
        <v>20</v>
      </c>
      <c r="C19414" s="83">
        <f t="shared" si="939"/>
        <v>0</v>
      </c>
      <c r="P19414" s="15">
        <v>42449.791666666664</v>
      </c>
      <c r="Q19414" s="32">
        <f t="shared" si="941"/>
        <v>20</v>
      </c>
      <c r="R19414" s="83">
        <f t="shared" si="940"/>
        <v>0</v>
      </c>
    </row>
    <row r="19415" spans="1:18" hidden="1">
      <c r="A19415" s="15">
        <v>42449.833333333336</v>
      </c>
      <c r="B19415" s="32">
        <f t="shared" si="938"/>
        <v>21</v>
      </c>
      <c r="C19415" s="83">
        <f t="shared" si="939"/>
        <v>0</v>
      </c>
      <c r="P19415" s="15">
        <v>42449.833333333336</v>
      </c>
      <c r="Q19415" s="32">
        <f t="shared" si="941"/>
        <v>21</v>
      </c>
      <c r="R19415" s="83">
        <f t="shared" si="940"/>
        <v>0</v>
      </c>
    </row>
    <row r="19416" spans="1:18" hidden="1">
      <c r="A19416" s="15">
        <v>42449.875</v>
      </c>
      <c r="B19416" s="32">
        <f t="shared" si="938"/>
        <v>22</v>
      </c>
      <c r="C19416" s="83">
        <f t="shared" si="939"/>
        <v>0</v>
      </c>
      <c r="P19416" s="15">
        <v>42449.875</v>
      </c>
      <c r="Q19416" s="32">
        <f t="shared" si="941"/>
        <v>22</v>
      </c>
      <c r="R19416" s="83">
        <f t="shared" si="940"/>
        <v>0</v>
      </c>
    </row>
    <row r="19417" spans="1:18" hidden="1">
      <c r="A19417" s="15">
        <v>42449.916666666664</v>
      </c>
      <c r="B19417" s="32">
        <f t="shared" si="938"/>
        <v>23</v>
      </c>
      <c r="C19417" s="83">
        <f t="shared" si="939"/>
        <v>0</v>
      </c>
      <c r="P19417" s="15">
        <v>42449.916666666664</v>
      </c>
      <c r="Q19417" s="32">
        <f t="shared" si="941"/>
        <v>23</v>
      </c>
      <c r="R19417" s="83">
        <f t="shared" si="940"/>
        <v>0</v>
      </c>
    </row>
    <row r="19418" spans="1:18" hidden="1">
      <c r="A19418" s="15">
        <v>42449.958333333336</v>
      </c>
      <c r="B19418" s="32">
        <f t="shared" si="938"/>
        <v>24</v>
      </c>
      <c r="C19418" s="83">
        <f t="shared" si="939"/>
        <v>0</v>
      </c>
      <c r="P19418" s="15">
        <v>42449.958333333336</v>
      </c>
      <c r="Q19418" s="32">
        <f t="shared" si="941"/>
        <v>24</v>
      </c>
      <c r="R19418" s="83">
        <f t="shared" si="940"/>
        <v>0</v>
      </c>
    </row>
    <row r="19419" spans="1:18" hidden="1">
      <c r="A19419" s="15">
        <v>42450</v>
      </c>
      <c r="B19419" s="32">
        <f t="shared" si="938"/>
        <v>1</v>
      </c>
      <c r="C19419" s="83">
        <f t="shared" si="939"/>
        <v>0</v>
      </c>
      <c r="P19419" s="15">
        <v>42450</v>
      </c>
      <c r="Q19419" s="32">
        <f t="shared" si="941"/>
        <v>1</v>
      </c>
      <c r="R19419" s="83">
        <f t="shared" si="940"/>
        <v>0</v>
      </c>
    </row>
    <row r="19420" spans="1:18" hidden="1">
      <c r="A19420" s="15">
        <v>42450.041666666664</v>
      </c>
      <c r="B19420" s="32">
        <f t="shared" si="938"/>
        <v>2</v>
      </c>
      <c r="C19420" s="83">
        <f t="shared" si="939"/>
        <v>0</v>
      </c>
      <c r="P19420" s="15">
        <v>42450.041666666664</v>
      </c>
      <c r="Q19420" s="32">
        <f t="shared" si="941"/>
        <v>2</v>
      </c>
      <c r="R19420" s="83">
        <f t="shared" si="940"/>
        <v>0</v>
      </c>
    </row>
    <row r="19421" spans="1:18" hidden="1">
      <c r="A19421" s="15">
        <v>42450.083333333336</v>
      </c>
      <c r="B19421" s="32">
        <f t="shared" si="938"/>
        <v>3</v>
      </c>
      <c r="C19421" s="83">
        <f t="shared" si="939"/>
        <v>0</v>
      </c>
      <c r="P19421" s="15">
        <v>42450.083333333336</v>
      </c>
      <c r="Q19421" s="32">
        <f t="shared" si="941"/>
        <v>3</v>
      </c>
      <c r="R19421" s="83">
        <f t="shared" si="940"/>
        <v>0</v>
      </c>
    </row>
    <row r="19422" spans="1:18" hidden="1">
      <c r="A19422" s="15">
        <v>42450.125</v>
      </c>
      <c r="B19422" s="32">
        <f t="shared" si="938"/>
        <v>4</v>
      </c>
      <c r="C19422" s="83">
        <f t="shared" si="939"/>
        <v>0</v>
      </c>
      <c r="P19422" s="15">
        <v>42450.125</v>
      </c>
      <c r="Q19422" s="32">
        <f t="shared" si="941"/>
        <v>4</v>
      </c>
      <c r="R19422" s="83">
        <f t="shared" si="940"/>
        <v>0</v>
      </c>
    </row>
    <row r="19423" spans="1:18" hidden="1">
      <c r="A19423" s="15">
        <v>42450.166666666664</v>
      </c>
      <c r="B19423" s="32">
        <f t="shared" si="938"/>
        <v>5</v>
      </c>
      <c r="C19423" s="83">
        <f t="shared" si="939"/>
        <v>0</v>
      </c>
      <c r="P19423" s="15">
        <v>42450.166666666664</v>
      </c>
      <c r="Q19423" s="32">
        <f t="shared" si="941"/>
        <v>5</v>
      </c>
      <c r="R19423" s="83">
        <f t="shared" si="940"/>
        <v>0</v>
      </c>
    </row>
    <row r="19424" spans="1:18" hidden="1">
      <c r="A19424" s="15">
        <v>42450.208333333336</v>
      </c>
      <c r="B19424" s="32">
        <f t="shared" si="938"/>
        <v>6</v>
      </c>
      <c r="C19424" s="83">
        <f t="shared" si="939"/>
        <v>0</v>
      </c>
      <c r="P19424" s="15">
        <v>42450.208333333336</v>
      </c>
      <c r="Q19424" s="32">
        <f t="shared" si="941"/>
        <v>6</v>
      </c>
      <c r="R19424" s="83">
        <f t="shared" si="940"/>
        <v>0</v>
      </c>
    </row>
    <row r="19425" spans="1:18" hidden="1">
      <c r="A19425" s="15">
        <v>42450.25</v>
      </c>
      <c r="B19425" s="32">
        <f t="shared" si="938"/>
        <v>7</v>
      </c>
      <c r="C19425" s="83">
        <f t="shared" si="939"/>
        <v>0</v>
      </c>
      <c r="P19425" s="15">
        <v>42450.25</v>
      </c>
      <c r="Q19425" s="32">
        <f t="shared" si="941"/>
        <v>7</v>
      </c>
      <c r="R19425" s="83">
        <f t="shared" si="940"/>
        <v>0</v>
      </c>
    </row>
    <row r="19426" spans="1:18" hidden="1">
      <c r="A19426" s="15">
        <v>42450.291666666664</v>
      </c>
      <c r="B19426" s="32">
        <f t="shared" si="938"/>
        <v>8</v>
      </c>
      <c r="C19426" s="83">
        <f t="shared" si="939"/>
        <v>0</v>
      </c>
      <c r="P19426" s="15">
        <v>42450.291666666664</v>
      </c>
      <c r="Q19426" s="32">
        <f t="shared" si="941"/>
        <v>8</v>
      </c>
      <c r="R19426" s="83">
        <f t="shared" si="940"/>
        <v>0</v>
      </c>
    </row>
    <row r="19427" spans="1:18" hidden="1">
      <c r="A19427" s="15">
        <v>42450.333333333336</v>
      </c>
      <c r="B19427" s="32">
        <f t="shared" si="938"/>
        <v>9</v>
      </c>
      <c r="C19427" s="83">
        <f t="shared" si="939"/>
        <v>0</v>
      </c>
      <c r="P19427" s="15">
        <v>42450.333333333336</v>
      </c>
      <c r="Q19427" s="32">
        <f t="shared" si="941"/>
        <v>9</v>
      </c>
      <c r="R19427" s="83">
        <f t="shared" si="940"/>
        <v>0</v>
      </c>
    </row>
    <row r="19428" spans="1:18" hidden="1">
      <c r="A19428" s="15">
        <v>42450.375</v>
      </c>
      <c r="B19428" s="32">
        <f t="shared" si="938"/>
        <v>10</v>
      </c>
      <c r="C19428" s="83">
        <f t="shared" si="939"/>
        <v>0</v>
      </c>
      <c r="P19428" s="15">
        <v>42450.375</v>
      </c>
      <c r="Q19428" s="32">
        <f t="shared" si="941"/>
        <v>10</v>
      </c>
      <c r="R19428" s="83">
        <f t="shared" si="940"/>
        <v>0</v>
      </c>
    </row>
    <row r="19429" spans="1:18" hidden="1">
      <c r="A19429" s="15">
        <v>42450.416666666664</v>
      </c>
      <c r="B19429" s="32">
        <f t="shared" si="938"/>
        <v>11</v>
      </c>
      <c r="C19429" s="83">
        <f t="shared" si="939"/>
        <v>0</v>
      </c>
      <c r="P19429" s="15">
        <v>42450.416666666664</v>
      </c>
      <c r="Q19429" s="32">
        <f t="shared" si="941"/>
        <v>11</v>
      </c>
      <c r="R19429" s="83">
        <f t="shared" si="940"/>
        <v>0</v>
      </c>
    </row>
    <row r="19430" spans="1:18" hidden="1">
      <c r="A19430" s="15">
        <v>42450.458333333336</v>
      </c>
      <c r="B19430" s="32">
        <f t="shared" si="938"/>
        <v>12</v>
      </c>
      <c r="C19430" s="83">
        <f t="shared" si="939"/>
        <v>0</v>
      </c>
      <c r="P19430" s="15">
        <v>42450.458333333336</v>
      </c>
      <c r="Q19430" s="32">
        <f t="shared" si="941"/>
        <v>12</v>
      </c>
      <c r="R19430" s="83">
        <f t="shared" si="940"/>
        <v>0</v>
      </c>
    </row>
    <row r="19431" spans="1:18" hidden="1">
      <c r="A19431" s="15">
        <v>42450.5</v>
      </c>
      <c r="B19431" s="32">
        <f t="shared" si="938"/>
        <v>13</v>
      </c>
      <c r="C19431" s="83">
        <f t="shared" si="939"/>
        <v>0</v>
      </c>
      <c r="P19431" s="15">
        <v>42450.5</v>
      </c>
      <c r="Q19431" s="32">
        <f t="shared" si="941"/>
        <v>13</v>
      </c>
      <c r="R19431" s="83">
        <f t="shared" si="940"/>
        <v>0</v>
      </c>
    </row>
    <row r="19432" spans="1:18" hidden="1">
      <c r="A19432" s="15">
        <v>42450.541666666664</v>
      </c>
      <c r="B19432" s="32">
        <f t="shared" si="938"/>
        <v>14</v>
      </c>
      <c r="C19432" s="83">
        <f t="shared" si="939"/>
        <v>0</v>
      </c>
      <c r="P19432" s="15">
        <v>42450.541666666664</v>
      </c>
      <c r="Q19432" s="32">
        <f t="shared" si="941"/>
        <v>14</v>
      </c>
      <c r="R19432" s="83">
        <f t="shared" si="940"/>
        <v>0</v>
      </c>
    </row>
    <row r="19433" spans="1:18" hidden="1">
      <c r="A19433" s="15">
        <v>42450.583333333336</v>
      </c>
      <c r="B19433" s="32">
        <f t="shared" si="938"/>
        <v>15</v>
      </c>
      <c r="C19433" s="83">
        <f t="shared" si="939"/>
        <v>0</v>
      </c>
      <c r="P19433" s="15">
        <v>42450.583333333336</v>
      </c>
      <c r="Q19433" s="32">
        <f t="shared" si="941"/>
        <v>15</v>
      </c>
      <c r="R19433" s="83">
        <f t="shared" si="940"/>
        <v>0</v>
      </c>
    </row>
    <row r="19434" spans="1:18" hidden="1">
      <c r="A19434" s="15">
        <v>42450.625</v>
      </c>
      <c r="B19434" s="32">
        <f t="shared" si="938"/>
        <v>16</v>
      </c>
      <c r="C19434" s="83">
        <f t="shared" si="939"/>
        <v>0</v>
      </c>
      <c r="P19434" s="15">
        <v>42450.625</v>
      </c>
      <c r="Q19434" s="32">
        <f t="shared" si="941"/>
        <v>16</v>
      </c>
      <c r="R19434" s="83">
        <f t="shared" si="940"/>
        <v>0</v>
      </c>
    </row>
    <row r="19435" spans="1:18" hidden="1">
      <c r="A19435" s="15">
        <v>42450.666666666664</v>
      </c>
      <c r="B19435" s="32">
        <f t="shared" si="938"/>
        <v>17</v>
      </c>
      <c r="C19435" s="83">
        <f t="shared" si="939"/>
        <v>0</v>
      </c>
      <c r="P19435" s="15">
        <v>42450.666666666664</v>
      </c>
      <c r="Q19435" s="32">
        <f t="shared" si="941"/>
        <v>17</v>
      </c>
      <c r="R19435" s="83">
        <f t="shared" si="940"/>
        <v>0</v>
      </c>
    </row>
    <row r="19436" spans="1:18" hidden="1">
      <c r="A19436" s="15">
        <v>42450.708333333336</v>
      </c>
      <c r="B19436" s="32">
        <f t="shared" ref="B19436:B19499" si="942">HOUR(A19436)+1</f>
        <v>18</v>
      </c>
      <c r="C19436" s="83">
        <f t="shared" si="939"/>
        <v>0</v>
      </c>
      <c r="P19436" s="15">
        <v>42450.708333333336</v>
      </c>
      <c r="Q19436" s="32">
        <f t="shared" si="941"/>
        <v>18</v>
      </c>
      <c r="R19436" s="83">
        <f t="shared" si="940"/>
        <v>0</v>
      </c>
    </row>
    <row r="19437" spans="1:18" hidden="1">
      <c r="A19437" s="15">
        <v>42450.75</v>
      </c>
      <c r="B19437" s="32">
        <f t="shared" si="942"/>
        <v>19</v>
      </c>
      <c r="C19437" s="83">
        <f t="shared" si="939"/>
        <v>0</v>
      </c>
      <c r="P19437" s="15">
        <v>42450.75</v>
      </c>
      <c r="Q19437" s="32">
        <f t="shared" si="941"/>
        <v>19</v>
      </c>
      <c r="R19437" s="83">
        <f t="shared" si="940"/>
        <v>0</v>
      </c>
    </row>
    <row r="19438" spans="1:18" hidden="1">
      <c r="A19438" s="15">
        <v>42450.791666666664</v>
      </c>
      <c r="B19438" s="32">
        <f t="shared" si="942"/>
        <v>20</v>
      </c>
      <c r="C19438" s="83">
        <f t="shared" si="939"/>
        <v>0</v>
      </c>
      <c r="P19438" s="15">
        <v>42450.791666666664</v>
      </c>
      <c r="Q19438" s="32">
        <f t="shared" si="941"/>
        <v>20</v>
      </c>
      <c r="R19438" s="83">
        <f t="shared" si="940"/>
        <v>0</v>
      </c>
    </row>
    <row r="19439" spans="1:18" hidden="1">
      <c r="A19439" s="15">
        <v>42450.833333333336</v>
      </c>
      <c r="B19439" s="32">
        <f t="shared" si="942"/>
        <v>21</v>
      </c>
      <c r="C19439" s="83">
        <f t="shared" si="939"/>
        <v>0</v>
      </c>
      <c r="P19439" s="15">
        <v>42450.833333333336</v>
      </c>
      <c r="Q19439" s="32">
        <f t="shared" si="941"/>
        <v>21</v>
      </c>
      <c r="R19439" s="83">
        <f t="shared" si="940"/>
        <v>0</v>
      </c>
    </row>
    <row r="19440" spans="1:18" hidden="1">
      <c r="A19440" s="15">
        <v>42450.875</v>
      </c>
      <c r="B19440" s="32">
        <f t="shared" si="942"/>
        <v>22</v>
      </c>
      <c r="C19440" s="83">
        <f t="shared" si="939"/>
        <v>0</v>
      </c>
      <c r="P19440" s="15">
        <v>42450.875</v>
      </c>
      <c r="Q19440" s="32">
        <f t="shared" si="941"/>
        <v>22</v>
      </c>
      <c r="R19440" s="83">
        <f t="shared" si="940"/>
        <v>0</v>
      </c>
    </row>
    <row r="19441" spans="1:18" hidden="1">
      <c r="A19441" s="15">
        <v>42450.916666666664</v>
      </c>
      <c r="B19441" s="32">
        <f t="shared" si="942"/>
        <v>23</v>
      </c>
      <c r="C19441" s="83">
        <f t="shared" si="939"/>
        <v>0</v>
      </c>
      <c r="P19441" s="15">
        <v>42450.916666666664</v>
      </c>
      <c r="Q19441" s="32">
        <f t="shared" si="941"/>
        <v>23</v>
      </c>
      <c r="R19441" s="83">
        <f t="shared" si="940"/>
        <v>0</v>
      </c>
    </row>
    <row r="19442" spans="1:18" hidden="1">
      <c r="A19442" s="15">
        <v>42450.958333333336</v>
      </c>
      <c r="B19442" s="32">
        <f t="shared" si="942"/>
        <v>24</v>
      </c>
      <c r="C19442" s="83">
        <f t="shared" si="939"/>
        <v>0</v>
      </c>
      <c r="P19442" s="15">
        <v>42450.958333333336</v>
      </c>
      <c r="Q19442" s="32">
        <f t="shared" si="941"/>
        <v>24</v>
      </c>
      <c r="R19442" s="83">
        <f t="shared" si="940"/>
        <v>0</v>
      </c>
    </row>
    <row r="19443" spans="1:18" hidden="1">
      <c r="A19443" s="15">
        <v>42451</v>
      </c>
      <c r="B19443" s="32">
        <f t="shared" si="942"/>
        <v>1</v>
      </c>
      <c r="C19443" s="83">
        <f t="shared" si="939"/>
        <v>0</v>
      </c>
      <c r="P19443" s="15">
        <v>42451</v>
      </c>
      <c r="Q19443" s="32">
        <f t="shared" si="941"/>
        <v>1</v>
      </c>
      <c r="R19443" s="83">
        <f t="shared" si="940"/>
        <v>0</v>
      </c>
    </row>
    <row r="19444" spans="1:18" hidden="1">
      <c r="A19444" s="15">
        <v>42451.041666666664</v>
      </c>
      <c r="B19444" s="32">
        <f t="shared" si="942"/>
        <v>2</v>
      </c>
      <c r="C19444" s="83">
        <f t="shared" si="939"/>
        <v>0</v>
      </c>
      <c r="P19444" s="15">
        <v>42451.041666666664</v>
      </c>
      <c r="Q19444" s="32">
        <f t="shared" si="941"/>
        <v>2</v>
      </c>
      <c r="R19444" s="83">
        <f t="shared" si="940"/>
        <v>0</v>
      </c>
    </row>
    <row r="19445" spans="1:18" hidden="1">
      <c r="A19445" s="15">
        <v>42451.083333333336</v>
      </c>
      <c r="B19445" s="32">
        <f t="shared" si="942"/>
        <v>3</v>
      </c>
      <c r="C19445" s="83">
        <f t="shared" si="939"/>
        <v>0</v>
      </c>
      <c r="P19445" s="15">
        <v>42451.083333333336</v>
      </c>
      <c r="Q19445" s="32">
        <f t="shared" si="941"/>
        <v>3</v>
      </c>
      <c r="R19445" s="83">
        <f t="shared" si="940"/>
        <v>0</v>
      </c>
    </row>
    <row r="19446" spans="1:18" hidden="1">
      <c r="A19446" s="15">
        <v>42451.125</v>
      </c>
      <c r="B19446" s="32">
        <f t="shared" si="942"/>
        <v>4</v>
      </c>
      <c r="C19446" s="83">
        <f t="shared" si="939"/>
        <v>0</v>
      </c>
      <c r="P19446" s="15">
        <v>42451.125</v>
      </c>
      <c r="Q19446" s="32">
        <f t="shared" si="941"/>
        <v>4</v>
      </c>
      <c r="R19446" s="83">
        <f t="shared" si="940"/>
        <v>0</v>
      </c>
    </row>
    <row r="19447" spans="1:18" hidden="1">
      <c r="A19447" s="15">
        <v>42451.166666666664</v>
      </c>
      <c r="B19447" s="32">
        <f t="shared" si="942"/>
        <v>5</v>
      </c>
      <c r="C19447" s="83">
        <f t="shared" si="939"/>
        <v>0</v>
      </c>
      <c r="P19447" s="15">
        <v>42451.166666666664</v>
      </c>
      <c r="Q19447" s="32">
        <f t="shared" si="941"/>
        <v>5</v>
      </c>
      <c r="R19447" s="83">
        <f t="shared" si="940"/>
        <v>0</v>
      </c>
    </row>
    <row r="19448" spans="1:18" hidden="1">
      <c r="A19448" s="15">
        <v>42451.208333333336</v>
      </c>
      <c r="B19448" s="32">
        <f t="shared" si="942"/>
        <v>6</v>
      </c>
      <c r="C19448" s="83">
        <f t="shared" si="939"/>
        <v>0</v>
      </c>
      <c r="P19448" s="15">
        <v>42451.208333333336</v>
      </c>
      <c r="Q19448" s="32">
        <f t="shared" si="941"/>
        <v>6</v>
      </c>
      <c r="R19448" s="83">
        <f t="shared" si="940"/>
        <v>0</v>
      </c>
    </row>
    <row r="19449" spans="1:18" hidden="1">
      <c r="A19449" s="15">
        <v>42451.25</v>
      </c>
      <c r="B19449" s="32">
        <f t="shared" si="942"/>
        <v>7</v>
      </c>
      <c r="C19449" s="83">
        <f t="shared" si="939"/>
        <v>0</v>
      </c>
      <c r="P19449" s="15">
        <v>42451.25</v>
      </c>
      <c r="Q19449" s="32">
        <f t="shared" si="941"/>
        <v>7</v>
      </c>
      <c r="R19449" s="83">
        <f t="shared" si="940"/>
        <v>0</v>
      </c>
    </row>
    <row r="19450" spans="1:18" hidden="1">
      <c r="A19450" s="15">
        <v>42451.291666666664</v>
      </c>
      <c r="B19450" s="32">
        <f t="shared" si="942"/>
        <v>8</v>
      </c>
      <c r="C19450" s="83">
        <f t="shared" si="939"/>
        <v>0</v>
      </c>
      <c r="P19450" s="15">
        <v>42451.291666666664</v>
      </c>
      <c r="Q19450" s="32">
        <f t="shared" si="941"/>
        <v>8</v>
      </c>
      <c r="R19450" s="83">
        <f t="shared" si="940"/>
        <v>0</v>
      </c>
    </row>
    <row r="19451" spans="1:18" hidden="1">
      <c r="A19451" s="15">
        <v>42451.333333333336</v>
      </c>
      <c r="B19451" s="32">
        <f t="shared" si="942"/>
        <v>9</v>
      </c>
      <c r="C19451" s="83">
        <f t="shared" si="939"/>
        <v>0</v>
      </c>
      <c r="P19451" s="15">
        <v>42451.333333333336</v>
      </c>
      <c r="Q19451" s="32">
        <f t="shared" si="941"/>
        <v>9</v>
      </c>
      <c r="R19451" s="83">
        <f t="shared" si="940"/>
        <v>0</v>
      </c>
    </row>
    <row r="19452" spans="1:18" hidden="1">
      <c r="A19452" s="15">
        <v>42451.375</v>
      </c>
      <c r="B19452" s="32">
        <f t="shared" si="942"/>
        <v>10</v>
      </c>
      <c r="C19452" s="83">
        <f t="shared" ref="C19452:C19515" si="943">C10692</f>
        <v>0</v>
      </c>
      <c r="P19452" s="15">
        <v>42451.375</v>
      </c>
      <c r="Q19452" s="32">
        <f t="shared" si="941"/>
        <v>10</v>
      </c>
      <c r="R19452" s="83">
        <f t="shared" ref="R19452:R19515" si="944">R10692</f>
        <v>0</v>
      </c>
    </row>
    <row r="19453" spans="1:18" hidden="1">
      <c r="A19453" s="15">
        <v>42451.416666666664</v>
      </c>
      <c r="B19453" s="32">
        <f t="shared" si="942"/>
        <v>11</v>
      </c>
      <c r="C19453" s="83">
        <f t="shared" si="943"/>
        <v>0</v>
      </c>
      <c r="P19453" s="15">
        <v>42451.416666666664</v>
      </c>
      <c r="Q19453" s="32">
        <f t="shared" si="941"/>
        <v>11</v>
      </c>
      <c r="R19453" s="83">
        <f t="shared" si="944"/>
        <v>0</v>
      </c>
    </row>
    <row r="19454" spans="1:18" hidden="1">
      <c r="A19454" s="15">
        <v>42451.458333333336</v>
      </c>
      <c r="B19454" s="32">
        <f t="shared" si="942"/>
        <v>12</v>
      </c>
      <c r="C19454" s="83">
        <f t="shared" si="943"/>
        <v>0</v>
      </c>
      <c r="P19454" s="15">
        <v>42451.458333333336</v>
      </c>
      <c r="Q19454" s="32">
        <f t="shared" si="941"/>
        <v>12</v>
      </c>
      <c r="R19454" s="83">
        <f t="shared" si="944"/>
        <v>0</v>
      </c>
    </row>
    <row r="19455" spans="1:18" hidden="1">
      <c r="A19455" s="15">
        <v>42451.5</v>
      </c>
      <c r="B19455" s="32">
        <f t="shared" si="942"/>
        <v>13</v>
      </c>
      <c r="C19455" s="83">
        <f t="shared" si="943"/>
        <v>0</v>
      </c>
      <c r="P19455" s="15">
        <v>42451.5</v>
      </c>
      <c r="Q19455" s="32">
        <f t="shared" si="941"/>
        <v>13</v>
      </c>
      <c r="R19455" s="83">
        <f t="shared" si="944"/>
        <v>0</v>
      </c>
    </row>
    <row r="19456" spans="1:18" hidden="1">
      <c r="A19456" s="15">
        <v>42451.541666666664</v>
      </c>
      <c r="B19456" s="32">
        <f t="shared" si="942"/>
        <v>14</v>
      </c>
      <c r="C19456" s="83">
        <f t="shared" si="943"/>
        <v>0</v>
      </c>
      <c r="P19456" s="15">
        <v>42451.541666666664</v>
      </c>
      <c r="Q19456" s="32">
        <f t="shared" si="941"/>
        <v>14</v>
      </c>
      <c r="R19456" s="83">
        <f t="shared" si="944"/>
        <v>0</v>
      </c>
    </row>
    <row r="19457" spans="1:18" hidden="1">
      <c r="A19457" s="15">
        <v>42451.583333333336</v>
      </c>
      <c r="B19457" s="32">
        <f t="shared" si="942"/>
        <v>15</v>
      </c>
      <c r="C19457" s="83">
        <f t="shared" si="943"/>
        <v>0</v>
      </c>
      <c r="P19457" s="15">
        <v>42451.583333333336</v>
      </c>
      <c r="Q19457" s="32">
        <f t="shared" si="941"/>
        <v>15</v>
      </c>
      <c r="R19457" s="83">
        <f t="shared" si="944"/>
        <v>0</v>
      </c>
    </row>
    <row r="19458" spans="1:18" hidden="1">
      <c r="A19458" s="15">
        <v>42451.625</v>
      </c>
      <c r="B19458" s="32">
        <f t="shared" si="942"/>
        <v>16</v>
      </c>
      <c r="C19458" s="83">
        <f t="shared" si="943"/>
        <v>0</v>
      </c>
      <c r="P19458" s="15">
        <v>42451.625</v>
      </c>
      <c r="Q19458" s="32">
        <f t="shared" si="941"/>
        <v>16</v>
      </c>
      <c r="R19458" s="83">
        <f t="shared" si="944"/>
        <v>0</v>
      </c>
    </row>
    <row r="19459" spans="1:18" hidden="1">
      <c r="A19459" s="15">
        <v>42451.666666666664</v>
      </c>
      <c r="B19459" s="32">
        <f t="shared" si="942"/>
        <v>17</v>
      </c>
      <c r="C19459" s="83">
        <f t="shared" si="943"/>
        <v>0</v>
      </c>
      <c r="P19459" s="15">
        <v>42451.666666666664</v>
      </c>
      <c r="Q19459" s="32">
        <f t="shared" si="941"/>
        <v>17</v>
      </c>
      <c r="R19459" s="83">
        <f t="shared" si="944"/>
        <v>0</v>
      </c>
    </row>
    <row r="19460" spans="1:18" hidden="1">
      <c r="A19460" s="15">
        <v>42451.708333333336</v>
      </c>
      <c r="B19460" s="32">
        <f t="shared" si="942"/>
        <v>18</v>
      </c>
      <c r="C19460" s="83">
        <f t="shared" si="943"/>
        <v>0</v>
      </c>
      <c r="P19460" s="15">
        <v>42451.708333333336</v>
      </c>
      <c r="Q19460" s="32">
        <f t="shared" ref="Q19460:Q19523" si="945">HOUR(P19460)+1</f>
        <v>18</v>
      </c>
      <c r="R19460" s="83">
        <f t="shared" si="944"/>
        <v>0</v>
      </c>
    </row>
    <row r="19461" spans="1:18" hidden="1">
      <c r="A19461" s="15">
        <v>42451.75</v>
      </c>
      <c r="B19461" s="32">
        <f t="shared" si="942"/>
        <v>19</v>
      </c>
      <c r="C19461" s="83">
        <f t="shared" si="943"/>
        <v>0</v>
      </c>
      <c r="P19461" s="15">
        <v>42451.75</v>
      </c>
      <c r="Q19461" s="32">
        <f t="shared" si="945"/>
        <v>19</v>
      </c>
      <c r="R19461" s="83">
        <f t="shared" si="944"/>
        <v>0</v>
      </c>
    </row>
    <row r="19462" spans="1:18" hidden="1">
      <c r="A19462" s="15">
        <v>42451.791666666664</v>
      </c>
      <c r="B19462" s="32">
        <f t="shared" si="942"/>
        <v>20</v>
      </c>
      <c r="C19462" s="83">
        <f t="shared" si="943"/>
        <v>0</v>
      </c>
      <c r="P19462" s="15">
        <v>42451.791666666664</v>
      </c>
      <c r="Q19462" s="32">
        <f t="shared" si="945"/>
        <v>20</v>
      </c>
      <c r="R19462" s="83">
        <f t="shared" si="944"/>
        <v>0</v>
      </c>
    </row>
    <row r="19463" spans="1:18" hidden="1">
      <c r="A19463" s="15">
        <v>42451.833333333336</v>
      </c>
      <c r="B19463" s="32">
        <f t="shared" si="942"/>
        <v>21</v>
      </c>
      <c r="C19463" s="83">
        <f t="shared" si="943"/>
        <v>0</v>
      </c>
      <c r="P19463" s="15">
        <v>42451.833333333336</v>
      </c>
      <c r="Q19463" s="32">
        <f t="shared" si="945"/>
        <v>21</v>
      </c>
      <c r="R19463" s="83">
        <f t="shared" si="944"/>
        <v>0</v>
      </c>
    </row>
    <row r="19464" spans="1:18" hidden="1">
      <c r="A19464" s="15">
        <v>42451.875</v>
      </c>
      <c r="B19464" s="32">
        <f t="shared" si="942"/>
        <v>22</v>
      </c>
      <c r="C19464" s="83">
        <f t="shared" si="943"/>
        <v>0</v>
      </c>
      <c r="P19464" s="15">
        <v>42451.875</v>
      </c>
      <c r="Q19464" s="32">
        <f t="shared" si="945"/>
        <v>22</v>
      </c>
      <c r="R19464" s="83">
        <f t="shared" si="944"/>
        <v>0</v>
      </c>
    </row>
    <row r="19465" spans="1:18" hidden="1">
      <c r="A19465" s="15">
        <v>42451.916666666664</v>
      </c>
      <c r="B19465" s="32">
        <f t="shared" si="942"/>
        <v>23</v>
      </c>
      <c r="C19465" s="83">
        <f t="shared" si="943"/>
        <v>0</v>
      </c>
      <c r="P19465" s="15">
        <v>42451.916666666664</v>
      </c>
      <c r="Q19465" s="32">
        <f t="shared" si="945"/>
        <v>23</v>
      </c>
      <c r="R19465" s="83">
        <f t="shared" si="944"/>
        <v>0</v>
      </c>
    </row>
    <row r="19466" spans="1:18" hidden="1">
      <c r="A19466" s="15">
        <v>42451.958333333336</v>
      </c>
      <c r="B19466" s="32">
        <f t="shared" si="942"/>
        <v>24</v>
      </c>
      <c r="C19466" s="83">
        <f t="shared" si="943"/>
        <v>0</v>
      </c>
      <c r="P19466" s="15">
        <v>42451.958333333336</v>
      </c>
      <c r="Q19466" s="32">
        <f t="shared" si="945"/>
        <v>24</v>
      </c>
      <c r="R19466" s="83">
        <f t="shared" si="944"/>
        <v>0</v>
      </c>
    </row>
    <row r="19467" spans="1:18" hidden="1">
      <c r="A19467" s="15">
        <v>42452</v>
      </c>
      <c r="B19467" s="32">
        <f t="shared" si="942"/>
        <v>1</v>
      </c>
      <c r="C19467" s="83">
        <f t="shared" si="943"/>
        <v>0</v>
      </c>
      <c r="P19467" s="15">
        <v>42452</v>
      </c>
      <c r="Q19467" s="32">
        <f t="shared" si="945"/>
        <v>1</v>
      </c>
      <c r="R19467" s="83">
        <f t="shared" si="944"/>
        <v>0</v>
      </c>
    </row>
    <row r="19468" spans="1:18" hidden="1">
      <c r="A19468" s="15">
        <v>42452.041666666664</v>
      </c>
      <c r="B19468" s="32">
        <f t="shared" si="942"/>
        <v>2</v>
      </c>
      <c r="C19468" s="83">
        <f t="shared" si="943"/>
        <v>0</v>
      </c>
      <c r="P19468" s="15">
        <v>42452.041666666664</v>
      </c>
      <c r="Q19468" s="32">
        <f t="shared" si="945"/>
        <v>2</v>
      </c>
      <c r="R19468" s="83">
        <f t="shared" si="944"/>
        <v>0</v>
      </c>
    </row>
    <row r="19469" spans="1:18" hidden="1">
      <c r="A19469" s="15">
        <v>42452.083333333336</v>
      </c>
      <c r="B19469" s="32">
        <f t="shared" si="942"/>
        <v>3</v>
      </c>
      <c r="C19469" s="83">
        <f t="shared" si="943"/>
        <v>0</v>
      </c>
      <c r="P19469" s="15">
        <v>42452.083333333336</v>
      </c>
      <c r="Q19469" s="32">
        <f t="shared" si="945"/>
        <v>3</v>
      </c>
      <c r="R19469" s="83">
        <f t="shared" si="944"/>
        <v>0</v>
      </c>
    </row>
    <row r="19470" spans="1:18" hidden="1">
      <c r="A19470" s="15">
        <v>42452.125</v>
      </c>
      <c r="B19470" s="32">
        <f t="shared" si="942"/>
        <v>4</v>
      </c>
      <c r="C19470" s="83">
        <f t="shared" si="943"/>
        <v>0</v>
      </c>
      <c r="P19470" s="15">
        <v>42452.125</v>
      </c>
      <c r="Q19470" s="32">
        <f t="shared" si="945"/>
        <v>4</v>
      </c>
      <c r="R19470" s="83">
        <f t="shared" si="944"/>
        <v>0</v>
      </c>
    </row>
    <row r="19471" spans="1:18" hidden="1">
      <c r="A19471" s="15">
        <v>42452.166666666664</v>
      </c>
      <c r="B19471" s="32">
        <f t="shared" si="942"/>
        <v>5</v>
      </c>
      <c r="C19471" s="83">
        <f t="shared" si="943"/>
        <v>0</v>
      </c>
      <c r="P19471" s="15">
        <v>42452.166666666664</v>
      </c>
      <c r="Q19471" s="32">
        <f t="shared" si="945"/>
        <v>5</v>
      </c>
      <c r="R19471" s="83">
        <f t="shared" si="944"/>
        <v>0</v>
      </c>
    </row>
    <row r="19472" spans="1:18" hidden="1">
      <c r="A19472" s="15">
        <v>42452.208333333336</v>
      </c>
      <c r="B19472" s="32">
        <f t="shared" si="942"/>
        <v>6</v>
      </c>
      <c r="C19472" s="83">
        <f t="shared" si="943"/>
        <v>0</v>
      </c>
      <c r="P19472" s="15">
        <v>42452.208333333336</v>
      </c>
      <c r="Q19472" s="32">
        <f t="shared" si="945"/>
        <v>6</v>
      </c>
      <c r="R19472" s="83">
        <f t="shared" si="944"/>
        <v>0</v>
      </c>
    </row>
    <row r="19473" spans="1:18" hidden="1">
      <c r="A19473" s="15">
        <v>42452.25</v>
      </c>
      <c r="B19473" s="32">
        <f t="shared" si="942"/>
        <v>7</v>
      </c>
      <c r="C19473" s="83">
        <f t="shared" si="943"/>
        <v>0</v>
      </c>
      <c r="P19473" s="15">
        <v>42452.25</v>
      </c>
      <c r="Q19473" s="32">
        <f t="shared" si="945"/>
        <v>7</v>
      </c>
      <c r="R19473" s="83">
        <f t="shared" si="944"/>
        <v>0</v>
      </c>
    </row>
    <row r="19474" spans="1:18" hidden="1">
      <c r="A19474" s="15">
        <v>42452.291666666664</v>
      </c>
      <c r="B19474" s="32">
        <f t="shared" si="942"/>
        <v>8</v>
      </c>
      <c r="C19474" s="83">
        <f t="shared" si="943"/>
        <v>0</v>
      </c>
      <c r="P19474" s="15">
        <v>42452.291666666664</v>
      </c>
      <c r="Q19474" s="32">
        <f t="shared" si="945"/>
        <v>8</v>
      </c>
      <c r="R19474" s="83">
        <f t="shared" si="944"/>
        <v>0</v>
      </c>
    </row>
    <row r="19475" spans="1:18" hidden="1">
      <c r="A19475" s="15">
        <v>42452.333333333336</v>
      </c>
      <c r="B19475" s="32">
        <f t="shared" si="942"/>
        <v>9</v>
      </c>
      <c r="C19475" s="83">
        <f t="shared" si="943"/>
        <v>0</v>
      </c>
      <c r="P19475" s="15">
        <v>42452.333333333336</v>
      </c>
      <c r="Q19475" s="32">
        <f t="shared" si="945"/>
        <v>9</v>
      </c>
      <c r="R19475" s="83">
        <f t="shared" si="944"/>
        <v>0</v>
      </c>
    </row>
    <row r="19476" spans="1:18" hidden="1">
      <c r="A19476" s="15">
        <v>42452.375</v>
      </c>
      <c r="B19476" s="32">
        <f t="shared" si="942"/>
        <v>10</v>
      </c>
      <c r="C19476" s="83">
        <f t="shared" si="943"/>
        <v>0</v>
      </c>
      <c r="P19476" s="15">
        <v>42452.375</v>
      </c>
      <c r="Q19476" s="32">
        <f t="shared" si="945"/>
        <v>10</v>
      </c>
      <c r="R19476" s="83">
        <f t="shared" si="944"/>
        <v>0</v>
      </c>
    </row>
    <row r="19477" spans="1:18" hidden="1">
      <c r="A19477" s="15">
        <v>42452.416666666664</v>
      </c>
      <c r="B19477" s="32">
        <f t="shared" si="942"/>
        <v>11</v>
      </c>
      <c r="C19477" s="83">
        <f t="shared" si="943"/>
        <v>0</v>
      </c>
      <c r="P19477" s="15">
        <v>42452.416666666664</v>
      </c>
      <c r="Q19477" s="32">
        <f t="shared" si="945"/>
        <v>11</v>
      </c>
      <c r="R19477" s="83">
        <f t="shared" si="944"/>
        <v>0</v>
      </c>
    </row>
    <row r="19478" spans="1:18" hidden="1">
      <c r="A19478" s="15">
        <v>42452.458333333336</v>
      </c>
      <c r="B19478" s="32">
        <f t="shared" si="942"/>
        <v>12</v>
      </c>
      <c r="C19478" s="83">
        <f t="shared" si="943"/>
        <v>0</v>
      </c>
      <c r="P19478" s="15">
        <v>42452.458333333336</v>
      </c>
      <c r="Q19478" s="32">
        <f t="shared" si="945"/>
        <v>12</v>
      </c>
      <c r="R19478" s="83">
        <f t="shared" si="944"/>
        <v>0</v>
      </c>
    </row>
    <row r="19479" spans="1:18" hidden="1">
      <c r="A19479" s="15">
        <v>42452.5</v>
      </c>
      <c r="B19479" s="32">
        <f t="shared" si="942"/>
        <v>13</v>
      </c>
      <c r="C19479" s="83">
        <f t="shared" si="943"/>
        <v>0</v>
      </c>
      <c r="P19479" s="15">
        <v>42452.5</v>
      </c>
      <c r="Q19479" s="32">
        <f t="shared" si="945"/>
        <v>13</v>
      </c>
      <c r="R19479" s="83">
        <f t="shared" si="944"/>
        <v>0</v>
      </c>
    </row>
    <row r="19480" spans="1:18" hidden="1">
      <c r="A19480" s="15">
        <v>42452.541666666664</v>
      </c>
      <c r="B19480" s="32">
        <f t="shared" si="942"/>
        <v>14</v>
      </c>
      <c r="C19480" s="83">
        <f t="shared" si="943"/>
        <v>0</v>
      </c>
      <c r="P19480" s="15">
        <v>42452.541666666664</v>
      </c>
      <c r="Q19480" s="32">
        <f t="shared" si="945"/>
        <v>14</v>
      </c>
      <c r="R19480" s="83">
        <f t="shared" si="944"/>
        <v>0</v>
      </c>
    </row>
    <row r="19481" spans="1:18" hidden="1">
      <c r="A19481" s="15">
        <v>42452.583333333336</v>
      </c>
      <c r="B19481" s="32">
        <f t="shared" si="942"/>
        <v>15</v>
      </c>
      <c r="C19481" s="83">
        <f t="shared" si="943"/>
        <v>0</v>
      </c>
      <c r="P19481" s="15">
        <v>42452.583333333336</v>
      </c>
      <c r="Q19481" s="32">
        <f t="shared" si="945"/>
        <v>15</v>
      </c>
      <c r="R19481" s="83">
        <f t="shared" si="944"/>
        <v>0</v>
      </c>
    </row>
    <row r="19482" spans="1:18" hidden="1">
      <c r="A19482" s="15">
        <v>42452.625</v>
      </c>
      <c r="B19482" s="32">
        <f t="shared" si="942"/>
        <v>16</v>
      </c>
      <c r="C19482" s="83">
        <f t="shared" si="943"/>
        <v>0</v>
      </c>
      <c r="P19482" s="15">
        <v>42452.625</v>
      </c>
      <c r="Q19482" s="32">
        <f t="shared" si="945"/>
        <v>16</v>
      </c>
      <c r="R19482" s="83">
        <f t="shared" si="944"/>
        <v>0</v>
      </c>
    </row>
    <row r="19483" spans="1:18" hidden="1">
      <c r="A19483" s="15">
        <v>42452.666666666664</v>
      </c>
      <c r="B19483" s="32">
        <f t="shared" si="942"/>
        <v>17</v>
      </c>
      <c r="C19483" s="83">
        <f t="shared" si="943"/>
        <v>0</v>
      </c>
      <c r="P19483" s="15">
        <v>42452.666666666664</v>
      </c>
      <c r="Q19483" s="32">
        <f t="shared" si="945"/>
        <v>17</v>
      </c>
      <c r="R19483" s="83">
        <f t="shared" si="944"/>
        <v>0</v>
      </c>
    </row>
    <row r="19484" spans="1:18" hidden="1">
      <c r="A19484" s="15">
        <v>42452.708333333336</v>
      </c>
      <c r="B19484" s="32">
        <f t="shared" si="942"/>
        <v>18</v>
      </c>
      <c r="C19484" s="83">
        <f t="shared" si="943"/>
        <v>0</v>
      </c>
      <c r="P19484" s="15">
        <v>42452.708333333336</v>
      </c>
      <c r="Q19484" s="32">
        <f t="shared" si="945"/>
        <v>18</v>
      </c>
      <c r="R19484" s="83">
        <f t="shared" si="944"/>
        <v>0</v>
      </c>
    </row>
    <row r="19485" spans="1:18" hidden="1">
      <c r="A19485" s="15">
        <v>42452.75</v>
      </c>
      <c r="B19485" s="32">
        <f t="shared" si="942"/>
        <v>19</v>
      </c>
      <c r="C19485" s="83">
        <f t="shared" si="943"/>
        <v>0</v>
      </c>
      <c r="P19485" s="15">
        <v>42452.75</v>
      </c>
      <c r="Q19485" s="32">
        <f t="shared" si="945"/>
        <v>19</v>
      </c>
      <c r="R19485" s="83">
        <f t="shared" si="944"/>
        <v>0</v>
      </c>
    </row>
    <row r="19486" spans="1:18" hidden="1">
      <c r="A19486" s="15">
        <v>42452.791666666664</v>
      </c>
      <c r="B19486" s="32">
        <f t="shared" si="942"/>
        <v>20</v>
      </c>
      <c r="C19486" s="83">
        <f t="shared" si="943"/>
        <v>0</v>
      </c>
      <c r="P19486" s="15">
        <v>42452.791666666664</v>
      </c>
      <c r="Q19486" s="32">
        <f t="shared" si="945"/>
        <v>20</v>
      </c>
      <c r="R19486" s="83">
        <f t="shared" si="944"/>
        <v>0</v>
      </c>
    </row>
    <row r="19487" spans="1:18" hidden="1">
      <c r="A19487" s="15">
        <v>42452.833333333336</v>
      </c>
      <c r="B19487" s="32">
        <f t="shared" si="942"/>
        <v>21</v>
      </c>
      <c r="C19487" s="83">
        <f t="shared" si="943"/>
        <v>0</v>
      </c>
      <c r="P19487" s="15">
        <v>42452.833333333336</v>
      </c>
      <c r="Q19487" s="32">
        <f t="shared" si="945"/>
        <v>21</v>
      </c>
      <c r="R19487" s="83">
        <f t="shared" si="944"/>
        <v>0</v>
      </c>
    </row>
    <row r="19488" spans="1:18" hidden="1">
      <c r="A19488" s="15">
        <v>42452.875</v>
      </c>
      <c r="B19488" s="32">
        <f t="shared" si="942"/>
        <v>22</v>
      </c>
      <c r="C19488" s="83">
        <f t="shared" si="943"/>
        <v>0</v>
      </c>
      <c r="P19488" s="15">
        <v>42452.875</v>
      </c>
      <c r="Q19488" s="32">
        <f t="shared" si="945"/>
        <v>22</v>
      </c>
      <c r="R19488" s="83">
        <f t="shared" si="944"/>
        <v>0</v>
      </c>
    </row>
    <row r="19489" spans="1:18" hidden="1">
      <c r="A19489" s="15">
        <v>42452.916666666664</v>
      </c>
      <c r="B19489" s="32">
        <f t="shared" si="942"/>
        <v>23</v>
      </c>
      <c r="C19489" s="83">
        <f t="shared" si="943"/>
        <v>0</v>
      </c>
      <c r="P19489" s="15">
        <v>42452.916666666664</v>
      </c>
      <c r="Q19489" s="32">
        <f t="shared" si="945"/>
        <v>23</v>
      </c>
      <c r="R19489" s="83">
        <f t="shared" si="944"/>
        <v>0</v>
      </c>
    </row>
    <row r="19490" spans="1:18" hidden="1">
      <c r="A19490" s="15">
        <v>42452.958333333336</v>
      </c>
      <c r="B19490" s="32">
        <f t="shared" si="942"/>
        <v>24</v>
      </c>
      <c r="C19490" s="83">
        <f t="shared" si="943"/>
        <v>0</v>
      </c>
      <c r="P19490" s="15">
        <v>42452.958333333336</v>
      </c>
      <c r="Q19490" s="32">
        <f t="shared" si="945"/>
        <v>24</v>
      </c>
      <c r="R19490" s="83">
        <f t="shared" si="944"/>
        <v>0</v>
      </c>
    </row>
    <row r="19491" spans="1:18" hidden="1">
      <c r="A19491" s="15">
        <v>42453</v>
      </c>
      <c r="B19491" s="32">
        <f t="shared" si="942"/>
        <v>1</v>
      </c>
      <c r="C19491" s="83">
        <f t="shared" si="943"/>
        <v>0</v>
      </c>
      <c r="P19491" s="15">
        <v>42453</v>
      </c>
      <c r="Q19491" s="32">
        <f t="shared" si="945"/>
        <v>1</v>
      </c>
      <c r="R19491" s="83">
        <f t="shared" si="944"/>
        <v>0</v>
      </c>
    </row>
    <row r="19492" spans="1:18" hidden="1">
      <c r="A19492" s="15">
        <v>42453.041666666664</v>
      </c>
      <c r="B19492" s="32">
        <f t="shared" si="942"/>
        <v>2</v>
      </c>
      <c r="C19492" s="83">
        <f t="shared" si="943"/>
        <v>0</v>
      </c>
      <c r="P19492" s="15">
        <v>42453.041666666664</v>
      </c>
      <c r="Q19492" s="32">
        <f t="shared" si="945"/>
        <v>2</v>
      </c>
      <c r="R19492" s="83">
        <f t="shared" si="944"/>
        <v>0</v>
      </c>
    </row>
    <row r="19493" spans="1:18" hidden="1">
      <c r="A19493" s="15">
        <v>42453.083333333336</v>
      </c>
      <c r="B19493" s="32">
        <f t="shared" si="942"/>
        <v>3</v>
      </c>
      <c r="C19493" s="83">
        <f t="shared" si="943"/>
        <v>0</v>
      </c>
      <c r="P19493" s="15">
        <v>42453.083333333336</v>
      </c>
      <c r="Q19493" s="32">
        <f t="shared" si="945"/>
        <v>3</v>
      </c>
      <c r="R19493" s="83">
        <f t="shared" si="944"/>
        <v>0</v>
      </c>
    </row>
    <row r="19494" spans="1:18" hidden="1">
      <c r="A19494" s="15">
        <v>42453.125</v>
      </c>
      <c r="B19494" s="32">
        <f t="shared" si="942"/>
        <v>4</v>
      </c>
      <c r="C19494" s="83">
        <f t="shared" si="943"/>
        <v>0</v>
      </c>
      <c r="P19494" s="15">
        <v>42453.125</v>
      </c>
      <c r="Q19494" s="32">
        <f t="shared" si="945"/>
        <v>4</v>
      </c>
      <c r="R19494" s="83">
        <f t="shared" si="944"/>
        <v>0</v>
      </c>
    </row>
    <row r="19495" spans="1:18" hidden="1">
      <c r="A19495" s="15">
        <v>42453.166666666664</v>
      </c>
      <c r="B19495" s="32">
        <f t="shared" si="942"/>
        <v>5</v>
      </c>
      <c r="C19495" s="83">
        <f t="shared" si="943"/>
        <v>0</v>
      </c>
      <c r="P19495" s="15">
        <v>42453.166666666664</v>
      </c>
      <c r="Q19495" s="32">
        <f t="shared" si="945"/>
        <v>5</v>
      </c>
      <c r="R19495" s="83">
        <f t="shared" si="944"/>
        <v>0</v>
      </c>
    </row>
    <row r="19496" spans="1:18" hidden="1">
      <c r="A19496" s="15">
        <v>42453.208333333336</v>
      </c>
      <c r="B19496" s="32">
        <f t="shared" si="942"/>
        <v>6</v>
      </c>
      <c r="C19496" s="83">
        <f t="shared" si="943"/>
        <v>0</v>
      </c>
      <c r="P19496" s="15">
        <v>42453.208333333336</v>
      </c>
      <c r="Q19496" s="32">
        <f t="shared" si="945"/>
        <v>6</v>
      </c>
      <c r="R19496" s="83">
        <f t="shared" si="944"/>
        <v>0</v>
      </c>
    </row>
    <row r="19497" spans="1:18" hidden="1">
      <c r="A19497" s="15">
        <v>42453.25</v>
      </c>
      <c r="B19497" s="32">
        <f t="shared" si="942"/>
        <v>7</v>
      </c>
      <c r="C19497" s="83">
        <f t="shared" si="943"/>
        <v>0</v>
      </c>
      <c r="P19497" s="15">
        <v>42453.25</v>
      </c>
      <c r="Q19497" s="32">
        <f t="shared" si="945"/>
        <v>7</v>
      </c>
      <c r="R19497" s="83">
        <f t="shared" si="944"/>
        <v>0</v>
      </c>
    </row>
    <row r="19498" spans="1:18" hidden="1">
      <c r="A19498" s="15">
        <v>42453.291666666664</v>
      </c>
      <c r="B19498" s="32">
        <f t="shared" si="942"/>
        <v>8</v>
      </c>
      <c r="C19498" s="83">
        <f t="shared" si="943"/>
        <v>0</v>
      </c>
      <c r="P19498" s="15">
        <v>42453.291666666664</v>
      </c>
      <c r="Q19498" s="32">
        <f t="shared" si="945"/>
        <v>8</v>
      </c>
      <c r="R19498" s="83">
        <f t="shared" si="944"/>
        <v>0</v>
      </c>
    </row>
    <row r="19499" spans="1:18" hidden="1">
      <c r="A19499" s="15">
        <v>42453.333333333336</v>
      </c>
      <c r="B19499" s="32">
        <f t="shared" si="942"/>
        <v>9</v>
      </c>
      <c r="C19499" s="83">
        <f t="shared" si="943"/>
        <v>0</v>
      </c>
      <c r="P19499" s="15">
        <v>42453.333333333336</v>
      </c>
      <c r="Q19499" s="32">
        <f t="shared" si="945"/>
        <v>9</v>
      </c>
      <c r="R19499" s="83">
        <f t="shared" si="944"/>
        <v>0</v>
      </c>
    </row>
    <row r="19500" spans="1:18" hidden="1">
      <c r="A19500" s="15">
        <v>42453.375</v>
      </c>
      <c r="B19500" s="32">
        <f t="shared" ref="B19500:B19563" si="946">HOUR(A19500)+1</f>
        <v>10</v>
      </c>
      <c r="C19500" s="83">
        <f t="shared" si="943"/>
        <v>0</v>
      </c>
      <c r="P19500" s="15">
        <v>42453.375</v>
      </c>
      <c r="Q19500" s="32">
        <f t="shared" si="945"/>
        <v>10</v>
      </c>
      <c r="R19500" s="83">
        <f t="shared" si="944"/>
        <v>0</v>
      </c>
    </row>
    <row r="19501" spans="1:18" hidden="1">
      <c r="A19501" s="15">
        <v>42453.416666666664</v>
      </c>
      <c r="B19501" s="32">
        <f t="shared" si="946"/>
        <v>11</v>
      </c>
      <c r="C19501" s="83">
        <f t="shared" si="943"/>
        <v>0</v>
      </c>
      <c r="P19501" s="15">
        <v>42453.416666666664</v>
      </c>
      <c r="Q19501" s="32">
        <f t="shared" si="945"/>
        <v>11</v>
      </c>
      <c r="R19501" s="83">
        <f t="shared" si="944"/>
        <v>0</v>
      </c>
    </row>
    <row r="19502" spans="1:18" hidden="1">
      <c r="A19502" s="15">
        <v>42453.458333333336</v>
      </c>
      <c r="B19502" s="32">
        <f t="shared" si="946"/>
        <v>12</v>
      </c>
      <c r="C19502" s="83">
        <f t="shared" si="943"/>
        <v>0</v>
      </c>
      <c r="P19502" s="15">
        <v>42453.458333333336</v>
      </c>
      <c r="Q19502" s="32">
        <f t="shared" si="945"/>
        <v>12</v>
      </c>
      <c r="R19502" s="83">
        <f t="shared" si="944"/>
        <v>0</v>
      </c>
    </row>
    <row r="19503" spans="1:18" hidden="1">
      <c r="A19503" s="15">
        <v>42453.5</v>
      </c>
      <c r="B19503" s="32">
        <f t="shared" si="946"/>
        <v>13</v>
      </c>
      <c r="C19503" s="83">
        <f t="shared" si="943"/>
        <v>0</v>
      </c>
      <c r="P19503" s="15">
        <v>42453.5</v>
      </c>
      <c r="Q19503" s="32">
        <f t="shared" si="945"/>
        <v>13</v>
      </c>
      <c r="R19503" s="83">
        <f t="shared" si="944"/>
        <v>0</v>
      </c>
    </row>
    <row r="19504" spans="1:18" hidden="1">
      <c r="A19504" s="15">
        <v>42453.541666666664</v>
      </c>
      <c r="B19504" s="32">
        <f t="shared" si="946"/>
        <v>14</v>
      </c>
      <c r="C19504" s="83">
        <f t="shared" si="943"/>
        <v>0</v>
      </c>
      <c r="P19504" s="15">
        <v>42453.541666666664</v>
      </c>
      <c r="Q19504" s="32">
        <f t="shared" si="945"/>
        <v>14</v>
      </c>
      <c r="R19504" s="83">
        <f t="shared" si="944"/>
        <v>0</v>
      </c>
    </row>
    <row r="19505" spans="1:18" hidden="1">
      <c r="A19505" s="15">
        <v>42453.583333333336</v>
      </c>
      <c r="B19505" s="32">
        <f t="shared" si="946"/>
        <v>15</v>
      </c>
      <c r="C19505" s="83">
        <f t="shared" si="943"/>
        <v>0</v>
      </c>
      <c r="P19505" s="15">
        <v>42453.583333333336</v>
      </c>
      <c r="Q19505" s="32">
        <f t="shared" si="945"/>
        <v>15</v>
      </c>
      <c r="R19505" s="83">
        <f t="shared" si="944"/>
        <v>0</v>
      </c>
    </row>
    <row r="19506" spans="1:18" hidden="1">
      <c r="A19506" s="15">
        <v>42453.625</v>
      </c>
      <c r="B19506" s="32">
        <f t="shared" si="946"/>
        <v>16</v>
      </c>
      <c r="C19506" s="83">
        <f t="shared" si="943"/>
        <v>0</v>
      </c>
      <c r="P19506" s="15">
        <v>42453.625</v>
      </c>
      <c r="Q19506" s="32">
        <f t="shared" si="945"/>
        <v>16</v>
      </c>
      <c r="R19506" s="83">
        <f t="shared" si="944"/>
        <v>0</v>
      </c>
    </row>
    <row r="19507" spans="1:18" hidden="1">
      <c r="A19507" s="15">
        <v>42453.666666666664</v>
      </c>
      <c r="B19507" s="32">
        <f t="shared" si="946"/>
        <v>17</v>
      </c>
      <c r="C19507" s="83">
        <f t="shared" si="943"/>
        <v>0</v>
      </c>
      <c r="P19507" s="15">
        <v>42453.666666666664</v>
      </c>
      <c r="Q19507" s="32">
        <f t="shared" si="945"/>
        <v>17</v>
      </c>
      <c r="R19507" s="83">
        <f t="shared" si="944"/>
        <v>0</v>
      </c>
    </row>
    <row r="19508" spans="1:18" hidden="1">
      <c r="A19508" s="15">
        <v>42453.708333333336</v>
      </c>
      <c r="B19508" s="32">
        <f t="shared" si="946"/>
        <v>18</v>
      </c>
      <c r="C19508" s="83">
        <f t="shared" si="943"/>
        <v>0</v>
      </c>
      <c r="P19508" s="15">
        <v>42453.708333333336</v>
      </c>
      <c r="Q19508" s="32">
        <f t="shared" si="945"/>
        <v>18</v>
      </c>
      <c r="R19508" s="83">
        <f t="shared" si="944"/>
        <v>0</v>
      </c>
    </row>
    <row r="19509" spans="1:18" hidden="1">
      <c r="A19509" s="15">
        <v>42453.75</v>
      </c>
      <c r="B19509" s="32">
        <f t="shared" si="946"/>
        <v>19</v>
      </c>
      <c r="C19509" s="83">
        <f t="shared" si="943"/>
        <v>0</v>
      </c>
      <c r="P19509" s="15">
        <v>42453.75</v>
      </c>
      <c r="Q19509" s="32">
        <f t="shared" si="945"/>
        <v>19</v>
      </c>
      <c r="R19509" s="83">
        <f t="shared" si="944"/>
        <v>0</v>
      </c>
    </row>
    <row r="19510" spans="1:18" hidden="1">
      <c r="A19510" s="15">
        <v>42453.791666666664</v>
      </c>
      <c r="B19510" s="32">
        <f t="shared" si="946"/>
        <v>20</v>
      </c>
      <c r="C19510" s="83">
        <f t="shared" si="943"/>
        <v>0</v>
      </c>
      <c r="P19510" s="15">
        <v>42453.791666666664</v>
      </c>
      <c r="Q19510" s="32">
        <f t="shared" si="945"/>
        <v>20</v>
      </c>
      <c r="R19510" s="83">
        <f t="shared" si="944"/>
        <v>0</v>
      </c>
    </row>
    <row r="19511" spans="1:18" hidden="1">
      <c r="A19511" s="15">
        <v>42453.833333333336</v>
      </c>
      <c r="B19511" s="32">
        <f t="shared" si="946"/>
        <v>21</v>
      </c>
      <c r="C19511" s="83">
        <f t="shared" si="943"/>
        <v>0</v>
      </c>
      <c r="P19511" s="15">
        <v>42453.833333333336</v>
      </c>
      <c r="Q19511" s="32">
        <f t="shared" si="945"/>
        <v>21</v>
      </c>
      <c r="R19511" s="83">
        <f t="shared" si="944"/>
        <v>0</v>
      </c>
    </row>
    <row r="19512" spans="1:18" hidden="1">
      <c r="A19512" s="15">
        <v>42453.875</v>
      </c>
      <c r="B19512" s="32">
        <f t="shared" si="946"/>
        <v>22</v>
      </c>
      <c r="C19512" s="83">
        <f t="shared" si="943"/>
        <v>0</v>
      </c>
      <c r="P19512" s="15">
        <v>42453.875</v>
      </c>
      <c r="Q19512" s="32">
        <f t="shared" si="945"/>
        <v>22</v>
      </c>
      <c r="R19512" s="83">
        <f t="shared" si="944"/>
        <v>0</v>
      </c>
    </row>
    <row r="19513" spans="1:18" hidden="1">
      <c r="A19513" s="15">
        <v>42453.916666666664</v>
      </c>
      <c r="B19513" s="32">
        <f t="shared" si="946"/>
        <v>23</v>
      </c>
      <c r="C19513" s="83">
        <f t="shared" si="943"/>
        <v>0</v>
      </c>
      <c r="P19513" s="15">
        <v>42453.916666666664</v>
      </c>
      <c r="Q19513" s="32">
        <f t="shared" si="945"/>
        <v>23</v>
      </c>
      <c r="R19513" s="83">
        <f t="shared" si="944"/>
        <v>0</v>
      </c>
    </row>
    <row r="19514" spans="1:18" hidden="1">
      <c r="A19514" s="15">
        <v>42453.958333333336</v>
      </c>
      <c r="B19514" s="32">
        <f t="shared" si="946"/>
        <v>24</v>
      </c>
      <c r="C19514" s="83">
        <f t="shared" si="943"/>
        <v>0</v>
      </c>
      <c r="P19514" s="15">
        <v>42453.958333333336</v>
      </c>
      <c r="Q19514" s="32">
        <f t="shared" si="945"/>
        <v>24</v>
      </c>
      <c r="R19514" s="83">
        <f t="shared" si="944"/>
        <v>0</v>
      </c>
    </row>
    <row r="19515" spans="1:18" hidden="1">
      <c r="A19515" s="15">
        <v>42454</v>
      </c>
      <c r="B19515" s="32">
        <f t="shared" si="946"/>
        <v>1</v>
      </c>
      <c r="C19515" s="83">
        <f t="shared" si="943"/>
        <v>0</v>
      </c>
      <c r="P19515" s="15">
        <v>42454</v>
      </c>
      <c r="Q19515" s="32">
        <f t="shared" si="945"/>
        <v>1</v>
      </c>
      <c r="R19515" s="83">
        <f t="shared" si="944"/>
        <v>0</v>
      </c>
    </row>
    <row r="19516" spans="1:18" hidden="1">
      <c r="A19516" s="15">
        <v>42454.041666666664</v>
      </c>
      <c r="B19516" s="32">
        <f t="shared" si="946"/>
        <v>2</v>
      </c>
      <c r="C19516" s="83">
        <f t="shared" ref="C19516:C19579" si="947">C10756</f>
        <v>0</v>
      </c>
      <c r="P19516" s="15">
        <v>42454.041666666664</v>
      </c>
      <c r="Q19516" s="32">
        <f t="shared" si="945"/>
        <v>2</v>
      </c>
      <c r="R19516" s="83">
        <f t="shared" ref="R19516:R19579" si="948">R10756</f>
        <v>0</v>
      </c>
    </row>
    <row r="19517" spans="1:18" hidden="1">
      <c r="A19517" s="15">
        <v>42454.083333333336</v>
      </c>
      <c r="B19517" s="32">
        <f t="shared" si="946"/>
        <v>3</v>
      </c>
      <c r="C19517" s="83">
        <f t="shared" si="947"/>
        <v>0</v>
      </c>
      <c r="P19517" s="15">
        <v>42454.083333333336</v>
      </c>
      <c r="Q19517" s="32">
        <f t="shared" si="945"/>
        <v>3</v>
      </c>
      <c r="R19517" s="83">
        <f t="shared" si="948"/>
        <v>0</v>
      </c>
    </row>
    <row r="19518" spans="1:18" hidden="1">
      <c r="A19518" s="15">
        <v>42454.125</v>
      </c>
      <c r="B19518" s="32">
        <f t="shared" si="946"/>
        <v>4</v>
      </c>
      <c r="C19518" s="83">
        <f t="shared" si="947"/>
        <v>0</v>
      </c>
      <c r="P19518" s="15">
        <v>42454.125</v>
      </c>
      <c r="Q19518" s="32">
        <f t="shared" si="945"/>
        <v>4</v>
      </c>
      <c r="R19518" s="83">
        <f t="shared" si="948"/>
        <v>0</v>
      </c>
    </row>
    <row r="19519" spans="1:18" hidden="1">
      <c r="A19519" s="15">
        <v>42454.166666666664</v>
      </c>
      <c r="B19519" s="32">
        <f t="shared" si="946"/>
        <v>5</v>
      </c>
      <c r="C19519" s="83">
        <f t="shared" si="947"/>
        <v>0</v>
      </c>
      <c r="P19519" s="15">
        <v>42454.166666666664</v>
      </c>
      <c r="Q19519" s="32">
        <f t="shared" si="945"/>
        <v>5</v>
      </c>
      <c r="R19519" s="83">
        <f t="shared" si="948"/>
        <v>0</v>
      </c>
    </row>
    <row r="19520" spans="1:18" hidden="1">
      <c r="A19520" s="15">
        <v>42454.208333333336</v>
      </c>
      <c r="B19520" s="32">
        <f t="shared" si="946"/>
        <v>6</v>
      </c>
      <c r="C19520" s="83">
        <f t="shared" si="947"/>
        <v>0</v>
      </c>
      <c r="P19520" s="15">
        <v>42454.208333333336</v>
      </c>
      <c r="Q19520" s="32">
        <f t="shared" si="945"/>
        <v>6</v>
      </c>
      <c r="R19520" s="83">
        <f t="shared" si="948"/>
        <v>0</v>
      </c>
    </row>
    <row r="19521" spans="1:18" hidden="1">
      <c r="A19521" s="15">
        <v>42454.25</v>
      </c>
      <c r="B19521" s="32">
        <f t="shared" si="946"/>
        <v>7</v>
      </c>
      <c r="C19521" s="83">
        <f t="shared" si="947"/>
        <v>0</v>
      </c>
      <c r="P19521" s="15">
        <v>42454.25</v>
      </c>
      <c r="Q19521" s="32">
        <f t="shared" si="945"/>
        <v>7</v>
      </c>
      <c r="R19521" s="83">
        <f t="shared" si="948"/>
        <v>0</v>
      </c>
    </row>
    <row r="19522" spans="1:18" hidden="1">
      <c r="A19522" s="15">
        <v>42454.291666666664</v>
      </c>
      <c r="B19522" s="32">
        <f t="shared" si="946"/>
        <v>8</v>
      </c>
      <c r="C19522" s="83">
        <f t="shared" si="947"/>
        <v>0</v>
      </c>
      <c r="P19522" s="15">
        <v>42454.291666666664</v>
      </c>
      <c r="Q19522" s="32">
        <f t="shared" si="945"/>
        <v>8</v>
      </c>
      <c r="R19522" s="83">
        <f t="shared" si="948"/>
        <v>0</v>
      </c>
    </row>
    <row r="19523" spans="1:18" hidden="1">
      <c r="A19523" s="15">
        <v>42454.333333333336</v>
      </c>
      <c r="B19523" s="32">
        <f t="shared" si="946"/>
        <v>9</v>
      </c>
      <c r="C19523" s="83">
        <f t="shared" si="947"/>
        <v>0</v>
      </c>
      <c r="P19523" s="15">
        <v>42454.333333333336</v>
      </c>
      <c r="Q19523" s="32">
        <f t="shared" si="945"/>
        <v>9</v>
      </c>
      <c r="R19523" s="83">
        <f t="shared" si="948"/>
        <v>0</v>
      </c>
    </row>
    <row r="19524" spans="1:18" hidden="1">
      <c r="A19524" s="15">
        <v>42454.375</v>
      </c>
      <c r="B19524" s="32">
        <f t="shared" si="946"/>
        <v>10</v>
      </c>
      <c r="C19524" s="83">
        <f t="shared" si="947"/>
        <v>0</v>
      </c>
      <c r="P19524" s="15">
        <v>42454.375</v>
      </c>
      <c r="Q19524" s="32">
        <f t="shared" ref="Q19524:Q19587" si="949">HOUR(P19524)+1</f>
        <v>10</v>
      </c>
      <c r="R19524" s="83">
        <f t="shared" si="948"/>
        <v>0</v>
      </c>
    </row>
    <row r="19525" spans="1:18" hidden="1">
      <c r="A19525" s="15">
        <v>42454.416666666664</v>
      </c>
      <c r="B19525" s="32">
        <f t="shared" si="946"/>
        <v>11</v>
      </c>
      <c r="C19525" s="83">
        <f t="shared" si="947"/>
        <v>0</v>
      </c>
      <c r="P19525" s="15">
        <v>42454.416666666664</v>
      </c>
      <c r="Q19525" s="32">
        <f t="shared" si="949"/>
        <v>11</v>
      </c>
      <c r="R19525" s="83">
        <f t="shared" si="948"/>
        <v>0</v>
      </c>
    </row>
    <row r="19526" spans="1:18" hidden="1">
      <c r="A19526" s="15">
        <v>42454.458333333336</v>
      </c>
      <c r="B19526" s="32">
        <f t="shared" si="946"/>
        <v>12</v>
      </c>
      <c r="C19526" s="83">
        <f t="shared" si="947"/>
        <v>0</v>
      </c>
      <c r="P19526" s="15">
        <v>42454.458333333336</v>
      </c>
      <c r="Q19526" s="32">
        <f t="shared" si="949"/>
        <v>12</v>
      </c>
      <c r="R19526" s="83">
        <f t="shared" si="948"/>
        <v>0</v>
      </c>
    </row>
    <row r="19527" spans="1:18" hidden="1">
      <c r="A19527" s="15">
        <v>42454.5</v>
      </c>
      <c r="B19527" s="32">
        <f t="shared" si="946"/>
        <v>13</v>
      </c>
      <c r="C19527" s="83">
        <f t="shared" si="947"/>
        <v>0</v>
      </c>
      <c r="P19527" s="15">
        <v>42454.5</v>
      </c>
      <c r="Q19527" s="32">
        <f t="shared" si="949"/>
        <v>13</v>
      </c>
      <c r="R19527" s="83">
        <f t="shared" si="948"/>
        <v>0</v>
      </c>
    </row>
    <row r="19528" spans="1:18" hidden="1">
      <c r="A19528" s="15">
        <v>42454.541666666664</v>
      </c>
      <c r="B19528" s="32">
        <f t="shared" si="946"/>
        <v>14</v>
      </c>
      <c r="C19528" s="83">
        <f t="shared" si="947"/>
        <v>0</v>
      </c>
      <c r="P19528" s="15">
        <v>42454.541666666664</v>
      </c>
      <c r="Q19528" s="32">
        <f t="shared" si="949"/>
        <v>14</v>
      </c>
      <c r="R19528" s="83">
        <f t="shared" si="948"/>
        <v>0</v>
      </c>
    </row>
    <row r="19529" spans="1:18" hidden="1">
      <c r="A19529" s="15">
        <v>42454.583333333336</v>
      </c>
      <c r="B19529" s="32">
        <f t="shared" si="946"/>
        <v>15</v>
      </c>
      <c r="C19529" s="83">
        <f t="shared" si="947"/>
        <v>0</v>
      </c>
      <c r="P19529" s="15">
        <v>42454.583333333336</v>
      </c>
      <c r="Q19529" s="32">
        <f t="shared" si="949"/>
        <v>15</v>
      </c>
      <c r="R19529" s="83">
        <f t="shared" si="948"/>
        <v>0</v>
      </c>
    </row>
    <row r="19530" spans="1:18" hidden="1">
      <c r="A19530" s="15">
        <v>42454.625</v>
      </c>
      <c r="B19530" s="32">
        <f t="shared" si="946"/>
        <v>16</v>
      </c>
      <c r="C19530" s="83">
        <f t="shared" si="947"/>
        <v>0</v>
      </c>
      <c r="P19530" s="15">
        <v>42454.625</v>
      </c>
      <c r="Q19530" s="32">
        <f t="shared" si="949"/>
        <v>16</v>
      </c>
      <c r="R19530" s="83">
        <f t="shared" si="948"/>
        <v>0</v>
      </c>
    </row>
    <row r="19531" spans="1:18" hidden="1">
      <c r="A19531" s="15">
        <v>42454.666666666664</v>
      </c>
      <c r="B19531" s="32">
        <f t="shared" si="946"/>
        <v>17</v>
      </c>
      <c r="C19531" s="83">
        <f t="shared" si="947"/>
        <v>0</v>
      </c>
      <c r="P19531" s="15">
        <v>42454.666666666664</v>
      </c>
      <c r="Q19531" s="32">
        <f t="shared" si="949"/>
        <v>17</v>
      </c>
      <c r="R19531" s="83">
        <f t="shared" si="948"/>
        <v>0</v>
      </c>
    </row>
    <row r="19532" spans="1:18" hidden="1">
      <c r="A19532" s="15">
        <v>42454.708333333336</v>
      </c>
      <c r="B19532" s="32">
        <f t="shared" si="946"/>
        <v>18</v>
      </c>
      <c r="C19532" s="83">
        <f t="shared" si="947"/>
        <v>0</v>
      </c>
      <c r="P19532" s="15">
        <v>42454.708333333336</v>
      </c>
      <c r="Q19532" s="32">
        <f t="shared" si="949"/>
        <v>18</v>
      </c>
      <c r="R19532" s="83">
        <f t="shared" si="948"/>
        <v>0</v>
      </c>
    </row>
    <row r="19533" spans="1:18" hidden="1">
      <c r="A19533" s="15">
        <v>42454.75</v>
      </c>
      <c r="B19533" s="32">
        <f t="shared" si="946"/>
        <v>19</v>
      </c>
      <c r="C19533" s="83">
        <f t="shared" si="947"/>
        <v>0</v>
      </c>
      <c r="P19533" s="15">
        <v>42454.75</v>
      </c>
      <c r="Q19533" s="32">
        <f t="shared" si="949"/>
        <v>19</v>
      </c>
      <c r="R19533" s="83">
        <f t="shared" si="948"/>
        <v>0</v>
      </c>
    </row>
    <row r="19534" spans="1:18" hidden="1">
      <c r="A19534" s="15">
        <v>42454.791666666664</v>
      </c>
      <c r="B19534" s="32">
        <f t="shared" si="946"/>
        <v>20</v>
      </c>
      <c r="C19534" s="83">
        <f t="shared" si="947"/>
        <v>0</v>
      </c>
      <c r="P19534" s="15">
        <v>42454.791666666664</v>
      </c>
      <c r="Q19534" s="32">
        <f t="shared" si="949"/>
        <v>20</v>
      </c>
      <c r="R19534" s="83">
        <f t="shared" si="948"/>
        <v>0</v>
      </c>
    </row>
    <row r="19535" spans="1:18" hidden="1">
      <c r="A19535" s="15">
        <v>42454.833333333336</v>
      </c>
      <c r="B19535" s="32">
        <f t="shared" si="946"/>
        <v>21</v>
      </c>
      <c r="C19535" s="83">
        <f t="shared" si="947"/>
        <v>0</v>
      </c>
      <c r="P19535" s="15">
        <v>42454.833333333336</v>
      </c>
      <c r="Q19535" s="32">
        <f t="shared" si="949"/>
        <v>21</v>
      </c>
      <c r="R19535" s="83">
        <f t="shared" si="948"/>
        <v>0</v>
      </c>
    </row>
    <row r="19536" spans="1:18" hidden="1">
      <c r="A19536" s="15">
        <v>42454.875</v>
      </c>
      <c r="B19536" s="32">
        <f t="shared" si="946"/>
        <v>22</v>
      </c>
      <c r="C19536" s="83">
        <f t="shared" si="947"/>
        <v>0</v>
      </c>
      <c r="P19536" s="15">
        <v>42454.875</v>
      </c>
      <c r="Q19536" s="32">
        <f t="shared" si="949"/>
        <v>22</v>
      </c>
      <c r="R19536" s="83">
        <f t="shared" si="948"/>
        <v>0</v>
      </c>
    </row>
    <row r="19537" spans="1:18" hidden="1">
      <c r="A19537" s="15">
        <v>42454.916666666664</v>
      </c>
      <c r="B19537" s="32">
        <f t="shared" si="946"/>
        <v>23</v>
      </c>
      <c r="C19537" s="83">
        <f t="shared" si="947"/>
        <v>0</v>
      </c>
      <c r="P19537" s="15">
        <v>42454.916666666664</v>
      </c>
      <c r="Q19537" s="32">
        <f t="shared" si="949"/>
        <v>23</v>
      </c>
      <c r="R19537" s="83">
        <f t="shared" si="948"/>
        <v>0</v>
      </c>
    </row>
    <row r="19538" spans="1:18" hidden="1">
      <c r="A19538" s="15">
        <v>42454.958333333336</v>
      </c>
      <c r="B19538" s="32">
        <f t="shared" si="946"/>
        <v>24</v>
      </c>
      <c r="C19538" s="83">
        <f t="shared" si="947"/>
        <v>0</v>
      </c>
      <c r="P19538" s="15">
        <v>42454.958333333336</v>
      </c>
      <c r="Q19538" s="32">
        <f t="shared" si="949"/>
        <v>24</v>
      </c>
      <c r="R19538" s="83">
        <f t="shared" si="948"/>
        <v>0</v>
      </c>
    </row>
    <row r="19539" spans="1:18" hidden="1">
      <c r="A19539" s="15">
        <v>42455</v>
      </c>
      <c r="B19539" s="32">
        <f t="shared" si="946"/>
        <v>1</v>
      </c>
      <c r="C19539" s="83">
        <f t="shared" si="947"/>
        <v>0</v>
      </c>
      <c r="P19539" s="15">
        <v>42455</v>
      </c>
      <c r="Q19539" s="32">
        <f t="shared" si="949"/>
        <v>1</v>
      </c>
      <c r="R19539" s="83">
        <f t="shared" si="948"/>
        <v>0</v>
      </c>
    </row>
    <row r="19540" spans="1:18" hidden="1">
      <c r="A19540" s="15">
        <v>42455.041666666664</v>
      </c>
      <c r="B19540" s="32">
        <f t="shared" si="946"/>
        <v>2</v>
      </c>
      <c r="C19540" s="83">
        <f t="shared" si="947"/>
        <v>0</v>
      </c>
      <c r="P19540" s="15">
        <v>42455.041666666664</v>
      </c>
      <c r="Q19540" s="32">
        <f t="shared" si="949"/>
        <v>2</v>
      </c>
      <c r="R19540" s="83">
        <f t="shared" si="948"/>
        <v>0</v>
      </c>
    </row>
    <row r="19541" spans="1:18" hidden="1">
      <c r="A19541" s="15">
        <v>42455.083333333336</v>
      </c>
      <c r="B19541" s="32">
        <f t="shared" si="946"/>
        <v>3</v>
      </c>
      <c r="C19541" s="83">
        <f t="shared" si="947"/>
        <v>0</v>
      </c>
      <c r="P19541" s="15">
        <v>42455.083333333336</v>
      </c>
      <c r="Q19541" s="32">
        <f t="shared" si="949"/>
        <v>3</v>
      </c>
      <c r="R19541" s="83">
        <f t="shared" si="948"/>
        <v>0</v>
      </c>
    </row>
    <row r="19542" spans="1:18" hidden="1">
      <c r="A19542" s="15">
        <v>42455.125</v>
      </c>
      <c r="B19542" s="32">
        <f t="shared" si="946"/>
        <v>4</v>
      </c>
      <c r="C19542" s="83">
        <f t="shared" si="947"/>
        <v>0</v>
      </c>
      <c r="P19542" s="15">
        <v>42455.125</v>
      </c>
      <c r="Q19542" s="32">
        <f t="shared" si="949"/>
        <v>4</v>
      </c>
      <c r="R19542" s="83">
        <f t="shared" si="948"/>
        <v>0</v>
      </c>
    </row>
    <row r="19543" spans="1:18" hidden="1">
      <c r="A19543" s="15">
        <v>42455.166666666664</v>
      </c>
      <c r="B19543" s="32">
        <f t="shared" si="946"/>
        <v>5</v>
      </c>
      <c r="C19543" s="83">
        <f t="shared" si="947"/>
        <v>0</v>
      </c>
      <c r="P19543" s="15">
        <v>42455.166666666664</v>
      </c>
      <c r="Q19543" s="32">
        <f t="shared" si="949"/>
        <v>5</v>
      </c>
      <c r="R19543" s="83">
        <f t="shared" si="948"/>
        <v>0</v>
      </c>
    </row>
    <row r="19544" spans="1:18" hidden="1">
      <c r="A19544" s="15">
        <v>42455.208333333336</v>
      </c>
      <c r="B19544" s="32">
        <f t="shared" si="946"/>
        <v>6</v>
      </c>
      <c r="C19544" s="83">
        <f t="shared" si="947"/>
        <v>0</v>
      </c>
      <c r="P19544" s="15">
        <v>42455.208333333336</v>
      </c>
      <c r="Q19544" s="32">
        <f t="shared" si="949"/>
        <v>6</v>
      </c>
      <c r="R19544" s="83">
        <f t="shared" si="948"/>
        <v>0</v>
      </c>
    </row>
    <row r="19545" spans="1:18" hidden="1">
      <c r="A19545" s="15">
        <v>42455.25</v>
      </c>
      <c r="B19545" s="32">
        <f t="shared" si="946"/>
        <v>7</v>
      </c>
      <c r="C19545" s="83">
        <f t="shared" si="947"/>
        <v>0</v>
      </c>
      <c r="P19545" s="15">
        <v>42455.25</v>
      </c>
      <c r="Q19545" s="32">
        <f t="shared" si="949"/>
        <v>7</v>
      </c>
      <c r="R19545" s="83">
        <f t="shared" si="948"/>
        <v>0</v>
      </c>
    </row>
    <row r="19546" spans="1:18" hidden="1">
      <c r="A19546" s="15">
        <v>42455.291666666664</v>
      </c>
      <c r="B19546" s="32">
        <f t="shared" si="946"/>
        <v>8</v>
      </c>
      <c r="C19546" s="83">
        <f t="shared" si="947"/>
        <v>0</v>
      </c>
      <c r="P19546" s="15">
        <v>42455.291666666664</v>
      </c>
      <c r="Q19546" s="32">
        <f t="shared" si="949"/>
        <v>8</v>
      </c>
      <c r="R19546" s="83">
        <f t="shared" si="948"/>
        <v>0</v>
      </c>
    </row>
    <row r="19547" spans="1:18" hidden="1">
      <c r="A19547" s="15">
        <v>42455.333333333336</v>
      </c>
      <c r="B19547" s="32">
        <f t="shared" si="946"/>
        <v>9</v>
      </c>
      <c r="C19547" s="83">
        <f t="shared" si="947"/>
        <v>0</v>
      </c>
      <c r="P19547" s="15">
        <v>42455.333333333336</v>
      </c>
      <c r="Q19547" s="32">
        <f t="shared" si="949"/>
        <v>9</v>
      </c>
      <c r="R19547" s="83">
        <f t="shared" si="948"/>
        <v>0</v>
      </c>
    </row>
    <row r="19548" spans="1:18" hidden="1">
      <c r="A19548" s="15">
        <v>42455.375</v>
      </c>
      <c r="B19548" s="32">
        <f t="shared" si="946"/>
        <v>10</v>
      </c>
      <c r="C19548" s="83">
        <f t="shared" si="947"/>
        <v>0</v>
      </c>
      <c r="P19548" s="15">
        <v>42455.375</v>
      </c>
      <c r="Q19548" s="32">
        <f t="shared" si="949"/>
        <v>10</v>
      </c>
      <c r="R19548" s="83">
        <f t="shared" si="948"/>
        <v>0</v>
      </c>
    </row>
    <row r="19549" spans="1:18" hidden="1">
      <c r="A19549" s="15">
        <v>42455.416666666664</v>
      </c>
      <c r="B19549" s="32">
        <f t="shared" si="946"/>
        <v>11</v>
      </c>
      <c r="C19549" s="83">
        <f t="shared" si="947"/>
        <v>0</v>
      </c>
      <c r="P19549" s="15">
        <v>42455.416666666664</v>
      </c>
      <c r="Q19549" s="32">
        <f t="shared" si="949"/>
        <v>11</v>
      </c>
      <c r="R19549" s="83">
        <f t="shared" si="948"/>
        <v>0</v>
      </c>
    </row>
    <row r="19550" spans="1:18" hidden="1">
      <c r="A19550" s="15">
        <v>42455.458333333336</v>
      </c>
      <c r="B19550" s="32">
        <f t="shared" si="946"/>
        <v>12</v>
      </c>
      <c r="C19550" s="83">
        <f t="shared" si="947"/>
        <v>0</v>
      </c>
      <c r="P19550" s="15">
        <v>42455.458333333336</v>
      </c>
      <c r="Q19550" s="32">
        <f t="shared" si="949"/>
        <v>12</v>
      </c>
      <c r="R19550" s="83">
        <f t="shared" si="948"/>
        <v>0</v>
      </c>
    </row>
    <row r="19551" spans="1:18" hidden="1">
      <c r="A19551" s="15">
        <v>42455.5</v>
      </c>
      <c r="B19551" s="32">
        <f t="shared" si="946"/>
        <v>13</v>
      </c>
      <c r="C19551" s="83">
        <f t="shared" si="947"/>
        <v>0</v>
      </c>
      <c r="P19551" s="15">
        <v>42455.5</v>
      </c>
      <c r="Q19551" s="32">
        <f t="shared" si="949"/>
        <v>13</v>
      </c>
      <c r="R19551" s="83">
        <f t="shared" si="948"/>
        <v>0</v>
      </c>
    </row>
    <row r="19552" spans="1:18" hidden="1">
      <c r="A19552" s="15">
        <v>42455.541666666664</v>
      </c>
      <c r="B19552" s="32">
        <f t="shared" si="946"/>
        <v>14</v>
      </c>
      <c r="C19552" s="83">
        <f t="shared" si="947"/>
        <v>0</v>
      </c>
      <c r="P19552" s="15">
        <v>42455.541666666664</v>
      </c>
      <c r="Q19552" s="32">
        <f t="shared" si="949"/>
        <v>14</v>
      </c>
      <c r="R19552" s="83">
        <f t="shared" si="948"/>
        <v>0</v>
      </c>
    </row>
    <row r="19553" spans="1:18" hidden="1">
      <c r="A19553" s="15">
        <v>42455.583333333336</v>
      </c>
      <c r="B19553" s="32">
        <f t="shared" si="946"/>
        <v>15</v>
      </c>
      <c r="C19553" s="83">
        <f t="shared" si="947"/>
        <v>0</v>
      </c>
      <c r="P19553" s="15">
        <v>42455.583333333336</v>
      </c>
      <c r="Q19553" s="32">
        <f t="shared" si="949"/>
        <v>15</v>
      </c>
      <c r="R19553" s="83">
        <f t="shared" si="948"/>
        <v>0</v>
      </c>
    </row>
    <row r="19554" spans="1:18" hidden="1">
      <c r="A19554" s="15">
        <v>42455.625</v>
      </c>
      <c r="B19554" s="32">
        <f t="shared" si="946"/>
        <v>16</v>
      </c>
      <c r="C19554" s="83">
        <f t="shared" si="947"/>
        <v>0</v>
      </c>
      <c r="P19554" s="15">
        <v>42455.625</v>
      </c>
      <c r="Q19554" s="32">
        <f t="shared" si="949"/>
        <v>16</v>
      </c>
      <c r="R19554" s="83">
        <f t="shared" si="948"/>
        <v>0</v>
      </c>
    </row>
    <row r="19555" spans="1:18" hidden="1">
      <c r="A19555" s="15">
        <v>42455.666666666664</v>
      </c>
      <c r="B19555" s="32">
        <f t="shared" si="946"/>
        <v>17</v>
      </c>
      <c r="C19555" s="83">
        <f t="shared" si="947"/>
        <v>0</v>
      </c>
      <c r="P19555" s="15">
        <v>42455.666666666664</v>
      </c>
      <c r="Q19555" s="32">
        <f t="shared" si="949"/>
        <v>17</v>
      </c>
      <c r="R19555" s="83">
        <f t="shared" si="948"/>
        <v>0</v>
      </c>
    </row>
    <row r="19556" spans="1:18" hidden="1">
      <c r="A19556" s="15">
        <v>42455.708333333336</v>
      </c>
      <c r="B19556" s="32">
        <f t="shared" si="946"/>
        <v>18</v>
      </c>
      <c r="C19556" s="83">
        <f t="shared" si="947"/>
        <v>0</v>
      </c>
      <c r="P19556" s="15">
        <v>42455.708333333336</v>
      </c>
      <c r="Q19556" s="32">
        <f t="shared" si="949"/>
        <v>18</v>
      </c>
      <c r="R19556" s="83">
        <f t="shared" si="948"/>
        <v>0</v>
      </c>
    </row>
    <row r="19557" spans="1:18" hidden="1">
      <c r="A19557" s="15">
        <v>42455.75</v>
      </c>
      <c r="B19557" s="32">
        <f t="shared" si="946"/>
        <v>19</v>
      </c>
      <c r="C19557" s="83">
        <f t="shared" si="947"/>
        <v>0</v>
      </c>
      <c r="P19557" s="15">
        <v>42455.75</v>
      </c>
      <c r="Q19557" s="32">
        <f t="shared" si="949"/>
        <v>19</v>
      </c>
      <c r="R19557" s="83">
        <f t="shared" si="948"/>
        <v>0</v>
      </c>
    </row>
    <row r="19558" spans="1:18" hidden="1">
      <c r="A19558" s="15">
        <v>42455.791666666664</v>
      </c>
      <c r="B19558" s="32">
        <f t="shared" si="946"/>
        <v>20</v>
      </c>
      <c r="C19558" s="83">
        <f t="shared" si="947"/>
        <v>0</v>
      </c>
      <c r="P19558" s="15">
        <v>42455.791666666664</v>
      </c>
      <c r="Q19558" s="32">
        <f t="shared" si="949"/>
        <v>20</v>
      </c>
      <c r="R19558" s="83">
        <f t="shared" si="948"/>
        <v>0</v>
      </c>
    </row>
    <row r="19559" spans="1:18" hidden="1">
      <c r="A19559" s="15">
        <v>42455.833333333336</v>
      </c>
      <c r="B19559" s="32">
        <f t="shared" si="946"/>
        <v>21</v>
      </c>
      <c r="C19559" s="83">
        <f t="shared" si="947"/>
        <v>0</v>
      </c>
      <c r="P19559" s="15">
        <v>42455.833333333336</v>
      </c>
      <c r="Q19559" s="32">
        <f t="shared" si="949"/>
        <v>21</v>
      </c>
      <c r="R19559" s="83">
        <f t="shared" si="948"/>
        <v>0</v>
      </c>
    </row>
    <row r="19560" spans="1:18" hidden="1">
      <c r="A19560" s="15">
        <v>42455.875</v>
      </c>
      <c r="B19560" s="32">
        <f t="shared" si="946"/>
        <v>22</v>
      </c>
      <c r="C19560" s="83">
        <f t="shared" si="947"/>
        <v>0</v>
      </c>
      <c r="P19560" s="15">
        <v>42455.875</v>
      </c>
      <c r="Q19560" s="32">
        <f t="shared" si="949"/>
        <v>22</v>
      </c>
      <c r="R19560" s="83">
        <f t="shared" si="948"/>
        <v>0</v>
      </c>
    </row>
    <row r="19561" spans="1:18" hidden="1">
      <c r="A19561" s="15">
        <v>42455.916666666664</v>
      </c>
      <c r="B19561" s="32">
        <f t="shared" si="946"/>
        <v>23</v>
      </c>
      <c r="C19561" s="83">
        <f t="shared" si="947"/>
        <v>0</v>
      </c>
      <c r="P19561" s="15">
        <v>42455.916666666664</v>
      </c>
      <c r="Q19561" s="32">
        <f t="shared" si="949"/>
        <v>23</v>
      </c>
      <c r="R19561" s="83">
        <f t="shared" si="948"/>
        <v>0</v>
      </c>
    </row>
    <row r="19562" spans="1:18" hidden="1">
      <c r="A19562" s="15">
        <v>42455.958333333336</v>
      </c>
      <c r="B19562" s="32">
        <f t="shared" si="946"/>
        <v>24</v>
      </c>
      <c r="C19562" s="83">
        <f t="shared" si="947"/>
        <v>0</v>
      </c>
      <c r="P19562" s="15">
        <v>42455.958333333336</v>
      </c>
      <c r="Q19562" s="32">
        <f t="shared" si="949"/>
        <v>24</v>
      </c>
      <c r="R19562" s="83">
        <f t="shared" si="948"/>
        <v>0</v>
      </c>
    </row>
    <row r="19563" spans="1:18" hidden="1">
      <c r="A19563" s="15">
        <v>42456</v>
      </c>
      <c r="B19563" s="32">
        <f t="shared" si="946"/>
        <v>1</v>
      </c>
      <c r="C19563" s="83">
        <f t="shared" si="947"/>
        <v>0</v>
      </c>
      <c r="P19563" s="15">
        <v>42456</v>
      </c>
      <c r="Q19563" s="32">
        <f t="shared" si="949"/>
        <v>1</v>
      </c>
      <c r="R19563" s="83">
        <f t="shared" si="948"/>
        <v>0</v>
      </c>
    </row>
    <row r="19564" spans="1:18" hidden="1">
      <c r="A19564" s="15">
        <v>42456.041666666664</v>
      </c>
      <c r="B19564" s="32">
        <f t="shared" ref="B19564:B19627" si="950">HOUR(A19564)+1</f>
        <v>2</v>
      </c>
      <c r="C19564" s="83">
        <f t="shared" si="947"/>
        <v>0</v>
      </c>
      <c r="P19564" s="15">
        <v>42456.041666666664</v>
      </c>
      <c r="Q19564" s="32">
        <f t="shared" si="949"/>
        <v>2</v>
      </c>
      <c r="R19564" s="83">
        <f t="shared" si="948"/>
        <v>0</v>
      </c>
    </row>
    <row r="19565" spans="1:18" hidden="1">
      <c r="A19565" s="15">
        <v>42456.083333333336</v>
      </c>
      <c r="B19565" s="32">
        <f t="shared" si="950"/>
        <v>3</v>
      </c>
      <c r="C19565" s="83">
        <f t="shared" si="947"/>
        <v>0</v>
      </c>
      <c r="P19565" s="15">
        <v>42456.083333333336</v>
      </c>
      <c r="Q19565" s="32">
        <f t="shared" si="949"/>
        <v>3</v>
      </c>
      <c r="R19565" s="83">
        <f t="shared" si="948"/>
        <v>0</v>
      </c>
    </row>
    <row r="19566" spans="1:18" hidden="1">
      <c r="A19566" s="15">
        <v>42456.125</v>
      </c>
      <c r="B19566" s="32">
        <f t="shared" si="950"/>
        <v>4</v>
      </c>
      <c r="C19566" s="83">
        <f t="shared" si="947"/>
        <v>0</v>
      </c>
      <c r="P19566" s="15">
        <v>42456.125</v>
      </c>
      <c r="Q19566" s="32">
        <f t="shared" si="949"/>
        <v>4</v>
      </c>
      <c r="R19566" s="83">
        <f t="shared" si="948"/>
        <v>0</v>
      </c>
    </row>
    <row r="19567" spans="1:18" hidden="1">
      <c r="A19567" s="15">
        <v>42456.166666666664</v>
      </c>
      <c r="B19567" s="32">
        <f t="shared" si="950"/>
        <v>5</v>
      </c>
      <c r="C19567" s="83">
        <f t="shared" si="947"/>
        <v>0</v>
      </c>
      <c r="P19567" s="15">
        <v>42456.166666666664</v>
      </c>
      <c r="Q19567" s="32">
        <f t="shared" si="949"/>
        <v>5</v>
      </c>
      <c r="R19567" s="83">
        <f t="shared" si="948"/>
        <v>0</v>
      </c>
    </row>
    <row r="19568" spans="1:18" hidden="1">
      <c r="A19568" s="15">
        <v>42456.208333333336</v>
      </c>
      <c r="B19568" s="32">
        <f t="shared" si="950"/>
        <v>6</v>
      </c>
      <c r="C19568" s="83">
        <f t="shared" si="947"/>
        <v>0</v>
      </c>
      <c r="P19568" s="15">
        <v>42456.208333333336</v>
      </c>
      <c r="Q19568" s="32">
        <f t="shared" si="949"/>
        <v>6</v>
      </c>
      <c r="R19568" s="83">
        <f t="shared" si="948"/>
        <v>0</v>
      </c>
    </row>
    <row r="19569" spans="1:18" hidden="1">
      <c r="A19569" s="15">
        <v>42456.25</v>
      </c>
      <c r="B19569" s="32">
        <f t="shared" si="950"/>
        <v>7</v>
      </c>
      <c r="C19569" s="83">
        <f t="shared" si="947"/>
        <v>0</v>
      </c>
      <c r="P19569" s="15">
        <v>42456.25</v>
      </c>
      <c r="Q19569" s="32">
        <f t="shared" si="949"/>
        <v>7</v>
      </c>
      <c r="R19569" s="83">
        <f t="shared" si="948"/>
        <v>0</v>
      </c>
    </row>
    <row r="19570" spans="1:18" hidden="1">
      <c r="A19570" s="15">
        <v>42456.291666666664</v>
      </c>
      <c r="B19570" s="32">
        <f t="shared" si="950"/>
        <v>8</v>
      </c>
      <c r="C19570" s="83">
        <f t="shared" si="947"/>
        <v>0</v>
      </c>
      <c r="P19570" s="15">
        <v>42456.291666666664</v>
      </c>
      <c r="Q19570" s="32">
        <f t="shared" si="949"/>
        <v>8</v>
      </c>
      <c r="R19570" s="83">
        <f t="shared" si="948"/>
        <v>0</v>
      </c>
    </row>
    <row r="19571" spans="1:18" hidden="1">
      <c r="A19571" s="15">
        <v>42456.333333333336</v>
      </c>
      <c r="B19571" s="32">
        <f t="shared" si="950"/>
        <v>9</v>
      </c>
      <c r="C19571" s="83">
        <f t="shared" si="947"/>
        <v>0</v>
      </c>
      <c r="P19571" s="15">
        <v>42456.333333333336</v>
      </c>
      <c r="Q19571" s="32">
        <f t="shared" si="949"/>
        <v>9</v>
      </c>
      <c r="R19571" s="83">
        <f t="shared" si="948"/>
        <v>0</v>
      </c>
    </row>
    <row r="19572" spans="1:18" hidden="1">
      <c r="A19572" s="15">
        <v>42456.375</v>
      </c>
      <c r="B19572" s="32">
        <f t="shared" si="950"/>
        <v>10</v>
      </c>
      <c r="C19572" s="83">
        <f t="shared" si="947"/>
        <v>0</v>
      </c>
      <c r="P19572" s="15">
        <v>42456.375</v>
      </c>
      <c r="Q19572" s="32">
        <f t="shared" si="949"/>
        <v>10</v>
      </c>
      <c r="R19572" s="83">
        <f t="shared" si="948"/>
        <v>0</v>
      </c>
    </row>
    <row r="19573" spans="1:18" hidden="1">
      <c r="A19573" s="15">
        <v>42456.416666666664</v>
      </c>
      <c r="B19573" s="32">
        <f t="shared" si="950"/>
        <v>11</v>
      </c>
      <c r="C19573" s="83">
        <f t="shared" si="947"/>
        <v>0</v>
      </c>
      <c r="P19573" s="15">
        <v>42456.416666666664</v>
      </c>
      <c r="Q19573" s="32">
        <f t="shared" si="949"/>
        <v>11</v>
      </c>
      <c r="R19573" s="83">
        <f t="shared" si="948"/>
        <v>0</v>
      </c>
    </row>
    <row r="19574" spans="1:18" hidden="1">
      <c r="A19574" s="15">
        <v>42456.458333333336</v>
      </c>
      <c r="B19574" s="32">
        <f t="shared" si="950"/>
        <v>12</v>
      </c>
      <c r="C19574" s="83">
        <f t="shared" si="947"/>
        <v>0</v>
      </c>
      <c r="P19574" s="15">
        <v>42456.458333333336</v>
      </c>
      <c r="Q19574" s="32">
        <f t="shared" si="949"/>
        <v>12</v>
      </c>
      <c r="R19574" s="83">
        <f t="shared" si="948"/>
        <v>0</v>
      </c>
    </row>
    <row r="19575" spans="1:18" hidden="1">
      <c r="A19575" s="15">
        <v>42456.5</v>
      </c>
      <c r="B19575" s="32">
        <f t="shared" si="950"/>
        <v>13</v>
      </c>
      <c r="C19575" s="83">
        <f t="shared" si="947"/>
        <v>0</v>
      </c>
      <c r="P19575" s="15">
        <v>42456.5</v>
      </c>
      <c r="Q19575" s="32">
        <f t="shared" si="949"/>
        <v>13</v>
      </c>
      <c r="R19575" s="83">
        <f t="shared" si="948"/>
        <v>0</v>
      </c>
    </row>
    <row r="19576" spans="1:18" hidden="1">
      <c r="A19576" s="15">
        <v>42456.541666666664</v>
      </c>
      <c r="B19576" s="32">
        <f t="shared" si="950"/>
        <v>14</v>
      </c>
      <c r="C19576" s="83">
        <f t="shared" si="947"/>
        <v>0</v>
      </c>
      <c r="P19576" s="15">
        <v>42456.541666666664</v>
      </c>
      <c r="Q19576" s="32">
        <f t="shared" si="949"/>
        <v>14</v>
      </c>
      <c r="R19576" s="83">
        <f t="shared" si="948"/>
        <v>0</v>
      </c>
    </row>
    <row r="19577" spans="1:18" hidden="1">
      <c r="A19577" s="15">
        <v>42456.583333333336</v>
      </c>
      <c r="B19577" s="32">
        <f t="shared" si="950"/>
        <v>15</v>
      </c>
      <c r="C19577" s="83">
        <f t="shared" si="947"/>
        <v>0</v>
      </c>
      <c r="P19577" s="15">
        <v>42456.583333333336</v>
      </c>
      <c r="Q19577" s="32">
        <f t="shared" si="949"/>
        <v>15</v>
      </c>
      <c r="R19577" s="83">
        <f t="shared" si="948"/>
        <v>0</v>
      </c>
    </row>
    <row r="19578" spans="1:18" hidden="1">
      <c r="A19578" s="15">
        <v>42456.625</v>
      </c>
      <c r="B19578" s="32">
        <f t="shared" si="950"/>
        <v>16</v>
      </c>
      <c r="C19578" s="83">
        <f t="shared" si="947"/>
        <v>0</v>
      </c>
      <c r="P19578" s="15">
        <v>42456.625</v>
      </c>
      <c r="Q19578" s="32">
        <f t="shared" si="949"/>
        <v>16</v>
      </c>
      <c r="R19578" s="83">
        <f t="shared" si="948"/>
        <v>0</v>
      </c>
    </row>
    <row r="19579" spans="1:18" hidden="1">
      <c r="A19579" s="15">
        <v>42456.666666666664</v>
      </c>
      <c r="B19579" s="32">
        <f t="shared" si="950"/>
        <v>17</v>
      </c>
      <c r="C19579" s="83">
        <f t="shared" si="947"/>
        <v>0</v>
      </c>
      <c r="P19579" s="15">
        <v>42456.666666666664</v>
      </c>
      <c r="Q19579" s="32">
        <f t="shared" si="949"/>
        <v>17</v>
      </c>
      <c r="R19579" s="83">
        <f t="shared" si="948"/>
        <v>0</v>
      </c>
    </row>
    <row r="19580" spans="1:18" hidden="1">
      <c r="A19580" s="15">
        <v>42456.708333333336</v>
      </c>
      <c r="B19580" s="32">
        <f t="shared" si="950"/>
        <v>18</v>
      </c>
      <c r="C19580" s="83">
        <f t="shared" ref="C19580:C19643" si="951">C10820</f>
        <v>0</v>
      </c>
      <c r="P19580" s="15">
        <v>42456.708333333336</v>
      </c>
      <c r="Q19580" s="32">
        <f t="shared" si="949"/>
        <v>18</v>
      </c>
      <c r="R19580" s="83">
        <f t="shared" ref="R19580:R19643" si="952">R10820</f>
        <v>0</v>
      </c>
    </row>
    <row r="19581" spans="1:18" hidden="1">
      <c r="A19581" s="15">
        <v>42456.75</v>
      </c>
      <c r="B19581" s="32">
        <f t="shared" si="950"/>
        <v>19</v>
      </c>
      <c r="C19581" s="83">
        <f t="shared" si="951"/>
        <v>0</v>
      </c>
      <c r="P19581" s="15">
        <v>42456.75</v>
      </c>
      <c r="Q19581" s="32">
        <f t="shared" si="949"/>
        <v>19</v>
      </c>
      <c r="R19581" s="83">
        <f t="shared" si="952"/>
        <v>0</v>
      </c>
    </row>
    <row r="19582" spans="1:18" hidden="1">
      <c r="A19582" s="15">
        <v>42456.791666666664</v>
      </c>
      <c r="B19582" s="32">
        <f t="shared" si="950"/>
        <v>20</v>
      </c>
      <c r="C19582" s="83">
        <f t="shared" si="951"/>
        <v>0</v>
      </c>
      <c r="P19582" s="15">
        <v>42456.791666666664</v>
      </c>
      <c r="Q19582" s="32">
        <f t="shared" si="949"/>
        <v>20</v>
      </c>
      <c r="R19582" s="83">
        <f t="shared" si="952"/>
        <v>0</v>
      </c>
    </row>
    <row r="19583" spans="1:18" hidden="1">
      <c r="A19583" s="15">
        <v>42456.833333333336</v>
      </c>
      <c r="B19583" s="32">
        <f t="shared" si="950"/>
        <v>21</v>
      </c>
      <c r="C19583" s="83">
        <f t="shared" si="951"/>
        <v>0</v>
      </c>
      <c r="P19583" s="15">
        <v>42456.833333333336</v>
      </c>
      <c r="Q19583" s="32">
        <f t="shared" si="949"/>
        <v>21</v>
      </c>
      <c r="R19583" s="83">
        <f t="shared" si="952"/>
        <v>0</v>
      </c>
    </row>
    <row r="19584" spans="1:18" hidden="1">
      <c r="A19584" s="15">
        <v>42456.875</v>
      </c>
      <c r="B19584" s="32">
        <f t="shared" si="950"/>
        <v>22</v>
      </c>
      <c r="C19584" s="83">
        <f t="shared" si="951"/>
        <v>0</v>
      </c>
      <c r="P19584" s="15">
        <v>42456.875</v>
      </c>
      <c r="Q19584" s="32">
        <f t="shared" si="949"/>
        <v>22</v>
      </c>
      <c r="R19584" s="83">
        <f t="shared" si="952"/>
        <v>0</v>
      </c>
    </row>
    <row r="19585" spans="1:18" hidden="1">
      <c r="A19585" s="15">
        <v>42456.916666666664</v>
      </c>
      <c r="B19585" s="32">
        <f t="shared" si="950"/>
        <v>23</v>
      </c>
      <c r="C19585" s="83">
        <f t="shared" si="951"/>
        <v>0</v>
      </c>
      <c r="P19585" s="15">
        <v>42456.916666666664</v>
      </c>
      <c r="Q19585" s="32">
        <f t="shared" si="949"/>
        <v>23</v>
      </c>
      <c r="R19585" s="83">
        <f t="shared" si="952"/>
        <v>0</v>
      </c>
    </row>
    <row r="19586" spans="1:18" hidden="1">
      <c r="A19586" s="15">
        <v>42456.958333333336</v>
      </c>
      <c r="B19586" s="32">
        <f t="shared" si="950"/>
        <v>24</v>
      </c>
      <c r="C19586" s="83">
        <f t="shared" si="951"/>
        <v>0</v>
      </c>
      <c r="P19586" s="15">
        <v>42456.958333333336</v>
      </c>
      <c r="Q19586" s="32">
        <f t="shared" si="949"/>
        <v>24</v>
      </c>
      <c r="R19586" s="83">
        <f t="shared" si="952"/>
        <v>0</v>
      </c>
    </row>
    <row r="19587" spans="1:18" hidden="1">
      <c r="A19587" s="15">
        <v>42457</v>
      </c>
      <c r="B19587" s="32">
        <f t="shared" si="950"/>
        <v>1</v>
      </c>
      <c r="C19587" s="83">
        <f t="shared" si="951"/>
        <v>0</v>
      </c>
      <c r="P19587" s="15">
        <v>42457</v>
      </c>
      <c r="Q19587" s="32">
        <f t="shared" si="949"/>
        <v>1</v>
      </c>
      <c r="R19587" s="83">
        <f t="shared" si="952"/>
        <v>0</v>
      </c>
    </row>
    <row r="19588" spans="1:18" hidden="1">
      <c r="A19588" s="15">
        <v>42457.041666666664</v>
      </c>
      <c r="B19588" s="32">
        <f t="shared" si="950"/>
        <v>2</v>
      </c>
      <c r="C19588" s="83">
        <f t="shared" si="951"/>
        <v>0</v>
      </c>
      <c r="P19588" s="15">
        <v>42457.041666666664</v>
      </c>
      <c r="Q19588" s="32">
        <f t="shared" ref="Q19588:Q19651" si="953">HOUR(P19588)+1</f>
        <v>2</v>
      </c>
      <c r="R19588" s="83">
        <f t="shared" si="952"/>
        <v>0</v>
      </c>
    </row>
    <row r="19589" spans="1:18" hidden="1">
      <c r="A19589" s="15">
        <v>42457.083333333336</v>
      </c>
      <c r="B19589" s="32">
        <f t="shared" si="950"/>
        <v>3</v>
      </c>
      <c r="C19589" s="83">
        <f t="shared" si="951"/>
        <v>0</v>
      </c>
      <c r="P19589" s="15">
        <v>42457.083333333336</v>
      </c>
      <c r="Q19589" s="32">
        <f t="shared" si="953"/>
        <v>3</v>
      </c>
      <c r="R19589" s="83">
        <f t="shared" si="952"/>
        <v>0</v>
      </c>
    </row>
    <row r="19590" spans="1:18" hidden="1">
      <c r="A19590" s="15">
        <v>42457.125</v>
      </c>
      <c r="B19590" s="32">
        <f t="shared" si="950"/>
        <v>4</v>
      </c>
      <c r="C19590" s="83">
        <f t="shared" si="951"/>
        <v>0</v>
      </c>
      <c r="P19590" s="15">
        <v>42457.125</v>
      </c>
      <c r="Q19590" s="32">
        <f t="shared" si="953"/>
        <v>4</v>
      </c>
      <c r="R19590" s="83">
        <f t="shared" si="952"/>
        <v>0</v>
      </c>
    </row>
    <row r="19591" spans="1:18" hidden="1">
      <c r="A19591" s="15">
        <v>42457.166666666664</v>
      </c>
      <c r="B19591" s="32">
        <f t="shared" si="950"/>
        <v>5</v>
      </c>
      <c r="C19591" s="83">
        <f t="shared" si="951"/>
        <v>0</v>
      </c>
      <c r="P19591" s="15">
        <v>42457.166666666664</v>
      </c>
      <c r="Q19591" s="32">
        <f t="shared" si="953"/>
        <v>5</v>
      </c>
      <c r="R19591" s="83">
        <f t="shared" si="952"/>
        <v>0</v>
      </c>
    </row>
    <row r="19592" spans="1:18" hidden="1">
      <c r="A19592" s="15">
        <v>42457.208333333336</v>
      </c>
      <c r="B19592" s="32">
        <f t="shared" si="950"/>
        <v>6</v>
      </c>
      <c r="C19592" s="83">
        <f t="shared" si="951"/>
        <v>0</v>
      </c>
      <c r="P19592" s="15">
        <v>42457.208333333336</v>
      </c>
      <c r="Q19592" s="32">
        <f t="shared" si="953"/>
        <v>6</v>
      </c>
      <c r="R19592" s="83">
        <f t="shared" si="952"/>
        <v>0</v>
      </c>
    </row>
    <row r="19593" spans="1:18" hidden="1">
      <c r="A19593" s="15">
        <v>42457.25</v>
      </c>
      <c r="B19593" s="32">
        <f t="shared" si="950"/>
        <v>7</v>
      </c>
      <c r="C19593" s="83">
        <f t="shared" si="951"/>
        <v>0</v>
      </c>
      <c r="P19593" s="15">
        <v>42457.25</v>
      </c>
      <c r="Q19593" s="32">
        <f t="shared" si="953"/>
        <v>7</v>
      </c>
      <c r="R19593" s="83">
        <f t="shared" si="952"/>
        <v>0</v>
      </c>
    </row>
    <row r="19594" spans="1:18" hidden="1">
      <c r="A19594" s="15">
        <v>42457.291666666664</v>
      </c>
      <c r="B19594" s="32">
        <f t="shared" si="950"/>
        <v>8</v>
      </c>
      <c r="C19594" s="83">
        <f t="shared" si="951"/>
        <v>0</v>
      </c>
      <c r="P19594" s="15">
        <v>42457.291666666664</v>
      </c>
      <c r="Q19594" s="32">
        <f t="shared" si="953"/>
        <v>8</v>
      </c>
      <c r="R19594" s="83">
        <f t="shared" si="952"/>
        <v>0</v>
      </c>
    </row>
    <row r="19595" spans="1:18" hidden="1">
      <c r="A19595" s="15">
        <v>42457.333333333336</v>
      </c>
      <c r="B19595" s="32">
        <f t="shared" si="950"/>
        <v>9</v>
      </c>
      <c r="C19595" s="83">
        <f t="shared" si="951"/>
        <v>0</v>
      </c>
      <c r="P19595" s="15">
        <v>42457.333333333336</v>
      </c>
      <c r="Q19595" s="32">
        <f t="shared" si="953"/>
        <v>9</v>
      </c>
      <c r="R19595" s="83">
        <f t="shared" si="952"/>
        <v>0</v>
      </c>
    </row>
    <row r="19596" spans="1:18" hidden="1">
      <c r="A19596" s="15">
        <v>42457.375</v>
      </c>
      <c r="B19596" s="32">
        <f t="shared" si="950"/>
        <v>10</v>
      </c>
      <c r="C19596" s="83">
        <f t="shared" si="951"/>
        <v>0</v>
      </c>
      <c r="P19596" s="15">
        <v>42457.375</v>
      </c>
      <c r="Q19596" s="32">
        <f t="shared" si="953"/>
        <v>10</v>
      </c>
      <c r="R19596" s="83">
        <f t="shared" si="952"/>
        <v>0</v>
      </c>
    </row>
    <row r="19597" spans="1:18" hidden="1">
      <c r="A19597" s="15">
        <v>42457.416666666664</v>
      </c>
      <c r="B19597" s="32">
        <f t="shared" si="950"/>
        <v>11</v>
      </c>
      <c r="C19597" s="83">
        <f t="shared" si="951"/>
        <v>0</v>
      </c>
      <c r="P19597" s="15">
        <v>42457.416666666664</v>
      </c>
      <c r="Q19597" s="32">
        <f t="shared" si="953"/>
        <v>11</v>
      </c>
      <c r="R19597" s="83">
        <f t="shared" si="952"/>
        <v>0</v>
      </c>
    </row>
    <row r="19598" spans="1:18" hidden="1">
      <c r="A19598" s="15">
        <v>42457.458333333336</v>
      </c>
      <c r="B19598" s="32">
        <f t="shared" si="950"/>
        <v>12</v>
      </c>
      <c r="C19598" s="83">
        <f t="shared" si="951"/>
        <v>0</v>
      </c>
      <c r="P19598" s="15">
        <v>42457.458333333336</v>
      </c>
      <c r="Q19598" s="32">
        <f t="shared" si="953"/>
        <v>12</v>
      </c>
      <c r="R19598" s="83">
        <f t="shared" si="952"/>
        <v>0</v>
      </c>
    </row>
    <row r="19599" spans="1:18" hidden="1">
      <c r="A19599" s="15">
        <v>42457.5</v>
      </c>
      <c r="B19599" s="32">
        <f t="shared" si="950"/>
        <v>13</v>
      </c>
      <c r="C19599" s="83">
        <f t="shared" si="951"/>
        <v>0</v>
      </c>
      <c r="P19599" s="15">
        <v>42457.5</v>
      </c>
      <c r="Q19599" s="32">
        <f t="shared" si="953"/>
        <v>13</v>
      </c>
      <c r="R19599" s="83">
        <f t="shared" si="952"/>
        <v>0</v>
      </c>
    </row>
    <row r="19600" spans="1:18" hidden="1">
      <c r="A19600" s="15">
        <v>42457.541666666664</v>
      </c>
      <c r="B19600" s="32">
        <f t="shared" si="950"/>
        <v>14</v>
      </c>
      <c r="C19600" s="83">
        <f t="shared" si="951"/>
        <v>0</v>
      </c>
      <c r="P19600" s="15">
        <v>42457.541666666664</v>
      </c>
      <c r="Q19600" s="32">
        <f t="shared" si="953"/>
        <v>14</v>
      </c>
      <c r="R19600" s="83">
        <f t="shared" si="952"/>
        <v>0</v>
      </c>
    </row>
    <row r="19601" spans="1:18" hidden="1">
      <c r="A19601" s="15">
        <v>42457.583333333336</v>
      </c>
      <c r="B19601" s="32">
        <f t="shared" si="950"/>
        <v>15</v>
      </c>
      <c r="C19601" s="83">
        <f t="shared" si="951"/>
        <v>0</v>
      </c>
      <c r="P19601" s="15">
        <v>42457.583333333336</v>
      </c>
      <c r="Q19601" s="32">
        <f t="shared" si="953"/>
        <v>15</v>
      </c>
      <c r="R19601" s="83">
        <f t="shared" si="952"/>
        <v>0</v>
      </c>
    </row>
    <row r="19602" spans="1:18" hidden="1">
      <c r="A19602" s="15">
        <v>42457.625</v>
      </c>
      <c r="B19602" s="32">
        <f t="shared" si="950"/>
        <v>16</v>
      </c>
      <c r="C19602" s="83">
        <f t="shared" si="951"/>
        <v>0</v>
      </c>
      <c r="P19602" s="15">
        <v>42457.625</v>
      </c>
      <c r="Q19602" s="32">
        <f t="shared" si="953"/>
        <v>16</v>
      </c>
      <c r="R19602" s="83">
        <f t="shared" si="952"/>
        <v>0</v>
      </c>
    </row>
    <row r="19603" spans="1:18" hidden="1">
      <c r="A19603" s="15">
        <v>42457.666666666664</v>
      </c>
      <c r="B19603" s="32">
        <f t="shared" si="950"/>
        <v>17</v>
      </c>
      <c r="C19603" s="83">
        <f t="shared" si="951"/>
        <v>0</v>
      </c>
      <c r="P19603" s="15">
        <v>42457.666666666664</v>
      </c>
      <c r="Q19603" s="32">
        <f t="shared" si="953"/>
        <v>17</v>
      </c>
      <c r="R19603" s="83">
        <f t="shared" si="952"/>
        <v>0</v>
      </c>
    </row>
    <row r="19604" spans="1:18" hidden="1">
      <c r="A19604" s="15">
        <v>42457.708333333336</v>
      </c>
      <c r="B19604" s="32">
        <f t="shared" si="950"/>
        <v>18</v>
      </c>
      <c r="C19604" s="83">
        <f t="shared" si="951"/>
        <v>0</v>
      </c>
      <c r="P19604" s="15">
        <v>42457.708333333336</v>
      </c>
      <c r="Q19604" s="32">
        <f t="shared" si="953"/>
        <v>18</v>
      </c>
      <c r="R19604" s="83">
        <f t="shared" si="952"/>
        <v>0</v>
      </c>
    </row>
    <row r="19605" spans="1:18" hidden="1">
      <c r="A19605" s="15">
        <v>42457.75</v>
      </c>
      <c r="B19605" s="32">
        <f t="shared" si="950"/>
        <v>19</v>
      </c>
      <c r="C19605" s="83">
        <f t="shared" si="951"/>
        <v>0</v>
      </c>
      <c r="P19605" s="15">
        <v>42457.75</v>
      </c>
      <c r="Q19605" s="32">
        <f t="shared" si="953"/>
        <v>19</v>
      </c>
      <c r="R19605" s="83">
        <f t="shared" si="952"/>
        <v>0</v>
      </c>
    </row>
    <row r="19606" spans="1:18" hidden="1">
      <c r="A19606" s="15">
        <v>42457.791666666664</v>
      </c>
      <c r="B19606" s="32">
        <f t="shared" si="950"/>
        <v>20</v>
      </c>
      <c r="C19606" s="83">
        <f t="shared" si="951"/>
        <v>0</v>
      </c>
      <c r="P19606" s="15">
        <v>42457.791666666664</v>
      </c>
      <c r="Q19606" s="32">
        <f t="shared" si="953"/>
        <v>20</v>
      </c>
      <c r="R19606" s="83">
        <f t="shared" si="952"/>
        <v>0</v>
      </c>
    </row>
    <row r="19607" spans="1:18" hidden="1">
      <c r="A19607" s="15">
        <v>42457.833333333336</v>
      </c>
      <c r="B19607" s="32">
        <f t="shared" si="950"/>
        <v>21</v>
      </c>
      <c r="C19607" s="83">
        <f t="shared" si="951"/>
        <v>0</v>
      </c>
      <c r="P19607" s="15">
        <v>42457.833333333336</v>
      </c>
      <c r="Q19607" s="32">
        <f t="shared" si="953"/>
        <v>21</v>
      </c>
      <c r="R19607" s="83">
        <f t="shared" si="952"/>
        <v>0</v>
      </c>
    </row>
    <row r="19608" spans="1:18" hidden="1">
      <c r="A19608" s="15">
        <v>42457.875</v>
      </c>
      <c r="B19608" s="32">
        <f t="shared" si="950"/>
        <v>22</v>
      </c>
      <c r="C19608" s="83">
        <f t="shared" si="951"/>
        <v>0</v>
      </c>
      <c r="P19608" s="15">
        <v>42457.875</v>
      </c>
      <c r="Q19608" s="32">
        <f t="shared" si="953"/>
        <v>22</v>
      </c>
      <c r="R19608" s="83">
        <f t="shared" si="952"/>
        <v>0</v>
      </c>
    </row>
    <row r="19609" spans="1:18" hidden="1">
      <c r="A19609" s="15">
        <v>42457.916666666664</v>
      </c>
      <c r="B19609" s="32">
        <f t="shared" si="950"/>
        <v>23</v>
      </c>
      <c r="C19609" s="83">
        <f t="shared" si="951"/>
        <v>0</v>
      </c>
      <c r="P19609" s="15">
        <v>42457.916666666664</v>
      </c>
      <c r="Q19609" s="32">
        <f t="shared" si="953"/>
        <v>23</v>
      </c>
      <c r="R19609" s="83">
        <f t="shared" si="952"/>
        <v>0</v>
      </c>
    </row>
    <row r="19610" spans="1:18" hidden="1">
      <c r="A19610" s="15">
        <v>42457.958333333336</v>
      </c>
      <c r="B19610" s="32">
        <f t="shared" si="950"/>
        <v>24</v>
      </c>
      <c r="C19610" s="83">
        <f t="shared" si="951"/>
        <v>0</v>
      </c>
      <c r="P19610" s="15">
        <v>42457.958333333336</v>
      </c>
      <c r="Q19610" s="32">
        <f t="shared" si="953"/>
        <v>24</v>
      </c>
      <c r="R19610" s="83">
        <f t="shared" si="952"/>
        <v>0</v>
      </c>
    </row>
    <row r="19611" spans="1:18" hidden="1">
      <c r="A19611" s="15">
        <v>42458</v>
      </c>
      <c r="B19611" s="32">
        <f t="shared" si="950"/>
        <v>1</v>
      </c>
      <c r="C19611" s="83">
        <f t="shared" si="951"/>
        <v>0</v>
      </c>
      <c r="P19611" s="15">
        <v>42458</v>
      </c>
      <c r="Q19611" s="32">
        <f t="shared" si="953"/>
        <v>1</v>
      </c>
      <c r="R19611" s="83">
        <f t="shared" si="952"/>
        <v>0</v>
      </c>
    </row>
    <row r="19612" spans="1:18" hidden="1">
      <c r="A19612" s="15">
        <v>42458.041666666664</v>
      </c>
      <c r="B19612" s="32">
        <f t="shared" si="950"/>
        <v>2</v>
      </c>
      <c r="C19612" s="83">
        <f t="shared" si="951"/>
        <v>0</v>
      </c>
      <c r="P19612" s="15">
        <v>42458.041666666664</v>
      </c>
      <c r="Q19612" s="32">
        <f t="shared" si="953"/>
        <v>2</v>
      </c>
      <c r="R19612" s="83">
        <f t="shared" si="952"/>
        <v>0</v>
      </c>
    </row>
    <row r="19613" spans="1:18" hidden="1">
      <c r="A19613" s="15">
        <v>42458.083333333336</v>
      </c>
      <c r="B19613" s="32">
        <f t="shared" si="950"/>
        <v>3</v>
      </c>
      <c r="C19613" s="83">
        <f t="shared" si="951"/>
        <v>0</v>
      </c>
      <c r="P19613" s="15">
        <v>42458.083333333336</v>
      </c>
      <c r="Q19613" s="32">
        <f t="shared" si="953"/>
        <v>3</v>
      </c>
      <c r="R19613" s="83">
        <f t="shared" si="952"/>
        <v>0</v>
      </c>
    </row>
    <row r="19614" spans="1:18" hidden="1">
      <c r="A19614" s="15">
        <v>42458.125</v>
      </c>
      <c r="B19614" s="32">
        <f t="shared" si="950"/>
        <v>4</v>
      </c>
      <c r="C19614" s="83">
        <f t="shared" si="951"/>
        <v>0</v>
      </c>
      <c r="P19614" s="15">
        <v>42458.125</v>
      </c>
      <c r="Q19614" s="32">
        <f t="shared" si="953"/>
        <v>4</v>
      </c>
      <c r="R19614" s="83">
        <f t="shared" si="952"/>
        <v>0</v>
      </c>
    </row>
    <row r="19615" spans="1:18" hidden="1">
      <c r="A19615" s="15">
        <v>42458.166666666664</v>
      </c>
      <c r="B19615" s="32">
        <f t="shared" si="950"/>
        <v>5</v>
      </c>
      <c r="C19615" s="83">
        <f t="shared" si="951"/>
        <v>0</v>
      </c>
      <c r="P19615" s="15">
        <v>42458.166666666664</v>
      </c>
      <c r="Q19615" s="32">
        <f t="shared" si="953"/>
        <v>5</v>
      </c>
      <c r="R19615" s="83">
        <f t="shared" si="952"/>
        <v>0</v>
      </c>
    </row>
    <row r="19616" spans="1:18" hidden="1">
      <c r="A19616" s="15">
        <v>42458.208333333336</v>
      </c>
      <c r="B19616" s="32">
        <f t="shared" si="950"/>
        <v>6</v>
      </c>
      <c r="C19616" s="83">
        <f t="shared" si="951"/>
        <v>0</v>
      </c>
      <c r="P19616" s="15">
        <v>42458.208333333336</v>
      </c>
      <c r="Q19616" s="32">
        <f t="shared" si="953"/>
        <v>6</v>
      </c>
      <c r="R19616" s="83">
        <f t="shared" si="952"/>
        <v>0</v>
      </c>
    </row>
    <row r="19617" spans="1:18" hidden="1">
      <c r="A19617" s="15">
        <v>42458.25</v>
      </c>
      <c r="B19617" s="32">
        <f t="shared" si="950"/>
        <v>7</v>
      </c>
      <c r="C19617" s="83">
        <f t="shared" si="951"/>
        <v>0</v>
      </c>
      <c r="P19617" s="15">
        <v>42458.25</v>
      </c>
      <c r="Q19617" s="32">
        <f t="shared" si="953"/>
        <v>7</v>
      </c>
      <c r="R19617" s="83">
        <f t="shared" si="952"/>
        <v>0</v>
      </c>
    </row>
    <row r="19618" spans="1:18" hidden="1">
      <c r="A19618" s="15">
        <v>42458.291666666664</v>
      </c>
      <c r="B19618" s="32">
        <f t="shared" si="950"/>
        <v>8</v>
      </c>
      <c r="C19618" s="83">
        <f t="shared" si="951"/>
        <v>0</v>
      </c>
      <c r="P19618" s="15">
        <v>42458.291666666664</v>
      </c>
      <c r="Q19618" s="32">
        <f t="shared" si="953"/>
        <v>8</v>
      </c>
      <c r="R19618" s="83">
        <f t="shared" si="952"/>
        <v>0</v>
      </c>
    </row>
    <row r="19619" spans="1:18" hidden="1">
      <c r="A19619" s="15">
        <v>42458.333333333336</v>
      </c>
      <c r="B19619" s="32">
        <f t="shared" si="950"/>
        <v>9</v>
      </c>
      <c r="C19619" s="83">
        <f t="shared" si="951"/>
        <v>0</v>
      </c>
      <c r="P19619" s="15">
        <v>42458.333333333336</v>
      </c>
      <c r="Q19619" s="32">
        <f t="shared" si="953"/>
        <v>9</v>
      </c>
      <c r="R19619" s="83">
        <f t="shared" si="952"/>
        <v>0</v>
      </c>
    </row>
    <row r="19620" spans="1:18" hidden="1">
      <c r="A19620" s="15">
        <v>42458.375</v>
      </c>
      <c r="B19620" s="32">
        <f t="shared" si="950"/>
        <v>10</v>
      </c>
      <c r="C19620" s="83">
        <f t="shared" si="951"/>
        <v>0</v>
      </c>
      <c r="P19620" s="15">
        <v>42458.375</v>
      </c>
      <c r="Q19620" s="32">
        <f t="shared" si="953"/>
        <v>10</v>
      </c>
      <c r="R19620" s="83">
        <f t="shared" si="952"/>
        <v>0</v>
      </c>
    </row>
    <row r="19621" spans="1:18" hidden="1">
      <c r="A19621" s="15">
        <v>42458.416666666664</v>
      </c>
      <c r="B19621" s="32">
        <f t="shared" si="950"/>
        <v>11</v>
      </c>
      <c r="C19621" s="83">
        <f t="shared" si="951"/>
        <v>0</v>
      </c>
      <c r="P19621" s="15">
        <v>42458.416666666664</v>
      </c>
      <c r="Q19621" s="32">
        <f t="shared" si="953"/>
        <v>11</v>
      </c>
      <c r="R19621" s="83">
        <f t="shared" si="952"/>
        <v>0</v>
      </c>
    </row>
    <row r="19622" spans="1:18" hidden="1">
      <c r="A19622" s="15">
        <v>42458.458333333336</v>
      </c>
      <c r="B19622" s="32">
        <f t="shared" si="950"/>
        <v>12</v>
      </c>
      <c r="C19622" s="83">
        <f t="shared" si="951"/>
        <v>0</v>
      </c>
      <c r="P19622" s="15">
        <v>42458.458333333336</v>
      </c>
      <c r="Q19622" s="32">
        <f t="shared" si="953"/>
        <v>12</v>
      </c>
      <c r="R19622" s="83">
        <f t="shared" si="952"/>
        <v>0</v>
      </c>
    </row>
    <row r="19623" spans="1:18" hidden="1">
      <c r="A19623" s="15">
        <v>42458.5</v>
      </c>
      <c r="B19623" s="32">
        <f t="shared" si="950"/>
        <v>13</v>
      </c>
      <c r="C19623" s="83">
        <f t="shared" si="951"/>
        <v>0</v>
      </c>
      <c r="P19623" s="15">
        <v>42458.5</v>
      </c>
      <c r="Q19623" s="32">
        <f t="shared" si="953"/>
        <v>13</v>
      </c>
      <c r="R19623" s="83">
        <f t="shared" si="952"/>
        <v>0</v>
      </c>
    </row>
    <row r="19624" spans="1:18" hidden="1">
      <c r="A19624" s="15">
        <v>42458.541666666664</v>
      </c>
      <c r="B19624" s="32">
        <f t="shared" si="950"/>
        <v>14</v>
      </c>
      <c r="C19624" s="83">
        <f t="shared" si="951"/>
        <v>0</v>
      </c>
      <c r="P19624" s="15">
        <v>42458.541666666664</v>
      </c>
      <c r="Q19624" s="32">
        <f t="shared" si="953"/>
        <v>14</v>
      </c>
      <c r="R19624" s="83">
        <f t="shared" si="952"/>
        <v>0</v>
      </c>
    </row>
    <row r="19625" spans="1:18" hidden="1">
      <c r="A19625" s="15">
        <v>42458.583333333336</v>
      </c>
      <c r="B19625" s="32">
        <f t="shared" si="950"/>
        <v>15</v>
      </c>
      <c r="C19625" s="83">
        <f t="shared" si="951"/>
        <v>0</v>
      </c>
      <c r="P19625" s="15">
        <v>42458.583333333336</v>
      </c>
      <c r="Q19625" s="32">
        <f t="shared" si="953"/>
        <v>15</v>
      </c>
      <c r="R19625" s="83">
        <f t="shared" si="952"/>
        <v>0</v>
      </c>
    </row>
    <row r="19626" spans="1:18" hidden="1">
      <c r="A19626" s="15">
        <v>42458.625</v>
      </c>
      <c r="B19626" s="32">
        <f t="shared" si="950"/>
        <v>16</v>
      </c>
      <c r="C19626" s="83">
        <f t="shared" si="951"/>
        <v>0</v>
      </c>
      <c r="P19626" s="15">
        <v>42458.625</v>
      </c>
      <c r="Q19626" s="32">
        <f t="shared" si="953"/>
        <v>16</v>
      </c>
      <c r="R19626" s="83">
        <f t="shared" si="952"/>
        <v>0</v>
      </c>
    </row>
    <row r="19627" spans="1:18" hidden="1">
      <c r="A19627" s="15">
        <v>42458.666666666664</v>
      </c>
      <c r="B19627" s="32">
        <f t="shared" si="950"/>
        <v>17</v>
      </c>
      <c r="C19627" s="83">
        <f t="shared" si="951"/>
        <v>0</v>
      </c>
      <c r="P19627" s="15">
        <v>42458.666666666664</v>
      </c>
      <c r="Q19627" s="32">
        <f t="shared" si="953"/>
        <v>17</v>
      </c>
      <c r="R19627" s="83">
        <f t="shared" si="952"/>
        <v>0</v>
      </c>
    </row>
    <row r="19628" spans="1:18" hidden="1">
      <c r="A19628" s="15">
        <v>42458.708333333336</v>
      </c>
      <c r="B19628" s="32">
        <f t="shared" ref="B19628:B19691" si="954">HOUR(A19628)+1</f>
        <v>18</v>
      </c>
      <c r="C19628" s="83">
        <f t="shared" si="951"/>
        <v>0</v>
      </c>
      <c r="P19628" s="15">
        <v>42458.708333333336</v>
      </c>
      <c r="Q19628" s="32">
        <f t="shared" si="953"/>
        <v>18</v>
      </c>
      <c r="R19628" s="83">
        <f t="shared" si="952"/>
        <v>0</v>
      </c>
    </row>
    <row r="19629" spans="1:18" hidden="1">
      <c r="A19629" s="15">
        <v>42458.75</v>
      </c>
      <c r="B19629" s="32">
        <f t="shared" si="954"/>
        <v>19</v>
      </c>
      <c r="C19629" s="83">
        <f t="shared" si="951"/>
        <v>0</v>
      </c>
      <c r="P19629" s="15">
        <v>42458.75</v>
      </c>
      <c r="Q19629" s="32">
        <f t="shared" si="953"/>
        <v>19</v>
      </c>
      <c r="R19629" s="83">
        <f t="shared" si="952"/>
        <v>0</v>
      </c>
    </row>
    <row r="19630" spans="1:18" hidden="1">
      <c r="A19630" s="15">
        <v>42458.791666666664</v>
      </c>
      <c r="B19630" s="32">
        <f t="shared" si="954"/>
        <v>20</v>
      </c>
      <c r="C19630" s="83">
        <f t="shared" si="951"/>
        <v>0</v>
      </c>
      <c r="P19630" s="15">
        <v>42458.791666666664</v>
      </c>
      <c r="Q19630" s="32">
        <f t="shared" si="953"/>
        <v>20</v>
      </c>
      <c r="R19630" s="83">
        <f t="shared" si="952"/>
        <v>0</v>
      </c>
    </row>
    <row r="19631" spans="1:18" hidden="1">
      <c r="A19631" s="15">
        <v>42458.833333333336</v>
      </c>
      <c r="B19631" s="32">
        <f t="shared" si="954"/>
        <v>21</v>
      </c>
      <c r="C19631" s="83">
        <f t="shared" si="951"/>
        <v>0</v>
      </c>
      <c r="P19631" s="15">
        <v>42458.833333333336</v>
      </c>
      <c r="Q19631" s="32">
        <f t="shared" si="953"/>
        <v>21</v>
      </c>
      <c r="R19631" s="83">
        <f t="shared" si="952"/>
        <v>0</v>
      </c>
    </row>
    <row r="19632" spans="1:18" hidden="1">
      <c r="A19632" s="15">
        <v>42458.875</v>
      </c>
      <c r="B19632" s="32">
        <f t="shared" si="954"/>
        <v>22</v>
      </c>
      <c r="C19632" s="83">
        <f t="shared" si="951"/>
        <v>0</v>
      </c>
      <c r="P19632" s="15">
        <v>42458.875</v>
      </c>
      <c r="Q19632" s="32">
        <f t="shared" si="953"/>
        <v>22</v>
      </c>
      <c r="R19632" s="83">
        <f t="shared" si="952"/>
        <v>0</v>
      </c>
    </row>
    <row r="19633" spans="1:18" hidden="1">
      <c r="A19633" s="15">
        <v>42458.916666666664</v>
      </c>
      <c r="B19633" s="32">
        <f t="shared" si="954"/>
        <v>23</v>
      </c>
      <c r="C19633" s="83">
        <f t="shared" si="951"/>
        <v>0</v>
      </c>
      <c r="P19633" s="15">
        <v>42458.916666666664</v>
      </c>
      <c r="Q19633" s="32">
        <f t="shared" si="953"/>
        <v>23</v>
      </c>
      <c r="R19633" s="83">
        <f t="shared" si="952"/>
        <v>0</v>
      </c>
    </row>
    <row r="19634" spans="1:18" hidden="1">
      <c r="A19634" s="15">
        <v>42458.958333333336</v>
      </c>
      <c r="B19634" s="32">
        <f t="shared" si="954"/>
        <v>24</v>
      </c>
      <c r="C19634" s="83">
        <f t="shared" si="951"/>
        <v>0</v>
      </c>
      <c r="P19634" s="15">
        <v>42458.958333333336</v>
      </c>
      <c r="Q19634" s="32">
        <f t="shared" si="953"/>
        <v>24</v>
      </c>
      <c r="R19634" s="83">
        <f t="shared" si="952"/>
        <v>0</v>
      </c>
    </row>
    <row r="19635" spans="1:18" hidden="1">
      <c r="A19635" s="15">
        <v>42459</v>
      </c>
      <c r="B19635" s="32">
        <f t="shared" si="954"/>
        <v>1</v>
      </c>
      <c r="C19635" s="83">
        <f t="shared" si="951"/>
        <v>0</v>
      </c>
      <c r="P19635" s="15">
        <v>42459</v>
      </c>
      <c r="Q19635" s="32">
        <f t="shared" si="953"/>
        <v>1</v>
      </c>
      <c r="R19635" s="83">
        <f t="shared" si="952"/>
        <v>0</v>
      </c>
    </row>
    <row r="19636" spans="1:18" hidden="1">
      <c r="A19636" s="15">
        <v>42459.041666666664</v>
      </c>
      <c r="B19636" s="32">
        <f t="shared" si="954"/>
        <v>2</v>
      </c>
      <c r="C19636" s="83">
        <f t="shared" si="951"/>
        <v>0</v>
      </c>
      <c r="P19636" s="15">
        <v>42459.041666666664</v>
      </c>
      <c r="Q19636" s="32">
        <f t="shared" si="953"/>
        <v>2</v>
      </c>
      <c r="R19636" s="83">
        <f t="shared" si="952"/>
        <v>0</v>
      </c>
    </row>
    <row r="19637" spans="1:18" hidden="1">
      <c r="A19637" s="15">
        <v>42459.083333333336</v>
      </c>
      <c r="B19637" s="32">
        <f t="shared" si="954"/>
        <v>3</v>
      </c>
      <c r="C19637" s="83">
        <f t="shared" si="951"/>
        <v>0</v>
      </c>
      <c r="P19637" s="15">
        <v>42459.083333333336</v>
      </c>
      <c r="Q19637" s="32">
        <f t="shared" si="953"/>
        <v>3</v>
      </c>
      <c r="R19637" s="83">
        <f t="shared" si="952"/>
        <v>0</v>
      </c>
    </row>
    <row r="19638" spans="1:18" hidden="1">
      <c r="A19638" s="15">
        <v>42459.125</v>
      </c>
      <c r="B19638" s="32">
        <f t="shared" si="954"/>
        <v>4</v>
      </c>
      <c r="C19638" s="83">
        <f t="shared" si="951"/>
        <v>0</v>
      </c>
      <c r="P19638" s="15">
        <v>42459.125</v>
      </c>
      <c r="Q19638" s="32">
        <f t="shared" si="953"/>
        <v>4</v>
      </c>
      <c r="R19638" s="83">
        <f t="shared" si="952"/>
        <v>0</v>
      </c>
    </row>
    <row r="19639" spans="1:18" hidden="1">
      <c r="A19639" s="15">
        <v>42459.166666666664</v>
      </c>
      <c r="B19639" s="32">
        <f t="shared" si="954"/>
        <v>5</v>
      </c>
      <c r="C19639" s="83">
        <f t="shared" si="951"/>
        <v>0</v>
      </c>
      <c r="P19639" s="15">
        <v>42459.166666666664</v>
      </c>
      <c r="Q19639" s="32">
        <f t="shared" si="953"/>
        <v>5</v>
      </c>
      <c r="R19639" s="83">
        <f t="shared" si="952"/>
        <v>0</v>
      </c>
    </row>
    <row r="19640" spans="1:18" hidden="1">
      <c r="A19640" s="15">
        <v>42459.208333333336</v>
      </c>
      <c r="B19640" s="32">
        <f t="shared" si="954"/>
        <v>6</v>
      </c>
      <c r="C19640" s="83">
        <f t="shared" si="951"/>
        <v>0</v>
      </c>
      <c r="P19640" s="15">
        <v>42459.208333333336</v>
      </c>
      <c r="Q19640" s="32">
        <f t="shared" si="953"/>
        <v>6</v>
      </c>
      <c r="R19640" s="83">
        <f t="shared" si="952"/>
        <v>0</v>
      </c>
    </row>
    <row r="19641" spans="1:18" hidden="1">
      <c r="A19641" s="15">
        <v>42459.25</v>
      </c>
      <c r="B19641" s="32">
        <f t="shared" si="954"/>
        <v>7</v>
      </c>
      <c r="C19641" s="83">
        <f t="shared" si="951"/>
        <v>0</v>
      </c>
      <c r="P19641" s="15">
        <v>42459.25</v>
      </c>
      <c r="Q19641" s="32">
        <f t="shared" si="953"/>
        <v>7</v>
      </c>
      <c r="R19641" s="83">
        <f t="shared" si="952"/>
        <v>0</v>
      </c>
    </row>
    <row r="19642" spans="1:18" hidden="1">
      <c r="A19642" s="15">
        <v>42459.291666666664</v>
      </c>
      <c r="B19642" s="32">
        <f t="shared" si="954"/>
        <v>8</v>
      </c>
      <c r="C19642" s="83">
        <f t="shared" si="951"/>
        <v>0</v>
      </c>
      <c r="P19642" s="15">
        <v>42459.291666666664</v>
      </c>
      <c r="Q19642" s="32">
        <f t="shared" si="953"/>
        <v>8</v>
      </c>
      <c r="R19642" s="83">
        <f t="shared" si="952"/>
        <v>0</v>
      </c>
    </row>
    <row r="19643" spans="1:18" hidden="1">
      <c r="A19643" s="15">
        <v>42459.333333333336</v>
      </c>
      <c r="B19643" s="32">
        <f t="shared" si="954"/>
        <v>9</v>
      </c>
      <c r="C19643" s="83">
        <f t="shared" si="951"/>
        <v>0</v>
      </c>
      <c r="P19643" s="15">
        <v>42459.333333333336</v>
      </c>
      <c r="Q19643" s="32">
        <f t="shared" si="953"/>
        <v>9</v>
      </c>
      <c r="R19643" s="83">
        <f t="shared" si="952"/>
        <v>0</v>
      </c>
    </row>
    <row r="19644" spans="1:18" hidden="1">
      <c r="A19644" s="15">
        <v>42459.375</v>
      </c>
      <c r="B19644" s="32">
        <f t="shared" si="954"/>
        <v>10</v>
      </c>
      <c r="C19644" s="83">
        <f t="shared" ref="C19644:C19707" si="955">C10884</f>
        <v>0</v>
      </c>
      <c r="P19644" s="15">
        <v>42459.375</v>
      </c>
      <c r="Q19644" s="32">
        <f t="shared" si="953"/>
        <v>10</v>
      </c>
      <c r="R19644" s="83">
        <f t="shared" ref="R19644:R19707" si="956">R10884</f>
        <v>0</v>
      </c>
    </row>
    <row r="19645" spans="1:18" hidden="1">
      <c r="A19645" s="15">
        <v>42459.416666666664</v>
      </c>
      <c r="B19645" s="32">
        <f t="shared" si="954"/>
        <v>11</v>
      </c>
      <c r="C19645" s="83">
        <f t="shared" si="955"/>
        <v>0</v>
      </c>
      <c r="P19645" s="15">
        <v>42459.416666666664</v>
      </c>
      <c r="Q19645" s="32">
        <f t="shared" si="953"/>
        <v>11</v>
      </c>
      <c r="R19645" s="83">
        <f t="shared" si="956"/>
        <v>0</v>
      </c>
    </row>
    <row r="19646" spans="1:18" hidden="1">
      <c r="A19646" s="15">
        <v>42459.458333333336</v>
      </c>
      <c r="B19646" s="32">
        <f t="shared" si="954"/>
        <v>12</v>
      </c>
      <c r="C19646" s="83">
        <f t="shared" si="955"/>
        <v>0</v>
      </c>
      <c r="P19646" s="15">
        <v>42459.458333333336</v>
      </c>
      <c r="Q19646" s="32">
        <f t="shared" si="953"/>
        <v>12</v>
      </c>
      <c r="R19646" s="83">
        <f t="shared" si="956"/>
        <v>0</v>
      </c>
    </row>
    <row r="19647" spans="1:18" hidden="1">
      <c r="A19647" s="15">
        <v>42459.5</v>
      </c>
      <c r="B19647" s="32">
        <f t="shared" si="954"/>
        <v>13</v>
      </c>
      <c r="C19647" s="83">
        <f t="shared" si="955"/>
        <v>0</v>
      </c>
      <c r="P19647" s="15">
        <v>42459.5</v>
      </c>
      <c r="Q19647" s="32">
        <f t="shared" si="953"/>
        <v>13</v>
      </c>
      <c r="R19647" s="83">
        <f t="shared" si="956"/>
        <v>0</v>
      </c>
    </row>
    <row r="19648" spans="1:18" hidden="1">
      <c r="A19648" s="15">
        <v>42459.541666666664</v>
      </c>
      <c r="B19648" s="32">
        <f t="shared" si="954"/>
        <v>14</v>
      </c>
      <c r="C19648" s="83">
        <f t="shared" si="955"/>
        <v>0</v>
      </c>
      <c r="P19648" s="15">
        <v>42459.541666666664</v>
      </c>
      <c r="Q19648" s="32">
        <f t="shared" si="953"/>
        <v>14</v>
      </c>
      <c r="R19648" s="83">
        <f t="shared" si="956"/>
        <v>0</v>
      </c>
    </row>
    <row r="19649" spans="1:18" hidden="1">
      <c r="A19649" s="15">
        <v>42459.583333333336</v>
      </c>
      <c r="B19649" s="32">
        <f t="shared" si="954"/>
        <v>15</v>
      </c>
      <c r="C19649" s="83">
        <f t="shared" si="955"/>
        <v>0</v>
      </c>
      <c r="P19649" s="15">
        <v>42459.583333333336</v>
      </c>
      <c r="Q19649" s="32">
        <f t="shared" si="953"/>
        <v>15</v>
      </c>
      <c r="R19649" s="83">
        <f t="shared" si="956"/>
        <v>0</v>
      </c>
    </row>
    <row r="19650" spans="1:18" hidden="1">
      <c r="A19650" s="15">
        <v>42459.625</v>
      </c>
      <c r="B19650" s="32">
        <f t="shared" si="954"/>
        <v>16</v>
      </c>
      <c r="C19650" s="83">
        <f t="shared" si="955"/>
        <v>0</v>
      </c>
      <c r="P19650" s="15">
        <v>42459.625</v>
      </c>
      <c r="Q19650" s="32">
        <f t="shared" si="953"/>
        <v>16</v>
      </c>
      <c r="R19650" s="83">
        <f t="shared" si="956"/>
        <v>0</v>
      </c>
    </row>
    <row r="19651" spans="1:18" hidden="1">
      <c r="A19651" s="15">
        <v>42459.666666666664</v>
      </c>
      <c r="B19651" s="32">
        <f t="shared" si="954"/>
        <v>17</v>
      </c>
      <c r="C19651" s="83">
        <f t="shared" si="955"/>
        <v>0</v>
      </c>
      <c r="P19651" s="15">
        <v>42459.666666666664</v>
      </c>
      <c r="Q19651" s="32">
        <f t="shared" si="953"/>
        <v>17</v>
      </c>
      <c r="R19651" s="83">
        <f t="shared" si="956"/>
        <v>0</v>
      </c>
    </row>
    <row r="19652" spans="1:18" hidden="1">
      <c r="A19652" s="15">
        <v>42459.708333333336</v>
      </c>
      <c r="B19652" s="32">
        <f t="shared" si="954"/>
        <v>18</v>
      </c>
      <c r="C19652" s="83">
        <f t="shared" si="955"/>
        <v>0</v>
      </c>
      <c r="P19652" s="15">
        <v>42459.708333333336</v>
      </c>
      <c r="Q19652" s="32">
        <f t="shared" ref="Q19652:Q19715" si="957">HOUR(P19652)+1</f>
        <v>18</v>
      </c>
      <c r="R19652" s="83">
        <f t="shared" si="956"/>
        <v>0</v>
      </c>
    </row>
    <row r="19653" spans="1:18" hidden="1">
      <c r="A19653" s="15">
        <v>42459.75</v>
      </c>
      <c r="B19653" s="32">
        <f t="shared" si="954"/>
        <v>19</v>
      </c>
      <c r="C19653" s="83">
        <f t="shared" si="955"/>
        <v>0</v>
      </c>
      <c r="P19653" s="15">
        <v>42459.75</v>
      </c>
      <c r="Q19653" s="32">
        <f t="shared" si="957"/>
        <v>19</v>
      </c>
      <c r="R19653" s="83">
        <f t="shared" si="956"/>
        <v>0</v>
      </c>
    </row>
    <row r="19654" spans="1:18" hidden="1">
      <c r="A19654" s="15">
        <v>42459.791666666664</v>
      </c>
      <c r="B19654" s="32">
        <f t="shared" si="954"/>
        <v>20</v>
      </c>
      <c r="C19654" s="83">
        <f t="shared" si="955"/>
        <v>0</v>
      </c>
      <c r="P19654" s="15">
        <v>42459.791666666664</v>
      </c>
      <c r="Q19654" s="32">
        <f t="shared" si="957"/>
        <v>20</v>
      </c>
      <c r="R19654" s="83">
        <f t="shared" si="956"/>
        <v>0</v>
      </c>
    </row>
    <row r="19655" spans="1:18" hidden="1">
      <c r="A19655" s="15">
        <v>42459.833333333336</v>
      </c>
      <c r="B19655" s="32">
        <f t="shared" si="954"/>
        <v>21</v>
      </c>
      <c r="C19655" s="83">
        <f t="shared" si="955"/>
        <v>0</v>
      </c>
      <c r="P19655" s="15">
        <v>42459.833333333336</v>
      </c>
      <c r="Q19655" s="32">
        <f t="shared" si="957"/>
        <v>21</v>
      </c>
      <c r="R19655" s="83">
        <f t="shared" si="956"/>
        <v>0</v>
      </c>
    </row>
    <row r="19656" spans="1:18" hidden="1">
      <c r="A19656" s="15">
        <v>42459.875</v>
      </c>
      <c r="B19656" s="32">
        <f t="shared" si="954"/>
        <v>22</v>
      </c>
      <c r="C19656" s="83">
        <f t="shared" si="955"/>
        <v>0</v>
      </c>
      <c r="P19656" s="15">
        <v>42459.875</v>
      </c>
      <c r="Q19656" s="32">
        <f t="shared" si="957"/>
        <v>22</v>
      </c>
      <c r="R19656" s="83">
        <f t="shared" si="956"/>
        <v>0</v>
      </c>
    </row>
    <row r="19657" spans="1:18" hidden="1">
      <c r="A19657" s="15">
        <v>42459.916666666664</v>
      </c>
      <c r="B19657" s="32">
        <f t="shared" si="954"/>
        <v>23</v>
      </c>
      <c r="C19657" s="83">
        <f t="shared" si="955"/>
        <v>0</v>
      </c>
      <c r="P19657" s="15">
        <v>42459.916666666664</v>
      </c>
      <c r="Q19657" s="32">
        <f t="shared" si="957"/>
        <v>23</v>
      </c>
      <c r="R19657" s="83">
        <f t="shared" si="956"/>
        <v>0</v>
      </c>
    </row>
    <row r="19658" spans="1:18" hidden="1">
      <c r="A19658" s="15">
        <v>42459.958333333336</v>
      </c>
      <c r="B19658" s="32">
        <f t="shared" si="954"/>
        <v>24</v>
      </c>
      <c r="C19658" s="83">
        <f t="shared" si="955"/>
        <v>0</v>
      </c>
      <c r="P19658" s="15">
        <v>42459.958333333336</v>
      </c>
      <c r="Q19658" s="32">
        <f t="shared" si="957"/>
        <v>24</v>
      </c>
      <c r="R19658" s="83">
        <f t="shared" si="956"/>
        <v>0</v>
      </c>
    </row>
    <row r="19659" spans="1:18" hidden="1">
      <c r="A19659" s="15">
        <v>42460</v>
      </c>
      <c r="B19659" s="32">
        <f t="shared" si="954"/>
        <v>1</v>
      </c>
      <c r="C19659" s="83">
        <f t="shared" si="955"/>
        <v>0</v>
      </c>
      <c r="P19659" s="15">
        <v>42460</v>
      </c>
      <c r="Q19659" s="32">
        <f t="shared" si="957"/>
        <v>1</v>
      </c>
      <c r="R19659" s="83">
        <f t="shared" si="956"/>
        <v>0</v>
      </c>
    </row>
    <row r="19660" spans="1:18" hidden="1">
      <c r="A19660" s="15">
        <v>42460.041666666664</v>
      </c>
      <c r="B19660" s="32">
        <f t="shared" si="954"/>
        <v>2</v>
      </c>
      <c r="C19660" s="83">
        <f t="shared" si="955"/>
        <v>0</v>
      </c>
      <c r="P19660" s="15">
        <v>42460.041666666664</v>
      </c>
      <c r="Q19660" s="32">
        <f t="shared" si="957"/>
        <v>2</v>
      </c>
      <c r="R19660" s="83">
        <f t="shared" si="956"/>
        <v>0</v>
      </c>
    </row>
    <row r="19661" spans="1:18" hidden="1">
      <c r="A19661" s="15">
        <v>42460.083333333336</v>
      </c>
      <c r="B19661" s="32">
        <f t="shared" si="954"/>
        <v>3</v>
      </c>
      <c r="C19661" s="83">
        <f t="shared" si="955"/>
        <v>0</v>
      </c>
      <c r="P19661" s="15">
        <v>42460.083333333336</v>
      </c>
      <c r="Q19661" s="32">
        <f t="shared" si="957"/>
        <v>3</v>
      </c>
      <c r="R19661" s="83">
        <f t="shared" si="956"/>
        <v>0</v>
      </c>
    </row>
    <row r="19662" spans="1:18" hidden="1">
      <c r="A19662" s="15">
        <v>42460.125</v>
      </c>
      <c r="B19662" s="32">
        <f t="shared" si="954"/>
        <v>4</v>
      </c>
      <c r="C19662" s="83">
        <f t="shared" si="955"/>
        <v>0</v>
      </c>
      <c r="P19662" s="15">
        <v>42460.125</v>
      </c>
      <c r="Q19662" s="32">
        <f t="shared" si="957"/>
        <v>4</v>
      </c>
      <c r="R19662" s="83">
        <f t="shared" si="956"/>
        <v>0</v>
      </c>
    </row>
    <row r="19663" spans="1:18" hidden="1">
      <c r="A19663" s="15">
        <v>42460.166666666664</v>
      </c>
      <c r="B19663" s="32">
        <f t="shared" si="954"/>
        <v>5</v>
      </c>
      <c r="C19663" s="83">
        <f t="shared" si="955"/>
        <v>0</v>
      </c>
      <c r="P19663" s="15">
        <v>42460.166666666664</v>
      </c>
      <c r="Q19663" s="32">
        <f t="shared" si="957"/>
        <v>5</v>
      </c>
      <c r="R19663" s="83">
        <f t="shared" si="956"/>
        <v>0</v>
      </c>
    </row>
    <row r="19664" spans="1:18" hidden="1">
      <c r="A19664" s="15">
        <v>42460.208333333336</v>
      </c>
      <c r="B19664" s="32">
        <f t="shared" si="954"/>
        <v>6</v>
      </c>
      <c r="C19664" s="83">
        <f t="shared" si="955"/>
        <v>0</v>
      </c>
      <c r="P19664" s="15">
        <v>42460.208333333336</v>
      </c>
      <c r="Q19664" s="32">
        <f t="shared" si="957"/>
        <v>6</v>
      </c>
      <c r="R19664" s="83">
        <f t="shared" si="956"/>
        <v>0</v>
      </c>
    </row>
    <row r="19665" spans="1:18" hidden="1">
      <c r="A19665" s="15">
        <v>42460.25</v>
      </c>
      <c r="B19665" s="32">
        <f t="shared" si="954"/>
        <v>7</v>
      </c>
      <c r="C19665" s="83">
        <f t="shared" si="955"/>
        <v>0</v>
      </c>
      <c r="P19665" s="15">
        <v>42460.25</v>
      </c>
      <c r="Q19665" s="32">
        <f t="shared" si="957"/>
        <v>7</v>
      </c>
      <c r="R19665" s="83">
        <f t="shared" si="956"/>
        <v>0</v>
      </c>
    </row>
    <row r="19666" spans="1:18" hidden="1">
      <c r="A19666" s="15">
        <v>42460.291666666664</v>
      </c>
      <c r="B19666" s="32">
        <f t="shared" si="954"/>
        <v>8</v>
      </c>
      <c r="C19666" s="83">
        <f t="shared" si="955"/>
        <v>0</v>
      </c>
      <c r="P19666" s="15">
        <v>42460.291666666664</v>
      </c>
      <c r="Q19666" s="32">
        <f t="shared" si="957"/>
        <v>8</v>
      </c>
      <c r="R19666" s="83">
        <f t="shared" si="956"/>
        <v>0</v>
      </c>
    </row>
    <row r="19667" spans="1:18" hidden="1">
      <c r="A19667" s="15">
        <v>42460.333333333336</v>
      </c>
      <c r="B19667" s="32">
        <f t="shared" si="954"/>
        <v>9</v>
      </c>
      <c r="C19667" s="83">
        <f t="shared" si="955"/>
        <v>0</v>
      </c>
      <c r="P19667" s="15">
        <v>42460.333333333336</v>
      </c>
      <c r="Q19667" s="32">
        <f t="shared" si="957"/>
        <v>9</v>
      </c>
      <c r="R19667" s="83">
        <f t="shared" si="956"/>
        <v>0</v>
      </c>
    </row>
    <row r="19668" spans="1:18" hidden="1">
      <c r="A19668" s="15">
        <v>42460.375</v>
      </c>
      <c r="B19668" s="32">
        <f t="shared" si="954"/>
        <v>10</v>
      </c>
      <c r="C19668" s="83">
        <f t="shared" si="955"/>
        <v>0</v>
      </c>
      <c r="P19668" s="15">
        <v>42460.375</v>
      </c>
      <c r="Q19668" s="32">
        <f t="shared" si="957"/>
        <v>10</v>
      </c>
      <c r="R19668" s="83">
        <f t="shared" si="956"/>
        <v>0</v>
      </c>
    </row>
    <row r="19669" spans="1:18" hidden="1">
      <c r="A19669" s="15">
        <v>42460.416666666664</v>
      </c>
      <c r="B19669" s="32">
        <f t="shared" si="954"/>
        <v>11</v>
      </c>
      <c r="C19669" s="83">
        <f t="shared" si="955"/>
        <v>0</v>
      </c>
      <c r="P19669" s="15">
        <v>42460.416666666664</v>
      </c>
      <c r="Q19669" s="32">
        <f t="shared" si="957"/>
        <v>11</v>
      </c>
      <c r="R19669" s="83">
        <f t="shared" si="956"/>
        <v>0</v>
      </c>
    </row>
    <row r="19670" spans="1:18" hidden="1">
      <c r="A19670" s="15">
        <v>42460.458333333336</v>
      </c>
      <c r="B19670" s="32">
        <f t="shared" si="954"/>
        <v>12</v>
      </c>
      <c r="C19670" s="83">
        <f t="shared" si="955"/>
        <v>0</v>
      </c>
      <c r="P19670" s="15">
        <v>42460.458333333336</v>
      </c>
      <c r="Q19670" s="32">
        <f t="shared" si="957"/>
        <v>12</v>
      </c>
      <c r="R19670" s="83">
        <f t="shared" si="956"/>
        <v>0</v>
      </c>
    </row>
    <row r="19671" spans="1:18" hidden="1">
      <c r="A19671" s="15">
        <v>42460.5</v>
      </c>
      <c r="B19671" s="32">
        <f t="shared" si="954"/>
        <v>13</v>
      </c>
      <c r="C19671" s="83">
        <f t="shared" si="955"/>
        <v>0</v>
      </c>
      <c r="P19671" s="15">
        <v>42460.5</v>
      </c>
      <c r="Q19671" s="32">
        <f t="shared" si="957"/>
        <v>13</v>
      </c>
      <c r="R19671" s="83">
        <f t="shared" si="956"/>
        <v>0</v>
      </c>
    </row>
    <row r="19672" spans="1:18" hidden="1">
      <c r="A19672" s="15">
        <v>42460.541666666664</v>
      </c>
      <c r="B19672" s="32">
        <f t="shared" si="954"/>
        <v>14</v>
      </c>
      <c r="C19672" s="83">
        <f t="shared" si="955"/>
        <v>0</v>
      </c>
      <c r="P19672" s="15">
        <v>42460.541666666664</v>
      </c>
      <c r="Q19672" s="32">
        <f t="shared" si="957"/>
        <v>14</v>
      </c>
      <c r="R19672" s="83">
        <f t="shared" si="956"/>
        <v>0</v>
      </c>
    </row>
    <row r="19673" spans="1:18" hidden="1">
      <c r="A19673" s="15">
        <v>42460.583333333336</v>
      </c>
      <c r="B19673" s="32">
        <f t="shared" si="954"/>
        <v>15</v>
      </c>
      <c r="C19673" s="83">
        <f t="shared" si="955"/>
        <v>0</v>
      </c>
      <c r="P19673" s="15">
        <v>42460.583333333336</v>
      </c>
      <c r="Q19673" s="32">
        <f t="shared" si="957"/>
        <v>15</v>
      </c>
      <c r="R19673" s="83">
        <f t="shared" si="956"/>
        <v>0</v>
      </c>
    </row>
    <row r="19674" spans="1:18" hidden="1">
      <c r="A19674" s="15">
        <v>42460.625</v>
      </c>
      <c r="B19674" s="32">
        <f t="shared" si="954"/>
        <v>16</v>
      </c>
      <c r="C19674" s="83">
        <f t="shared" si="955"/>
        <v>0</v>
      </c>
      <c r="P19674" s="15">
        <v>42460.625</v>
      </c>
      <c r="Q19674" s="32">
        <f t="shared" si="957"/>
        <v>16</v>
      </c>
      <c r="R19674" s="83">
        <f t="shared" si="956"/>
        <v>0</v>
      </c>
    </row>
    <row r="19675" spans="1:18" hidden="1">
      <c r="A19675" s="15">
        <v>42460.666666666664</v>
      </c>
      <c r="B19675" s="32">
        <f t="shared" si="954"/>
        <v>17</v>
      </c>
      <c r="C19675" s="83">
        <f t="shared" si="955"/>
        <v>0</v>
      </c>
      <c r="P19675" s="15">
        <v>42460.666666666664</v>
      </c>
      <c r="Q19675" s="32">
        <f t="shared" si="957"/>
        <v>17</v>
      </c>
      <c r="R19675" s="83">
        <f t="shared" si="956"/>
        <v>0</v>
      </c>
    </row>
    <row r="19676" spans="1:18" hidden="1">
      <c r="A19676" s="15">
        <v>42460.708333333336</v>
      </c>
      <c r="B19676" s="32">
        <f t="shared" si="954"/>
        <v>18</v>
      </c>
      <c r="C19676" s="83">
        <f t="shared" si="955"/>
        <v>0</v>
      </c>
      <c r="P19676" s="15">
        <v>42460.708333333336</v>
      </c>
      <c r="Q19676" s="32">
        <f t="shared" si="957"/>
        <v>18</v>
      </c>
      <c r="R19676" s="83">
        <f t="shared" si="956"/>
        <v>0</v>
      </c>
    </row>
    <row r="19677" spans="1:18" hidden="1">
      <c r="A19677" s="15">
        <v>42460.75</v>
      </c>
      <c r="B19677" s="32">
        <f t="shared" si="954"/>
        <v>19</v>
      </c>
      <c r="C19677" s="83">
        <f t="shared" si="955"/>
        <v>0</v>
      </c>
      <c r="P19677" s="15">
        <v>42460.75</v>
      </c>
      <c r="Q19677" s="32">
        <f t="shared" si="957"/>
        <v>19</v>
      </c>
      <c r="R19677" s="83">
        <f t="shared" si="956"/>
        <v>0</v>
      </c>
    </row>
    <row r="19678" spans="1:18" hidden="1">
      <c r="A19678" s="15">
        <v>42460.791666666664</v>
      </c>
      <c r="B19678" s="32">
        <f t="shared" si="954"/>
        <v>20</v>
      </c>
      <c r="C19678" s="83">
        <f t="shared" si="955"/>
        <v>0</v>
      </c>
      <c r="P19678" s="15">
        <v>42460.791666666664</v>
      </c>
      <c r="Q19678" s="32">
        <f t="shared" si="957"/>
        <v>20</v>
      </c>
      <c r="R19678" s="83">
        <f t="shared" si="956"/>
        <v>0</v>
      </c>
    </row>
    <row r="19679" spans="1:18" hidden="1">
      <c r="A19679" s="15">
        <v>42460.833333333336</v>
      </c>
      <c r="B19679" s="32">
        <f t="shared" si="954"/>
        <v>21</v>
      </c>
      <c r="C19679" s="83">
        <f t="shared" si="955"/>
        <v>0</v>
      </c>
      <c r="P19679" s="15">
        <v>42460.833333333336</v>
      </c>
      <c r="Q19679" s="32">
        <f t="shared" si="957"/>
        <v>21</v>
      </c>
      <c r="R19679" s="83">
        <f t="shared" si="956"/>
        <v>0</v>
      </c>
    </row>
    <row r="19680" spans="1:18" hidden="1">
      <c r="A19680" s="15">
        <v>42460.875</v>
      </c>
      <c r="B19680" s="32">
        <f t="shared" si="954"/>
        <v>22</v>
      </c>
      <c r="C19680" s="83">
        <f t="shared" si="955"/>
        <v>0</v>
      </c>
      <c r="P19680" s="15">
        <v>42460.875</v>
      </c>
      <c r="Q19680" s="32">
        <f t="shared" si="957"/>
        <v>22</v>
      </c>
      <c r="R19680" s="83">
        <f t="shared" si="956"/>
        <v>0</v>
      </c>
    </row>
    <row r="19681" spans="1:18" hidden="1">
      <c r="A19681" s="15">
        <v>42460.916666666664</v>
      </c>
      <c r="B19681" s="32">
        <f t="shared" si="954"/>
        <v>23</v>
      </c>
      <c r="C19681" s="83">
        <f t="shared" si="955"/>
        <v>0</v>
      </c>
      <c r="P19681" s="15">
        <v>42460.916666666664</v>
      </c>
      <c r="Q19681" s="32">
        <f t="shared" si="957"/>
        <v>23</v>
      </c>
      <c r="R19681" s="83">
        <f t="shared" si="956"/>
        <v>0</v>
      </c>
    </row>
    <row r="19682" spans="1:18" hidden="1">
      <c r="A19682" s="15">
        <v>42460.958333333336</v>
      </c>
      <c r="B19682" s="32">
        <f t="shared" si="954"/>
        <v>24</v>
      </c>
      <c r="C19682" s="83">
        <f t="shared" si="955"/>
        <v>0</v>
      </c>
      <c r="P19682" s="15">
        <v>42460.958333333336</v>
      </c>
      <c r="Q19682" s="32">
        <f t="shared" si="957"/>
        <v>24</v>
      </c>
      <c r="R19682" s="83">
        <f t="shared" si="956"/>
        <v>0</v>
      </c>
    </row>
    <row r="19683" spans="1:18" hidden="1">
      <c r="A19683" s="15">
        <v>42461</v>
      </c>
      <c r="B19683" s="32">
        <f t="shared" si="954"/>
        <v>1</v>
      </c>
      <c r="C19683" s="83">
        <f t="shared" si="955"/>
        <v>0</v>
      </c>
      <c r="P19683" s="15">
        <v>42461</v>
      </c>
      <c r="Q19683" s="32">
        <f t="shared" si="957"/>
        <v>1</v>
      </c>
      <c r="R19683" s="83">
        <f t="shared" si="956"/>
        <v>0</v>
      </c>
    </row>
    <row r="19684" spans="1:18" hidden="1">
      <c r="A19684" s="15">
        <v>42461.041666666664</v>
      </c>
      <c r="B19684" s="32">
        <f t="shared" si="954"/>
        <v>2</v>
      </c>
      <c r="C19684" s="83">
        <f t="shared" si="955"/>
        <v>0</v>
      </c>
      <c r="P19684" s="15">
        <v>42461.041666666664</v>
      </c>
      <c r="Q19684" s="32">
        <f t="shared" si="957"/>
        <v>2</v>
      </c>
      <c r="R19684" s="83">
        <f t="shared" si="956"/>
        <v>0</v>
      </c>
    </row>
    <row r="19685" spans="1:18" hidden="1">
      <c r="A19685" s="15">
        <v>42461.083333333336</v>
      </c>
      <c r="B19685" s="32">
        <f t="shared" si="954"/>
        <v>3</v>
      </c>
      <c r="C19685" s="83">
        <f t="shared" si="955"/>
        <v>0</v>
      </c>
      <c r="P19685" s="15">
        <v>42461.083333333336</v>
      </c>
      <c r="Q19685" s="32">
        <f t="shared" si="957"/>
        <v>3</v>
      </c>
      <c r="R19685" s="83">
        <f t="shared" si="956"/>
        <v>0</v>
      </c>
    </row>
    <row r="19686" spans="1:18" hidden="1">
      <c r="A19686" s="15">
        <v>42461.125</v>
      </c>
      <c r="B19686" s="32">
        <f t="shared" si="954"/>
        <v>4</v>
      </c>
      <c r="C19686" s="83">
        <f t="shared" si="955"/>
        <v>0</v>
      </c>
      <c r="P19686" s="15">
        <v>42461.125</v>
      </c>
      <c r="Q19686" s="32">
        <f t="shared" si="957"/>
        <v>4</v>
      </c>
      <c r="R19686" s="83">
        <f t="shared" si="956"/>
        <v>0</v>
      </c>
    </row>
    <row r="19687" spans="1:18" hidden="1">
      <c r="A19687" s="15">
        <v>42461.166666666664</v>
      </c>
      <c r="B19687" s="32">
        <f t="shared" si="954"/>
        <v>5</v>
      </c>
      <c r="C19687" s="83">
        <f t="shared" si="955"/>
        <v>0</v>
      </c>
      <c r="P19687" s="15">
        <v>42461.166666666664</v>
      </c>
      <c r="Q19687" s="32">
        <f t="shared" si="957"/>
        <v>5</v>
      </c>
      <c r="R19687" s="83">
        <f t="shared" si="956"/>
        <v>0</v>
      </c>
    </row>
    <row r="19688" spans="1:18" hidden="1">
      <c r="A19688" s="15">
        <v>42461.208333333336</v>
      </c>
      <c r="B19688" s="32">
        <f t="shared" si="954"/>
        <v>6</v>
      </c>
      <c r="C19688" s="83">
        <f t="shared" si="955"/>
        <v>0</v>
      </c>
      <c r="P19688" s="15">
        <v>42461.208333333336</v>
      </c>
      <c r="Q19688" s="32">
        <f t="shared" si="957"/>
        <v>6</v>
      </c>
      <c r="R19688" s="83">
        <f t="shared" si="956"/>
        <v>0</v>
      </c>
    </row>
    <row r="19689" spans="1:18" hidden="1">
      <c r="A19689" s="15">
        <v>42461.25</v>
      </c>
      <c r="B19689" s="32">
        <f t="shared" si="954"/>
        <v>7</v>
      </c>
      <c r="C19689" s="83">
        <f t="shared" si="955"/>
        <v>0</v>
      </c>
      <c r="P19689" s="15">
        <v>42461.25</v>
      </c>
      <c r="Q19689" s="32">
        <f t="shared" si="957"/>
        <v>7</v>
      </c>
      <c r="R19689" s="83">
        <f t="shared" si="956"/>
        <v>0</v>
      </c>
    </row>
    <row r="19690" spans="1:18" hidden="1">
      <c r="A19690" s="15">
        <v>42461.291666666664</v>
      </c>
      <c r="B19690" s="32">
        <f t="shared" si="954"/>
        <v>8</v>
      </c>
      <c r="C19690" s="83">
        <f t="shared" si="955"/>
        <v>0</v>
      </c>
      <c r="P19690" s="15">
        <v>42461.291666666664</v>
      </c>
      <c r="Q19690" s="32">
        <f t="shared" si="957"/>
        <v>8</v>
      </c>
      <c r="R19690" s="83">
        <f t="shared" si="956"/>
        <v>0</v>
      </c>
    </row>
    <row r="19691" spans="1:18" hidden="1">
      <c r="A19691" s="15">
        <v>42461.333333333336</v>
      </c>
      <c r="B19691" s="32">
        <f t="shared" si="954"/>
        <v>9</v>
      </c>
      <c r="C19691" s="83">
        <f t="shared" si="955"/>
        <v>0</v>
      </c>
      <c r="P19691" s="15">
        <v>42461.333333333336</v>
      </c>
      <c r="Q19691" s="32">
        <f t="shared" si="957"/>
        <v>9</v>
      </c>
      <c r="R19691" s="83">
        <f t="shared" si="956"/>
        <v>0</v>
      </c>
    </row>
    <row r="19692" spans="1:18" hidden="1">
      <c r="A19692" s="15">
        <v>42461.375</v>
      </c>
      <c r="B19692" s="32">
        <f t="shared" ref="B19692:B19755" si="958">HOUR(A19692)+1</f>
        <v>10</v>
      </c>
      <c r="C19692" s="83">
        <f t="shared" si="955"/>
        <v>0</v>
      </c>
      <c r="P19692" s="15">
        <v>42461.375</v>
      </c>
      <c r="Q19692" s="32">
        <f t="shared" si="957"/>
        <v>10</v>
      </c>
      <c r="R19692" s="83">
        <f t="shared" si="956"/>
        <v>0</v>
      </c>
    </row>
    <row r="19693" spans="1:18" hidden="1">
      <c r="A19693" s="15">
        <v>42461.416666666664</v>
      </c>
      <c r="B19693" s="32">
        <f t="shared" si="958"/>
        <v>11</v>
      </c>
      <c r="C19693" s="83">
        <f t="shared" si="955"/>
        <v>0</v>
      </c>
      <c r="P19693" s="15">
        <v>42461.416666666664</v>
      </c>
      <c r="Q19693" s="32">
        <f t="shared" si="957"/>
        <v>11</v>
      </c>
      <c r="R19693" s="83">
        <f t="shared" si="956"/>
        <v>0</v>
      </c>
    </row>
    <row r="19694" spans="1:18" hidden="1">
      <c r="A19694" s="15">
        <v>42461.458333333336</v>
      </c>
      <c r="B19694" s="32">
        <f t="shared" si="958"/>
        <v>12</v>
      </c>
      <c r="C19694" s="83">
        <f t="shared" si="955"/>
        <v>0</v>
      </c>
      <c r="P19694" s="15">
        <v>42461.458333333336</v>
      </c>
      <c r="Q19694" s="32">
        <f t="shared" si="957"/>
        <v>12</v>
      </c>
      <c r="R19694" s="83">
        <f t="shared" si="956"/>
        <v>0</v>
      </c>
    </row>
    <row r="19695" spans="1:18" hidden="1">
      <c r="A19695" s="15">
        <v>42461.5</v>
      </c>
      <c r="B19695" s="32">
        <f t="shared" si="958"/>
        <v>13</v>
      </c>
      <c r="C19695" s="83">
        <f t="shared" si="955"/>
        <v>0</v>
      </c>
      <c r="P19695" s="15">
        <v>42461.5</v>
      </c>
      <c r="Q19695" s="32">
        <f t="shared" si="957"/>
        <v>13</v>
      </c>
      <c r="R19695" s="83">
        <f t="shared" si="956"/>
        <v>0</v>
      </c>
    </row>
    <row r="19696" spans="1:18" hidden="1">
      <c r="A19696" s="15">
        <v>42461.541666666664</v>
      </c>
      <c r="B19696" s="32">
        <f t="shared" si="958"/>
        <v>14</v>
      </c>
      <c r="C19696" s="83">
        <f t="shared" si="955"/>
        <v>0</v>
      </c>
      <c r="P19696" s="15">
        <v>42461.541666666664</v>
      </c>
      <c r="Q19696" s="32">
        <f t="shared" si="957"/>
        <v>14</v>
      </c>
      <c r="R19696" s="83">
        <f t="shared" si="956"/>
        <v>0</v>
      </c>
    </row>
    <row r="19697" spans="1:18" hidden="1">
      <c r="A19697" s="15">
        <v>42461.583333333336</v>
      </c>
      <c r="B19697" s="32">
        <f t="shared" si="958"/>
        <v>15</v>
      </c>
      <c r="C19697" s="83">
        <f t="shared" si="955"/>
        <v>0</v>
      </c>
      <c r="P19697" s="15">
        <v>42461.583333333336</v>
      </c>
      <c r="Q19697" s="32">
        <f t="shared" si="957"/>
        <v>15</v>
      </c>
      <c r="R19697" s="83">
        <f t="shared" si="956"/>
        <v>0</v>
      </c>
    </row>
    <row r="19698" spans="1:18" hidden="1">
      <c r="A19698" s="15">
        <v>42461.625</v>
      </c>
      <c r="B19698" s="32">
        <f t="shared" si="958"/>
        <v>16</v>
      </c>
      <c r="C19698" s="83">
        <f t="shared" si="955"/>
        <v>0</v>
      </c>
      <c r="P19698" s="15">
        <v>42461.625</v>
      </c>
      <c r="Q19698" s="32">
        <f t="shared" si="957"/>
        <v>16</v>
      </c>
      <c r="R19698" s="83">
        <f t="shared" si="956"/>
        <v>0</v>
      </c>
    </row>
    <row r="19699" spans="1:18" hidden="1">
      <c r="A19699" s="15">
        <v>42461.666666666664</v>
      </c>
      <c r="B19699" s="32">
        <f t="shared" si="958"/>
        <v>17</v>
      </c>
      <c r="C19699" s="83">
        <f t="shared" si="955"/>
        <v>0</v>
      </c>
      <c r="P19699" s="15">
        <v>42461.666666666664</v>
      </c>
      <c r="Q19699" s="32">
        <f t="shared" si="957"/>
        <v>17</v>
      </c>
      <c r="R19699" s="83">
        <f t="shared" si="956"/>
        <v>0</v>
      </c>
    </row>
    <row r="19700" spans="1:18" hidden="1">
      <c r="A19700" s="15">
        <v>42461.708333333336</v>
      </c>
      <c r="B19700" s="32">
        <f t="shared" si="958"/>
        <v>18</v>
      </c>
      <c r="C19700" s="83">
        <f t="shared" si="955"/>
        <v>0</v>
      </c>
      <c r="P19700" s="15">
        <v>42461.708333333336</v>
      </c>
      <c r="Q19700" s="32">
        <f t="shared" si="957"/>
        <v>18</v>
      </c>
      <c r="R19700" s="83">
        <f t="shared" si="956"/>
        <v>0</v>
      </c>
    </row>
    <row r="19701" spans="1:18" hidden="1">
      <c r="A19701" s="15">
        <v>42461.75</v>
      </c>
      <c r="B19701" s="32">
        <f t="shared" si="958"/>
        <v>19</v>
      </c>
      <c r="C19701" s="83">
        <f t="shared" si="955"/>
        <v>0</v>
      </c>
      <c r="P19701" s="15">
        <v>42461.75</v>
      </c>
      <c r="Q19701" s="32">
        <f t="shared" si="957"/>
        <v>19</v>
      </c>
      <c r="R19701" s="83">
        <f t="shared" si="956"/>
        <v>0</v>
      </c>
    </row>
    <row r="19702" spans="1:18" hidden="1">
      <c r="A19702" s="15">
        <v>42461.791666666664</v>
      </c>
      <c r="B19702" s="32">
        <f t="shared" si="958"/>
        <v>20</v>
      </c>
      <c r="C19702" s="83">
        <f t="shared" si="955"/>
        <v>0</v>
      </c>
      <c r="P19702" s="15">
        <v>42461.791666666664</v>
      </c>
      <c r="Q19702" s="32">
        <f t="shared" si="957"/>
        <v>20</v>
      </c>
      <c r="R19702" s="83">
        <f t="shared" si="956"/>
        <v>0</v>
      </c>
    </row>
    <row r="19703" spans="1:18" hidden="1">
      <c r="A19703" s="15">
        <v>42461.833333333336</v>
      </c>
      <c r="B19703" s="32">
        <f t="shared" si="958"/>
        <v>21</v>
      </c>
      <c r="C19703" s="83">
        <f t="shared" si="955"/>
        <v>0</v>
      </c>
      <c r="P19703" s="15">
        <v>42461.833333333336</v>
      </c>
      <c r="Q19703" s="32">
        <f t="shared" si="957"/>
        <v>21</v>
      </c>
      <c r="R19703" s="83">
        <f t="shared" si="956"/>
        <v>0</v>
      </c>
    </row>
    <row r="19704" spans="1:18" hidden="1">
      <c r="A19704" s="15">
        <v>42461.875</v>
      </c>
      <c r="B19704" s="32">
        <f t="shared" si="958"/>
        <v>22</v>
      </c>
      <c r="C19704" s="83">
        <f t="shared" si="955"/>
        <v>0</v>
      </c>
      <c r="P19704" s="15">
        <v>42461.875</v>
      </c>
      <c r="Q19704" s="32">
        <f t="shared" si="957"/>
        <v>22</v>
      </c>
      <c r="R19704" s="83">
        <f t="shared" si="956"/>
        <v>0</v>
      </c>
    </row>
    <row r="19705" spans="1:18" hidden="1">
      <c r="A19705" s="15">
        <v>42461.916666666664</v>
      </c>
      <c r="B19705" s="32">
        <f t="shared" si="958"/>
        <v>23</v>
      </c>
      <c r="C19705" s="83">
        <f t="shared" si="955"/>
        <v>0</v>
      </c>
      <c r="P19705" s="15">
        <v>42461.916666666664</v>
      </c>
      <c r="Q19705" s="32">
        <f t="shared" si="957"/>
        <v>23</v>
      </c>
      <c r="R19705" s="83">
        <f t="shared" si="956"/>
        <v>0</v>
      </c>
    </row>
    <row r="19706" spans="1:18" hidden="1">
      <c r="A19706" s="15">
        <v>42461.958333333336</v>
      </c>
      <c r="B19706" s="32">
        <f t="shared" si="958"/>
        <v>24</v>
      </c>
      <c r="C19706" s="83">
        <f t="shared" si="955"/>
        <v>0</v>
      </c>
      <c r="P19706" s="15">
        <v>42461.958333333336</v>
      </c>
      <c r="Q19706" s="32">
        <f t="shared" si="957"/>
        <v>24</v>
      </c>
      <c r="R19706" s="83">
        <f t="shared" si="956"/>
        <v>0</v>
      </c>
    </row>
    <row r="19707" spans="1:18" hidden="1">
      <c r="A19707" s="15">
        <v>42462</v>
      </c>
      <c r="B19707" s="32">
        <f t="shared" si="958"/>
        <v>1</v>
      </c>
      <c r="C19707" s="83">
        <f t="shared" si="955"/>
        <v>0</v>
      </c>
      <c r="P19707" s="15">
        <v>42462</v>
      </c>
      <c r="Q19707" s="32">
        <f t="shared" si="957"/>
        <v>1</v>
      </c>
      <c r="R19707" s="83">
        <f t="shared" si="956"/>
        <v>0</v>
      </c>
    </row>
    <row r="19708" spans="1:18" hidden="1">
      <c r="A19708" s="15">
        <v>42462.041666666664</v>
      </c>
      <c r="B19708" s="32">
        <f t="shared" si="958"/>
        <v>2</v>
      </c>
      <c r="C19708" s="83">
        <f t="shared" ref="C19708:C19771" si="959">C10948</f>
        <v>0</v>
      </c>
      <c r="P19708" s="15">
        <v>42462.041666666664</v>
      </c>
      <c r="Q19708" s="32">
        <f t="shared" si="957"/>
        <v>2</v>
      </c>
      <c r="R19708" s="83">
        <f t="shared" ref="R19708:R19771" si="960">R10948</f>
        <v>0</v>
      </c>
    </row>
    <row r="19709" spans="1:18" hidden="1">
      <c r="A19709" s="15">
        <v>42462.083333333336</v>
      </c>
      <c r="B19709" s="32">
        <f t="shared" si="958"/>
        <v>3</v>
      </c>
      <c r="C19709" s="83">
        <f t="shared" si="959"/>
        <v>0</v>
      </c>
      <c r="P19709" s="15">
        <v>42462.083333333336</v>
      </c>
      <c r="Q19709" s="32">
        <f t="shared" si="957"/>
        <v>3</v>
      </c>
      <c r="R19709" s="83">
        <f t="shared" si="960"/>
        <v>0</v>
      </c>
    </row>
    <row r="19710" spans="1:18" hidden="1">
      <c r="A19710" s="15">
        <v>42462.125</v>
      </c>
      <c r="B19710" s="32">
        <f t="shared" si="958"/>
        <v>4</v>
      </c>
      <c r="C19710" s="83">
        <f t="shared" si="959"/>
        <v>0</v>
      </c>
      <c r="P19710" s="15">
        <v>42462.125</v>
      </c>
      <c r="Q19710" s="32">
        <f t="shared" si="957"/>
        <v>4</v>
      </c>
      <c r="R19710" s="83">
        <f t="shared" si="960"/>
        <v>0</v>
      </c>
    </row>
    <row r="19711" spans="1:18" hidden="1">
      <c r="A19711" s="15">
        <v>42462.166666666664</v>
      </c>
      <c r="B19711" s="32">
        <f t="shared" si="958"/>
        <v>5</v>
      </c>
      <c r="C19711" s="83">
        <f t="shared" si="959"/>
        <v>0</v>
      </c>
      <c r="P19711" s="15">
        <v>42462.166666666664</v>
      </c>
      <c r="Q19711" s="32">
        <f t="shared" si="957"/>
        <v>5</v>
      </c>
      <c r="R19711" s="83">
        <f t="shared" si="960"/>
        <v>0</v>
      </c>
    </row>
    <row r="19712" spans="1:18" hidden="1">
      <c r="A19712" s="15">
        <v>42462.208333333336</v>
      </c>
      <c r="B19712" s="32">
        <f t="shared" si="958"/>
        <v>6</v>
      </c>
      <c r="C19712" s="83">
        <f t="shared" si="959"/>
        <v>0</v>
      </c>
      <c r="P19712" s="15">
        <v>42462.208333333336</v>
      </c>
      <c r="Q19712" s="32">
        <f t="shared" si="957"/>
        <v>6</v>
      </c>
      <c r="R19712" s="83">
        <f t="shared" si="960"/>
        <v>0</v>
      </c>
    </row>
    <row r="19713" spans="1:18" hidden="1">
      <c r="A19713" s="15">
        <v>42462.25</v>
      </c>
      <c r="B19713" s="32">
        <f t="shared" si="958"/>
        <v>7</v>
      </c>
      <c r="C19713" s="83">
        <f t="shared" si="959"/>
        <v>0</v>
      </c>
      <c r="P19713" s="15">
        <v>42462.25</v>
      </c>
      <c r="Q19713" s="32">
        <f t="shared" si="957"/>
        <v>7</v>
      </c>
      <c r="R19713" s="83">
        <f t="shared" si="960"/>
        <v>0</v>
      </c>
    </row>
    <row r="19714" spans="1:18" hidden="1">
      <c r="A19714" s="15">
        <v>42462.291666666664</v>
      </c>
      <c r="B19714" s="32">
        <f t="shared" si="958"/>
        <v>8</v>
      </c>
      <c r="C19714" s="83">
        <f t="shared" si="959"/>
        <v>0</v>
      </c>
      <c r="P19714" s="15">
        <v>42462.291666666664</v>
      </c>
      <c r="Q19714" s="32">
        <f t="shared" si="957"/>
        <v>8</v>
      </c>
      <c r="R19714" s="83">
        <f t="shared" si="960"/>
        <v>0</v>
      </c>
    </row>
    <row r="19715" spans="1:18" hidden="1">
      <c r="A19715" s="15">
        <v>42462.333333333336</v>
      </c>
      <c r="B19715" s="32">
        <f t="shared" si="958"/>
        <v>9</v>
      </c>
      <c r="C19715" s="83">
        <f t="shared" si="959"/>
        <v>0</v>
      </c>
      <c r="P19715" s="15">
        <v>42462.333333333336</v>
      </c>
      <c r="Q19715" s="32">
        <f t="shared" si="957"/>
        <v>9</v>
      </c>
      <c r="R19715" s="83">
        <f t="shared" si="960"/>
        <v>0</v>
      </c>
    </row>
    <row r="19716" spans="1:18" hidden="1">
      <c r="A19716" s="15">
        <v>42462.375</v>
      </c>
      <c r="B19716" s="32">
        <f t="shared" si="958"/>
        <v>10</v>
      </c>
      <c r="C19716" s="83">
        <f t="shared" si="959"/>
        <v>0</v>
      </c>
      <c r="P19716" s="15">
        <v>42462.375</v>
      </c>
      <c r="Q19716" s="32">
        <f t="shared" ref="Q19716:Q19779" si="961">HOUR(P19716)+1</f>
        <v>10</v>
      </c>
      <c r="R19716" s="83">
        <f t="shared" si="960"/>
        <v>0</v>
      </c>
    </row>
    <row r="19717" spans="1:18" hidden="1">
      <c r="A19717" s="15">
        <v>42462.416666666664</v>
      </c>
      <c r="B19717" s="32">
        <f t="shared" si="958"/>
        <v>11</v>
      </c>
      <c r="C19717" s="83">
        <f t="shared" si="959"/>
        <v>0</v>
      </c>
      <c r="P19717" s="15">
        <v>42462.416666666664</v>
      </c>
      <c r="Q19717" s="32">
        <f t="shared" si="961"/>
        <v>11</v>
      </c>
      <c r="R19717" s="83">
        <f t="shared" si="960"/>
        <v>0</v>
      </c>
    </row>
    <row r="19718" spans="1:18" hidden="1">
      <c r="A19718" s="15">
        <v>42462.458333333336</v>
      </c>
      <c r="B19718" s="32">
        <f t="shared" si="958"/>
        <v>12</v>
      </c>
      <c r="C19718" s="83">
        <f t="shared" si="959"/>
        <v>0</v>
      </c>
      <c r="P19718" s="15">
        <v>42462.458333333336</v>
      </c>
      <c r="Q19718" s="32">
        <f t="shared" si="961"/>
        <v>12</v>
      </c>
      <c r="R19718" s="83">
        <f t="shared" si="960"/>
        <v>0</v>
      </c>
    </row>
    <row r="19719" spans="1:18" hidden="1">
      <c r="A19719" s="15">
        <v>42462.5</v>
      </c>
      <c r="B19719" s="32">
        <f t="shared" si="958"/>
        <v>13</v>
      </c>
      <c r="C19719" s="83">
        <f t="shared" si="959"/>
        <v>0</v>
      </c>
      <c r="P19719" s="15">
        <v>42462.5</v>
      </c>
      <c r="Q19719" s="32">
        <f t="shared" si="961"/>
        <v>13</v>
      </c>
      <c r="R19719" s="83">
        <f t="shared" si="960"/>
        <v>0</v>
      </c>
    </row>
    <row r="19720" spans="1:18" hidden="1">
      <c r="A19720" s="15">
        <v>42462.541666666664</v>
      </c>
      <c r="B19720" s="32">
        <f t="shared" si="958"/>
        <v>14</v>
      </c>
      <c r="C19720" s="83">
        <f t="shared" si="959"/>
        <v>0</v>
      </c>
      <c r="P19720" s="15">
        <v>42462.541666666664</v>
      </c>
      <c r="Q19720" s="32">
        <f t="shared" si="961"/>
        <v>14</v>
      </c>
      <c r="R19720" s="83">
        <f t="shared" si="960"/>
        <v>0</v>
      </c>
    </row>
    <row r="19721" spans="1:18" hidden="1">
      <c r="A19721" s="15">
        <v>42462.583333333336</v>
      </c>
      <c r="B19721" s="32">
        <f t="shared" si="958"/>
        <v>15</v>
      </c>
      <c r="C19721" s="83">
        <f t="shared" si="959"/>
        <v>0</v>
      </c>
      <c r="P19721" s="15">
        <v>42462.583333333336</v>
      </c>
      <c r="Q19721" s="32">
        <f t="shared" si="961"/>
        <v>15</v>
      </c>
      <c r="R19721" s="83">
        <f t="shared" si="960"/>
        <v>0</v>
      </c>
    </row>
    <row r="19722" spans="1:18" hidden="1">
      <c r="A19722" s="15">
        <v>42462.625</v>
      </c>
      <c r="B19722" s="32">
        <f t="shared" si="958"/>
        <v>16</v>
      </c>
      <c r="C19722" s="83">
        <f t="shared" si="959"/>
        <v>0</v>
      </c>
      <c r="P19722" s="15">
        <v>42462.625</v>
      </c>
      <c r="Q19722" s="32">
        <f t="shared" si="961"/>
        <v>16</v>
      </c>
      <c r="R19722" s="83">
        <f t="shared" si="960"/>
        <v>0</v>
      </c>
    </row>
    <row r="19723" spans="1:18" hidden="1">
      <c r="A19723" s="15">
        <v>42462.666666666664</v>
      </c>
      <c r="B19723" s="32">
        <f t="shared" si="958"/>
        <v>17</v>
      </c>
      <c r="C19723" s="83">
        <f t="shared" si="959"/>
        <v>0</v>
      </c>
      <c r="P19723" s="15">
        <v>42462.666666666664</v>
      </c>
      <c r="Q19723" s="32">
        <f t="shared" si="961"/>
        <v>17</v>
      </c>
      <c r="R19723" s="83">
        <f t="shared" si="960"/>
        <v>0</v>
      </c>
    </row>
    <row r="19724" spans="1:18" hidden="1">
      <c r="A19724" s="15">
        <v>42462.708333333336</v>
      </c>
      <c r="B19724" s="32">
        <f t="shared" si="958"/>
        <v>18</v>
      </c>
      <c r="C19724" s="83">
        <f t="shared" si="959"/>
        <v>0</v>
      </c>
      <c r="P19724" s="15">
        <v>42462.708333333336</v>
      </c>
      <c r="Q19724" s="32">
        <f t="shared" si="961"/>
        <v>18</v>
      </c>
      <c r="R19724" s="83">
        <f t="shared" si="960"/>
        <v>0</v>
      </c>
    </row>
    <row r="19725" spans="1:18" hidden="1">
      <c r="A19725" s="15">
        <v>42462.75</v>
      </c>
      <c r="B19725" s="32">
        <f t="shared" si="958"/>
        <v>19</v>
      </c>
      <c r="C19725" s="83">
        <f t="shared" si="959"/>
        <v>0</v>
      </c>
      <c r="P19725" s="15">
        <v>42462.75</v>
      </c>
      <c r="Q19725" s="32">
        <f t="shared" si="961"/>
        <v>19</v>
      </c>
      <c r="R19725" s="83">
        <f t="shared" si="960"/>
        <v>0</v>
      </c>
    </row>
    <row r="19726" spans="1:18" hidden="1">
      <c r="A19726" s="15">
        <v>42462.791666666664</v>
      </c>
      <c r="B19726" s="32">
        <f t="shared" si="958"/>
        <v>20</v>
      </c>
      <c r="C19726" s="83">
        <f t="shared" si="959"/>
        <v>0</v>
      </c>
      <c r="P19726" s="15">
        <v>42462.791666666664</v>
      </c>
      <c r="Q19726" s="32">
        <f t="shared" si="961"/>
        <v>20</v>
      </c>
      <c r="R19726" s="83">
        <f t="shared" si="960"/>
        <v>0</v>
      </c>
    </row>
    <row r="19727" spans="1:18" hidden="1">
      <c r="A19727" s="15">
        <v>42462.833333333336</v>
      </c>
      <c r="B19727" s="32">
        <f t="shared" si="958"/>
        <v>21</v>
      </c>
      <c r="C19727" s="83">
        <f t="shared" si="959"/>
        <v>0</v>
      </c>
      <c r="P19727" s="15">
        <v>42462.833333333336</v>
      </c>
      <c r="Q19727" s="32">
        <f t="shared" si="961"/>
        <v>21</v>
      </c>
      <c r="R19727" s="83">
        <f t="shared" si="960"/>
        <v>0</v>
      </c>
    </row>
    <row r="19728" spans="1:18" hidden="1">
      <c r="A19728" s="15">
        <v>42462.875</v>
      </c>
      <c r="B19728" s="32">
        <f t="shared" si="958"/>
        <v>22</v>
      </c>
      <c r="C19728" s="83">
        <f t="shared" si="959"/>
        <v>0</v>
      </c>
      <c r="P19728" s="15">
        <v>42462.875</v>
      </c>
      <c r="Q19728" s="32">
        <f t="shared" si="961"/>
        <v>22</v>
      </c>
      <c r="R19728" s="83">
        <f t="shared" si="960"/>
        <v>0</v>
      </c>
    </row>
    <row r="19729" spans="1:18" hidden="1">
      <c r="A19729" s="15">
        <v>42462.916666666664</v>
      </c>
      <c r="B19729" s="32">
        <f t="shared" si="958"/>
        <v>23</v>
      </c>
      <c r="C19729" s="83">
        <f t="shared" si="959"/>
        <v>0</v>
      </c>
      <c r="P19729" s="15">
        <v>42462.916666666664</v>
      </c>
      <c r="Q19729" s="32">
        <f t="shared" si="961"/>
        <v>23</v>
      </c>
      <c r="R19729" s="83">
        <f t="shared" si="960"/>
        <v>0</v>
      </c>
    </row>
    <row r="19730" spans="1:18" hidden="1">
      <c r="A19730" s="15">
        <v>42462.958333333336</v>
      </c>
      <c r="B19730" s="32">
        <f t="shared" si="958"/>
        <v>24</v>
      </c>
      <c r="C19730" s="83">
        <f t="shared" si="959"/>
        <v>0</v>
      </c>
      <c r="P19730" s="15">
        <v>42462.958333333336</v>
      </c>
      <c r="Q19730" s="32">
        <f t="shared" si="961"/>
        <v>24</v>
      </c>
      <c r="R19730" s="83">
        <f t="shared" si="960"/>
        <v>0</v>
      </c>
    </row>
    <row r="19731" spans="1:18" hidden="1">
      <c r="A19731" s="15">
        <v>42463</v>
      </c>
      <c r="B19731" s="32">
        <f t="shared" si="958"/>
        <v>1</v>
      </c>
      <c r="C19731" s="83">
        <f t="shared" si="959"/>
        <v>0</v>
      </c>
      <c r="P19731" s="15">
        <v>42463</v>
      </c>
      <c r="Q19731" s="32">
        <f t="shared" si="961"/>
        <v>1</v>
      </c>
      <c r="R19731" s="83">
        <f t="shared" si="960"/>
        <v>0</v>
      </c>
    </row>
    <row r="19732" spans="1:18" hidden="1">
      <c r="A19732" s="15">
        <v>42463.041666666664</v>
      </c>
      <c r="B19732" s="32">
        <f t="shared" si="958"/>
        <v>2</v>
      </c>
      <c r="C19732" s="83">
        <f t="shared" si="959"/>
        <v>0</v>
      </c>
      <c r="P19732" s="15">
        <v>42463.041666666664</v>
      </c>
      <c r="Q19732" s="32">
        <f t="shared" si="961"/>
        <v>2</v>
      </c>
      <c r="R19732" s="83">
        <f t="shared" si="960"/>
        <v>0</v>
      </c>
    </row>
    <row r="19733" spans="1:18" hidden="1">
      <c r="A19733" s="15">
        <v>42463.083333333336</v>
      </c>
      <c r="B19733" s="32">
        <f t="shared" si="958"/>
        <v>3</v>
      </c>
      <c r="C19733" s="83">
        <f t="shared" si="959"/>
        <v>0</v>
      </c>
      <c r="P19733" s="15">
        <v>42463.083333333336</v>
      </c>
      <c r="Q19733" s="32">
        <f t="shared" si="961"/>
        <v>3</v>
      </c>
      <c r="R19733" s="83">
        <f t="shared" si="960"/>
        <v>0</v>
      </c>
    </row>
    <row r="19734" spans="1:18" hidden="1">
      <c r="A19734" s="15">
        <v>42463.125</v>
      </c>
      <c r="B19734" s="32">
        <f t="shared" si="958"/>
        <v>4</v>
      </c>
      <c r="C19734" s="83">
        <f t="shared" si="959"/>
        <v>0</v>
      </c>
      <c r="P19734" s="15">
        <v>42463.125</v>
      </c>
      <c r="Q19734" s="32">
        <f t="shared" si="961"/>
        <v>4</v>
      </c>
      <c r="R19734" s="83">
        <f t="shared" si="960"/>
        <v>0</v>
      </c>
    </row>
    <row r="19735" spans="1:18" hidden="1">
      <c r="A19735" s="15">
        <v>42463.166666666664</v>
      </c>
      <c r="B19735" s="32">
        <f t="shared" si="958"/>
        <v>5</v>
      </c>
      <c r="C19735" s="83">
        <f t="shared" si="959"/>
        <v>0</v>
      </c>
      <c r="P19735" s="15">
        <v>42463.166666666664</v>
      </c>
      <c r="Q19735" s="32">
        <f t="shared" si="961"/>
        <v>5</v>
      </c>
      <c r="R19735" s="83">
        <f t="shared" si="960"/>
        <v>0</v>
      </c>
    </row>
    <row r="19736" spans="1:18" hidden="1">
      <c r="A19736" s="15">
        <v>42463.208333333336</v>
      </c>
      <c r="B19736" s="32">
        <f t="shared" si="958"/>
        <v>6</v>
      </c>
      <c r="C19736" s="83">
        <f t="shared" si="959"/>
        <v>0</v>
      </c>
      <c r="P19736" s="15">
        <v>42463.208333333336</v>
      </c>
      <c r="Q19736" s="32">
        <f t="shared" si="961"/>
        <v>6</v>
      </c>
      <c r="R19736" s="83">
        <f t="shared" si="960"/>
        <v>0</v>
      </c>
    </row>
    <row r="19737" spans="1:18" hidden="1">
      <c r="A19737" s="15">
        <v>42463.25</v>
      </c>
      <c r="B19737" s="32">
        <f t="shared" si="958"/>
        <v>7</v>
      </c>
      <c r="C19737" s="83">
        <f t="shared" si="959"/>
        <v>0</v>
      </c>
      <c r="P19737" s="15">
        <v>42463.25</v>
      </c>
      <c r="Q19737" s="32">
        <f t="shared" si="961"/>
        <v>7</v>
      </c>
      <c r="R19737" s="83">
        <f t="shared" si="960"/>
        <v>0</v>
      </c>
    </row>
    <row r="19738" spans="1:18" hidden="1">
      <c r="A19738" s="15">
        <v>42463.291666666664</v>
      </c>
      <c r="B19738" s="32">
        <f t="shared" si="958"/>
        <v>8</v>
      </c>
      <c r="C19738" s="83">
        <f t="shared" si="959"/>
        <v>0</v>
      </c>
      <c r="P19738" s="15">
        <v>42463.291666666664</v>
      </c>
      <c r="Q19738" s="32">
        <f t="shared" si="961"/>
        <v>8</v>
      </c>
      <c r="R19738" s="83">
        <f t="shared" si="960"/>
        <v>0</v>
      </c>
    </row>
    <row r="19739" spans="1:18" hidden="1">
      <c r="A19739" s="15">
        <v>42463.333333333336</v>
      </c>
      <c r="B19739" s="32">
        <f t="shared" si="958"/>
        <v>9</v>
      </c>
      <c r="C19739" s="83">
        <f t="shared" si="959"/>
        <v>0</v>
      </c>
      <c r="P19739" s="15">
        <v>42463.333333333336</v>
      </c>
      <c r="Q19739" s="32">
        <f t="shared" si="961"/>
        <v>9</v>
      </c>
      <c r="R19739" s="83">
        <f t="shared" si="960"/>
        <v>0</v>
      </c>
    </row>
    <row r="19740" spans="1:18" hidden="1">
      <c r="A19740" s="15">
        <v>42463.375</v>
      </c>
      <c r="B19740" s="32">
        <f t="shared" si="958"/>
        <v>10</v>
      </c>
      <c r="C19740" s="83">
        <f t="shared" si="959"/>
        <v>0</v>
      </c>
      <c r="P19740" s="15">
        <v>42463.375</v>
      </c>
      <c r="Q19740" s="32">
        <f t="shared" si="961"/>
        <v>10</v>
      </c>
      <c r="R19740" s="83">
        <f t="shared" si="960"/>
        <v>0</v>
      </c>
    </row>
    <row r="19741" spans="1:18" hidden="1">
      <c r="A19741" s="15">
        <v>42463.416666666664</v>
      </c>
      <c r="B19741" s="32">
        <f t="shared" si="958"/>
        <v>11</v>
      </c>
      <c r="C19741" s="83">
        <f t="shared" si="959"/>
        <v>0</v>
      </c>
      <c r="P19741" s="15">
        <v>42463.416666666664</v>
      </c>
      <c r="Q19741" s="32">
        <f t="shared" si="961"/>
        <v>11</v>
      </c>
      <c r="R19741" s="83">
        <f t="shared" si="960"/>
        <v>0</v>
      </c>
    </row>
    <row r="19742" spans="1:18" hidden="1">
      <c r="A19742" s="15">
        <v>42463.458333333336</v>
      </c>
      <c r="B19742" s="32">
        <f t="shared" si="958"/>
        <v>12</v>
      </c>
      <c r="C19742" s="83">
        <f t="shared" si="959"/>
        <v>0</v>
      </c>
      <c r="P19742" s="15">
        <v>42463.458333333336</v>
      </c>
      <c r="Q19742" s="32">
        <f t="shared" si="961"/>
        <v>12</v>
      </c>
      <c r="R19742" s="83">
        <f t="shared" si="960"/>
        <v>0</v>
      </c>
    </row>
    <row r="19743" spans="1:18" hidden="1">
      <c r="A19743" s="15">
        <v>42463.5</v>
      </c>
      <c r="B19743" s="32">
        <f t="shared" si="958"/>
        <v>13</v>
      </c>
      <c r="C19743" s="83">
        <f t="shared" si="959"/>
        <v>0</v>
      </c>
      <c r="P19743" s="15">
        <v>42463.5</v>
      </c>
      <c r="Q19743" s="32">
        <f t="shared" si="961"/>
        <v>13</v>
      </c>
      <c r="R19743" s="83">
        <f t="shared" si="960"/>
        <v>0</v>
      </c>
    </row>
    <row r="19744" spans="1:18" hidden="1">
      <c r="A19744" s="15">
        <v>42463.541666666664</v>
      </c>
      <c r="B19744" s="32">
        <f t="shared" si="958"/>
        <v>14</v>
      </c>
      <c r="C19744" s="83">
        <f t="shared" si="959"/>
        <v>0</v>
      </c>
      <c r="P19744" s="15">
        <v>42463.541666666664</v>
      </c>
      <c r="Q19744" s="32">
        <f t="shared" si="961"/>
        <v>14</v>
      </c>
      <c r="R19744" s="83">
        <f t="shared" si="960"/>
        <v>0</v>
      </c>
    </row>
    <row r="19745" spans="1:18" hidden="1">
      <c r="A19745" s="15">
        <v>42463.583333333336</v>
      </c>
      <c r="B19745" s="32">
        <f t="shared" si="958"/>
        <v>15</v>
      </c>
      <c r="C19745" s="83">
        <f t="shared" si="959"/>
        <v>0</v>
      </c>
      <c r="P19745" s="15">
        <v>42463.583333333336</v>
      </c>
      <c r="Q19745" s="32">
        <f t="shared" si="961"/>
        <v>15</v>
      </c>
      <c r="R19745" s="83">
        <f t="shared" si="960"/>
        <v>0</v>
      </c>
    </row>
    <row r="19746" spans="1:18" hidden="1">
      <c r="A19746" s="15">
        <v>42463.625</v>
      </c>
      <c r="B19746" s="32">
        <f t="shared" si="958"/>
        <v>16</v>
      </c>
      <c r="C19746" s="83">
        <f t="shared" si="959"/>
        <v>0</v>
      </c>
      <c r="P19746" s="15">
        <v>42463.625</v>
      </c>
      <c r="Q19746" s="32">
        <f t="shared" si="961"/>
        <v>16</v>
      </c>
      <c r="R19746" s="83">
        <f t="shared" si="960"/>
        <v>0</v>
      </c>
    </row>
    <row r="19747" spans="1:18" hidden="1">
      <c r="A19747" s="15">
        <v>42463.666666666664</v>
      </c>
      <c r="B19747" s="32">
        <f t="shared" si="958"/>
        <v>17</v>
      </c>
      <c r="C19747" s="83">
        <f t="shared" si="959"/>
        <v>0</v>
      </c>
      <c r="P19747" s="15">
        <v>42463.666666666664</v>
      </c>
      <c r="Q19747" s="32">
        <f t="shared" si="961"/>
        <v>17</v>
      </c>
      <c r="R19747" s="83">
        <f t="shared" si="960"/>
        <v>0</v>
      </c>
    </row>
    <row r="19748" spans="1:18" hidden="1">
      <c r="A19748" s="15">
        <v>42463.708333333336</v>
      </c>
      <c r="B19748" s="32">
        <f t="shared" si="958"/>
        <v>18</v>
      </c>
      <c r="C19748" s="83">
        <f t="shared" si="959"/>
        <v>0</v>
      </c>
      <c r="P19748" s="15">
        <v>42463.708333333336</v>
      </c>
      <c r="Q19748" s="32">
        <f t="shared" si="961"/>
        <v>18</v>
      </c>
      <c r="R19748" s="83">
        <f t="shared" si="960"/>
        <v>0</v>
      </c>
    </row>
    <row r="19749" spans="1:18" hidden="1">
      <c r="A19749" s="15">
        <v>42463.75</v>
      </c>
      <c r="B19749" s="32">
        <f t="shared" si="958"/>
        <v>19</v>
      </c>
      <c r="C19749" s="83">
        <f t="shared" si="959"/>
        <v>0</v>
      </c>
      <c r="P19749" s="15">
        <v>42463.75</v>
      </c>
      <c r="Q19749" s="32">
        <f t="shared" si="961"/>
        <v>19</v>
      </c>
      <c r="R19749" s="83">
        <f t="shared" si="960"/>
        <v>0</v>
      </c>
    </row>
    <row r="19750" spans="1:18" hidden="1">
      <c r="A19750" s="15">
        <v>42463.791666666664</v>
      </c>
      <c r="B19750" s="32">
        <f t="shared" si="958"/>
        <v>20</v>
      </c>
      <c r="C19750" s="83">
        <f t="shared" si="959"/>
        <v>0</v>
      </c>
      <c r="P19750" s="15">
        <v>42463.791666666664</v>
      </c>
      <c r="Q19750" s="32">
        <f t="shared" si="961"/>
        <v>20</v>
      </c>
      <c r="R19750" s="83">
        <f t="shared" si="960"/>
        <v>0</v>
      </c>
    </row>
    <row r="19751" spans="1:18" hidden="1">
      <c r="A19751" s="15">
        <v>42463.833333333336</v>
      </c>
      <c r="B19751" s="32">
        <f t="shared" si="958"/>
        <v>21</v>
      </c>
      <c r="C19751" s="83">
        <f t="shared" si="959"/>
        <v>0</v>
      </c>
      <c r="P19751" s="15">
        <v>42463.833333333336</v>
      </c>
      <c r="Q19751" s="32">
        <f t="shared" si="961"/>
        <v>21</v>
      </c>
      <c r="R19751" s="83">
        <f t="shared" si="960"/>
        <v>0</v>
      </c>
    </row>
    <row r="19752" spans="1:18" hidden="1">
      <c r="A19752" s="15">
        <v>42463.875</v>
      </c>
      <c r="B19752" s="32">
        <f t="shared" si="958"/>
        <v>22</v>
      </c>
      <c r="C19752" s="83">
        <f t="shared" si="959"/>
        <v>0</v>
      </c>
      <c r="P19752" s="15">
        <v>42463.875</v>
      </c>
      <c r="Q19752" s="32">
        <f t="shared" si="961"/>
        <v>22</v>
      </c>
      <c r="R19752" s="83">
        <f t="shared" si="960"/>
        <v>0</v>
      </c>
    </row>
    <row r="19753" spans="1:18" hidden="1">
      <c r="A19753" s="15">
        <v>42463.916666666664</v>
      </c>
      <c r="B19753" s="32">
        <f t="shared" si="958"/>
        <v>23</v>
      </c>
      <c r="C19753" s="83">
        <f t="shared" si="959"/>
        <v>0</v>
      </c>
      <c r="P19753" s="15">
        <v>42463.916666666664</v>
      </c>
      <c r="Q19753" s="32">
        <f t="shared" si="961"/>
        <v>23</v>
      </c>
      <c r="R19753" s="83">
        <f t="shared" si="960"/>
        <v>0</v>
      </c>
    </row>
    <row r="19754" spans="1:18" hidden="1">
      <c r="A19754" s="15">
        <v>42463.958333333336</v>
      </c>
      <c r="B19754" s="32">
        <f t="shared" si="958"/>
        <v>24</v>
      </c>
      <c r="C19754" s="83">
        <f t="shared" si="959"/>
        <v>0</v>
      </c>
      <c r="P19754" s="15">
        <v>42463.958333333336</v>
      </c>
      <c r="Q19754" s="32">
        <f t="shared" si="961"/>
        <v>24</v>
      </c>
      <c r="R19754" s="83">
        <f t="shared" si="960"/>
        <v>0</v>
      </c>
    </row>
    <row r="19755" spans="1:18" hidden="1">
      <c r="A19755" s="15">
        <v>42464</v>
      </c>
      <c r="B19755" s="32">
        <f t="shared" si="958"/>
        <v>1</v>
      </c>
      <c r="C19755" s="83">
        <f t="shared" si="959"/>
        <v>0</v>
      </c>
      <c r="P19755" s="15">
        <v>42464</v>
      </c>
      <c r="Q19755" s="32">
        <f t="shared" si="961"/>
        <v>1</v>
      </c>
      <c r="R19755" s="83">
        <f t="shared" si="960"/>
        <v>0</v>
      </c>
    </row>
    <row r="19756" spans="1:18" hidden="1">
      <c r="A19756" s="15">
        <v>42464.041666666664</v>
      </c>
      <c r="B19756" s="32">
        <f t="shared" ref="B19756:B19819" si="962">HOUR(A19756)+1</f>
        <v>2</v>
      </c>
      <c r="C19756" s="83">
        <f t="shared" si="959"/>
        <v>0</v>
      </c>
      <c r="P19756" s="15">
        <v>42464.041666666664</v>
      </c>
      <c r="Q19756" s="32">
        <f t="shared" si="961"/>
        <v>2</v>
      </c>
      <c r="R19756" s="83">
        <f t="shared" si="960"/>
        <v>0</v>
      </c>
    </row>
    <row r="19757" spans="1:18" hidden="1">
      <c r="A19757" s="15">
        <v>42464.083333333336</v>
      </c>
      <c r="B19757" s="32">
        <f t="shared" si="962"/>
        <v>3</v>
      </c>
      <c r="C19757" s="83">
        <f t="shared" si="959"/>
        <v>0</v>
      </c>
      <c r="P19757" s="15">
        <v>42464.083333333336</v>
      </c>
      <c r="Q19757" s="32">
        <f t="shared" si="961"/>
        <v>3</v>
      </c>
      <c r="R19757" s="83">
        <f t="shared" si="960"/>
        <v>0</v>
      </c>
    </row>
    <row r="19758" spans="1:18" hidden="1">
      <c r="A19758" s="15">
        <v>42464.125</v>
      </c>
      <c r="B19758" s="32">
        <f t="shared" si="962"/>
        <v>4</v>
      </c>
      <c r="C19758" s="83">
        <f t="shared" si="959"/>
        <v>0</v>
      </c>
      <c r="P19758" s="15">
        <v>42464.125</v>
      </c>
      <c r="Q19758" s="32">
        <f t="shared" si="961"/>
        <v>4</v>
      </c>
      <c r="R19758" s="83">
        <f t="shared" si="960"/>
        <v>0</v>
      </c>
    </row>
    <row r="19759" spans="1:18" hidden="1">
      <c r="A19759" s="15">
        <v>42464.166666666664</v>
      </c>
      <c r="B19759" s="32">
        <f t="shared" si="962"/>
        <v>5</v>
      </c>
      <c r="C19759" s="83">
        <f t="shared" si="959"/>
        <v>0</v>
      </c>
      <c r="P19759" s="15">
        <v>42464.166666666664</v>
      </c>
      <c r="Q19759" s="32">
        <f t="shared" si="961"/>
        <v>5</v>
      </c>
      <c r="R19759" s="83">
        <f t="shared" si="960"/>
        <v>0</v>
      </c>
    </row>
    <row r="19760" spans="1:18" hidden="1">
      <c r="A19760" s="15">
        <v>42464.208333333336</v>
      </c>
      <c r="B19760" s="32">
        <f t="shared" si="962"/>
        <v>6</v>
      </c>
      <c r="C19760" s="83">
        <f t="shared" si="959"/>
        <v>0</v>
      </c>
      <c r="P19760" s="15">
        <v>42464.208333333336</v>
      </c>
      <c r="Q19760" s="32">
        <f t="shared" si="961"/>
        <v>6</v>
      </c>
      <c r="R19760" s="83">
        <f t="shared" si="960"/>
        <v>0</v>
      </c>
    </row>
    <row r="19761" spans="1:18" hidden="1">
      <c r="A19761" s="15">
        <v>42464.25</v>
      </c>
      <c r="B19761" s="32">
        <f t="shared" si="962"/>
        <v>7</v>
      </c>
      <c r="C19761" s="83">
        <f t="shared" si="959"/>
        <v>0</v>
      </c>
      <c r="P19761" s="15">
        <v>42464.25</v>
      </c>
      <c r="Q19761" s="32">
        <f t="shared" si="961"/>
        <v>7</v>
      </c>
      <c r="R19761" s="83">
        <f t="shared" si="960"/>
        <v>0</v>
      </c>
    </row>
    <row r="19762" spans="1:18" hidden="1">
      <c r="A19762" s="15">
        <v>42464.291666666664</v>
      </c>
      <c r="B19762" s="32">
        <f t="shared" si="962"/>
        <v>8</v>
      </c>
      <c r="C19762" s="83">
        <f t="shared" si="959"/>
        <v>0</v>
      </c>
      <c r="P19762" s="15">
        <v>42464.291666666664</v>
      </c>
      <c r="Q19762" s="32">
        <f t="shared" si="961"/>
        <v>8</v>
      </c>
      <c r="R19762" s="83">
        <f t="shared" si="960"/>
        <v>0</v>
      </c>
    </row>
    <row r="19763" spans="1:18" hidden="1">
      <c r="A19763" s="15">
        <v>42464.333333333336</v>
      </c>
      <c r="B19763" s="32">
        <f t="shared" si="962"/>
        <v>9</v>
      </c>
      <c r="C19763" s="83">
        <f t="shared" si="959"/>
        <v>0</v>
      </c>
      <c r="P19763" s="15">
        <v>42464.333333333336</v>
      </c>
      <c r="Q19763" s="32">
        <f t="shared" si="961"/>
        <v>9</v>
      </c>
      <c r="R19763" s="83">
        <f t="shared" si="960"/>
        <v>0</v>
      </c>
    </row>
    <row r="19764" spans="1:18" hidden="1">
      <c r="A19764" s="15">
        <v>42464.375</v>
      </c>
      <c r="B19764" s="32">
        <f t="shared" si="962"/>
        <v>10</v>
      </c>
      <c r="C19764" s="83">
        <f t="shared" si="959"/>
        <v>0</v>
      </c>
      <c r="P19764" s="15">
        <v>42464.375</v>
      </c>
      <c r="Q19764" s="32">
        <f t="shared" si="961"/>
        <v>10</v>
      </c>
      <c r="R19764" s="83">
        <f t="shared" si="960"/>
        <v>0</v>
      </c>
    </row>
    <row r="19765" spans="1:18" hidden="1">
      <c r="A19765" s="15">
        <v>42464.416666666664</v>
      </c>
      <c r="B19765" s="32">
        <f t="shared" si="962"/>
        <v>11</v>
      </c>
      <c r="C19765" s="83">
        <f t="shared" si="959"/>
        <v>0</v>
      </c>
      <c r="P19765" s="15">
        <v>42464.416666666664</v>
      </c>
      <c r="Q19765" s="32">
        <f t="shared" si="961"/>
        <v>11</v>
      </c>
      <c r="R19765" s="83">
        <f t="shared" si="960"/>
        <v>0</v>
      </c>
    </row>
    <row r="19766" spans="1:18" hidden="1">
      <c r="A19766" s="15">
        <v>42464.458333333336</v>
      </c>
      <c r="B19766" s="32">
        <f t="shared" si="962"/>
        <v>12</v>
      </c>
      <c r="C19766" s="83">
        <f t="shared" si="959"/>
        <v>0</v>
      </c>
      <c r="P19766" s="15">
        <v>42464.458333333336</v>
      </c>
      <c r="Q19766" s="32">
        <f t="shared" si="961"/>
        <v>12</v>
      </c>
      <c r="R19766" s="83">
        <f t="shared" si="960"/>
        <v>0</v>
      </c>
    </row>
    <row r="19767" spans="1:18" hidden="1">
      <c r="A19767" s="15">
        <v>42464.5</v>
      </c>
      <c r="B19767" s="32">
        <f t="shared" si="962"/>
        <v>13</v>
      </c>
      <c r="C19767" s="83">
        <f t="shared" si="959"/>
        <v>0</v>
      </c>
      <c r="P19767" s="15">
        <v>42464.5</v>
      </c>
      <c r="Q19767" s="32">
        <f t="shared" si="961"/>
        <v>13</v>
      </c>
      <c r="R19767" s="83">
        <f t="shared" si="960"/>
        <v>0</v>
      </c>
    </row>
    <row r="19768" spans="1:18" hidden="1">
      <c r="A19768" s="15">
        <v>42464.541666666664</v>
      </c>
      <c r="B19768" s="32">
        <f t="shared" si="962"/>
        <v>14</v>
      </c>
      <c r="C19768" s="83">
        <f t="shared" si="959"/>
        <v>0</v>
      </c>
      <c r="P19768" s="15">
        <v>42464.541666666664</v>
      </c>
      <c r="Q19768" s="32">
        <f t="shared" si="961"/>
        <v>14</v>
      </c>
      <c r="R19768" s="83">
        <f t="shared" si="960"/>
        <v>0</v>
      </c>
    </row>
    <row r="19769" spans="1:18" hidden="1">
      <c r="A19769" s="15">
        <v>42464.583333333336</v>
      </c>
      <c r="B19769" s="32">
        <f t="shared" si="962"/>
        <v>15</v>
      </c>
      <c r="C19769" s="83">
        <f t="shared" si="959"/>
        <v>0</v>
      </c>
      <c r="P19769" s="15">
        <v>42464.583333333336</v>
      </c>
      <c r="Q19769" s="32">
        <f t="shared" si="961"/>
        <v>15</v>
      </c>
      <c r="R19769" s="83">
        <f t="shared" si="960"/>
        <v>0</v>
      </c>
    </row>
    <row r="19770" spans="1:18" hidden="1">
      <c r="A19770" s="15">
        <v>42464.625</v>
      </c>
      <c r="B19770" s="32">
        <f t="shared" si="962"/>
        <v>16</v>
      </c>
      <c r="C19770" s="83">
        <f t="shared" si="959"/>
        <v>0</v>
      </c>
      <c r="P19770" s="15">
        <v>42464.625</v>
      </c>
      <c r="Q19770" s="32">
        <f t="shared" si="961"/>
        <v>16</v>
      </c>
      <c r="R19770" s="83">
        <f t="shared" si="960"/>
        <v>0</v>
      </c>
    </row>
    <row r="19771" spans="1:18" hidden="1">
      <c r="A19771" s="15">
        <v>42464.666666666664</v>
      </c>
      <c r="B19771" s="32">
        <f t="shared" si="962"/>
        <v>17</v>
      </c>
      <c r="C19771" s="83">
        <f t="shared" si="959"/>
        <v>0</v>
      </c>
      <c r="P19771" s="15">
        <v>42464.666666666664</v>
      </c>
      <c r="Q19771" s="32">
        <f t="shared" si="961"/>
        <v>17</v>
      </c>
      <c r="R19771" s="83">
        <f t="shared" si="960"/>
        <v>0</v>
      </c>
    </row>
    <row r="19772" spans="1:18" hidden="1">
      <c r="A19772" s="15">
        <v>42464.708333333336</v>
      </c>
      <c r="B19772" s="32">
        <f t="shared" si="962"/>
        <v>18</v>
      </c>
      <c r="C19772" s="83">
        <f t="shared" ref="C19772:C19835" si="963">C11012</f>
        <v>0</v>
      </c>
      <c r="P19772" s="15">
        <v>42464.708333333336</v>
      </c>
      <c r="Q19772" s="32">
        <f t="shared" si="961"/>
        <v>18</v>
      </c>
      <c r="R19772" s="83">
        <f t="shared" ref="R19772:R19835" si="964">R11012</f>
        <v>0</v>
      </c>
    </row>
    <row r="19773" spans="1:18" hidden="1">
      <c r="A19773" s="15">
        <v>42464.75</v>
      </c>
      <c r="B19773" s="32">
        <f t="shared" si="962"/>
        <v>19</v>
      </c>
      <c r="C19773" s="83">
        <f t="shared" si="963"/>
        <v>0</v>
      </c>
      <c r="P19773" s="15">
        <v>42464.75</v>
      </c>
      <c r="Q19773" s="32">
        <f t="shared" si="961"/>
        <v>19</v>
      </c>
      <c r="R19773" s="83">
        <f t="shared" si="964"/>
        <v>0</v>
      </c>
    </row>
    <row r="19774" spans="1:18" hidden="1">
      <c r="A19774" s="15">
        <v>42464.791666666664</v>
      </c>
      <c r="B19774" s="32">
        <f t="shared" si="962"/>
        <v>20</v>
      </c>
      <c r="C19774" s="83">
        <f t="shared" si="963"/>
        <v>0</v>
      </c>
      <c r="P19774" s="15">
        <v>42464.791666666664</v>
      </c>
      <c r="Q19774" s="32">
        <f t="shared" si="961"/>
        <v>20</v>
      </c>
      <c r="R19774" s="83">
        <f t="shared" si="964"/>
        <v>0</v>
      </c>
    </row>
    <row r="19775" spans="1:18" hidden="1">
      <c r="A19775" s="15">
        <v>42464.833333333336</v>
      </c>
      <c r="B19775" s="32">
        <f t="shared" si="962"/>
        <v>21</v>
      </c>
      <c r="C19775" s="83">
        <f t="shared" si="963"/>
        <v>0</v>
      </c>
      <c r="P19775" s="15">
        <v>42464.833333333336</v>
      </c>
      <c r="Q19775" s="32">
        <f t="shared" si="961"/>
        <v>21</v>
      </c>
      <c r="R19775" s="83">
        <f t="shared" si="964"/>
        <v>0</v>
      </c>
    </row>
    <row r="19776" spans="1:18" hidden="1">
      <c r="A19776" s="15">
        <v>42464.875</v>
      </c>
      <c r="B19776" s="32">
        <f t="shared" si="962"/>
        <v>22</v>
      </c>
      <c r="C19776" s="83">
        <f t="shared" si="963"/>
        <v>0</v>
      </c>
      <c r="P19776" s="15">
        <v>42464.875</v>
      </c>
      <c r="Q19776" s="32">
        <f t="shared" si="961"/>
        <v>22</v>
      </c>
      <c r="R19776" s="83">
        <f t="shared" si="964"/>
        <v>0</v>
      </c>
    </row>
    <row r="19777" spans="1:18" hidden="1">
      <c r="A19777" s="15">
        <v>42464.916666666664</v>
      </c>
      <c r="B19777" s="32">
        <f t="shared" si="962"/>
        <v>23</v>
      </c>
      <c r="C19777" s="83">
        <f t="shared" si="963"/>
        <v>0</v>
      </c>
      <c r="P19777" s="15">
        <v>42464.916666666664</v>
      </c>
      <c r="Q19777" s="32">
        <f t="shared" si="961"/>
        <v>23</v>
      </c>
      <c r="R19777" s="83">
        <f t="shared" si="964"/>
        <v>0</v>
      </c>
    </row>
    <row r="19778" spans="1:18" hidden="1">
      <c r="A19778" s="15">
        <v>42464.958333333336</v>
      </c>
      <c r="B19778" s="32">
        <f t="shared" si="962"/>
        <v>24</v>
      </c>
      <c r="C19778" s="83">
        <f t="shared" si="963"/>
        <v>0</v>
      </c>
      <c r="P19778" s="15">
        <v>42464.958333333336</v>
      </c>
      <c r="Q19778" s="32">
        <f t="shared" si="961"/>
        <v>24</v>
      </c>
      <c r="R19778" s="83">
        <f t="shared" si="964"/>
        <v>0</v>
      </c>
    </row>
    <row r="19779" spans="1:18" hidden="1">
      <c r="A19779" s="15">
        <v>42465</v>
      </c>
      <c r="B19779" s="32">
        <f t="shared" si="962"/>
        <v>1</v>
      </c>
      <c r="C19779" s="83">
        <f t="shared" si="963"/>
        <v>0</v>
      </c>
      <c r="P19779" s="15">
        <v>42465</v>
      </c>
      <c r="Q19779" s="32">
        <f t="shared" si="961"/>
        <v>1</v>
      </c>
      <c r="R19779" s="83">
        <f t="shared" si="964"/>
        <v>0</v>
      </c>
    </row>
    <row r="19780" spans="1:18" hidden="1">
      <c r="A19780" s="15">
        <v>42465.041666666664</v>
      </c>
      <c r="B19780" s="32">
        <f t="shared" si="962"/>
        <v>2</v>
      </c>
      <c r="C19780" s="83">
        <f t="shared" si="963"/>
        <v>0</v>
      </c>
      <c r="P19780" s="15">
        <v>42465.041666666664</v>
      </c>
      <c r="Q19780" s="32">
        <f t="shared" ref="Q19780:Q19843" si="965">HOUR(P19780)+1</f>
        <v>2</v>
      </c>
      <c r="R19780" s="83">
        <f t="shared" si="964"/>
        <v>0</v>
      </c>
    </row>
    <row r="19781" spans="1:18" hidden="1">
      <c r="A19781" s="15">
        <v>42465.083333333336</v>
      </c>
      <c r="B19781" s="32">
        <f t="shared" si="962"/>
        <v>3</v>
      </c>
      <c r="C19781" s="83">
        <f t="shared" si="963"/>
        <v>0</v>
      </c>
      <c r="P19781" s="15">
        <v>42465.083333333336</v>
      </c>
      <c r="Q19781" s="32">
        <f t="shared" si="965"/>
        <v>3</v>
      </c>
      <c r="R19781" s="83">
        <f t="shared" si="964"/>
        <v>0</v>
      </c>
    </row>
    <row r="19782" spans="1:18" hidden="1">
      <c r="A19782" s="15">
        <v>42465.125</v>
      </c>
      <c r="B19782" s="32">
        <f t="shared" si="962"/>
        <v>4</v>
      </c>
      <c r="C19782" s="83">
        <f t="shared" si="963"/>
        <v>0</v>
      </c>
      <c r="P19782" s="15">
        <v>42465.125</v>
      </c>
      <c r="Q19782" s="32">
        <f t="shared" si="965"/>
        <v>4</v>
      </c>
      <c r="R19782" s="83">
        <f t="shared" si="964"/>
        <v>0</v>
      </c>
    </row>
    <row r="19783" spans="1:18" hidden="1">
      <c r="A19783" s="15">
        <v>42465.166666666664</v>
      </c>
      <c r="B19783" s="32">
        <f t="shared" si="962"/>
        <v>5</v>
      </c>
      <c r="C19783" s="83">
        <f t="shared" si="963"/>
        <v>0</v>
      </c>
      <c r="P19783" s="15">
        <v>42465.166666666664</v>
      </c>
      <c r="Q19783" s="32">
        <f t="shared" si="965"/>
        <v>5</v>
      </c>
      <c r="R19783" s="83">
        <f t="shared" si="964"/>
        <v>0</v>
      </c>
    </row>
    <row r="19784" spans="1:18" hidden="1">
      <c r="A19784" s="15">
        <v>42465.208333333336</v>
      </c>
      <c r="B19784" s="32">
        <f t="shared" si="962"/>
        <v>6</v>
      </c>
      <c r="C19784" s="83">
        <f t="shared" si="963"/>
        <v>0</v>
      </c>
      <c r="P19784" s="15">
        <v>42465.208333333336</v>
      </c>
      <c r="Q19784" s="32">
        <f t="shared" si="965"/>
        <v>6</v>
      </c>
      <c r="R19784" s="83">
        <f t="shared" si="964"/>
        <v>0</v>
      </c>
    </row>
    <row r="19785" spans="1:18" hidden="1">
      <c r="A19785" s="15">
        <v>42465.25</v>
      </c>
      <c r="B19785" s="32">
        <f t="shared" si="962"/>
        <v>7</v>
      </c>
      <c r="C19785" s="83">
        <f t="shared" si="963"/>
        <v>0</v>
      </c>
      <c r="P19785" s="15">
        <v>42465.25</v>
      </c>
      <c r="Q19785" s="32">
        <f t="shared" si="965"/>
        <v>7</v>
      </c>
      <c r="R19785" s="83">
        <f t="shared" si="964"/>
        <v>0</v>
      </c>
    </row>
    <row r="19786" spans="1:18" hidden="1">
      <c r="A19786" s="15">
        <v>42465.291666666664</v>
      </c>
      <c r="B19786" s="32">
        <f t="shared" si="962"/>
        <v>8</v>
      </c>
      <c r="C19786" s="83">
        <f t="shared" si="963"/>
        <v>0</v>
      </c>
      <c r="P19786" s="15">
        <v>42465.291666666664</v>
      </c>
      <c r="Q19786" s="32">
        <f t="shared" si="965"/>
        <v>8</v>
      </c>
      <c r="R19786" s="83">
        <f t="shared" si="964"/>
        <v>0</v>
      </c>
    </row>
    <row r="19787" spans="1:18" hidden="1">
      <c r="A19787" s="15">
        <v>42465.333333333336</v>
      </c>
      <c r="B19787" s="32">
        <f t="shared" si="962"/>
        <v>9</v>
      </c>
      <c r="C19787" s="83">
        <f t="shared" si="963"/>
        <v>0</v>
      </c>
      <c r="P19787" s="15">
        <v>42465.333333333336</v>
      </c>
      <c r="Q19787" s="32">
        <f t="shared" si="965"/>
        <v>9</v>
      </c>
      <c r="R19787" s="83">
        <f t="shared" si="964"/>
        <v>0</v>
      </c>
    </row>
    <row r="19788" spans="1:18" hidden="1">
      <c r="A19788" s="15">
        <v>42465.375</v>
      </c>
      <c r="B19788" s="32">
        <f t="shared" si="962"/>
        <v>10</v>
      </c>
      <c r="C19788" s="83">
        <f t="shared" si="963"/>
        <v>0</v>
      </c>
      <c r="P19788" s="15">
        <v>42465.375</v>
      </c>
      <c r="Q19788" s="32">
        <f t="shared" si="965"/>
        <v>10</v>
      </c>
      <c r="R19788" s="83">
        <f t="shared" si="964"/>
        <v>0</v>
      </c>
    </row>
    <row r="19789" spans="1:18" hidden="1">
      <c r="A19789" s="15">
        <v>42465.416666666664</v>
      </c>
      <c r="B19789" s="32">
        <f t="shared" si="962"/>
        <v>11</v>
      </c>
      <c r="C19789" s="83">
        <f t="shared" si="963"/>
        <v>0</v>
      </c>
      <c r="P19789" s="15">
        <v>42465.416666666664</v>
      </c>
      <c r="Q19789" s="32">
        <f t="shared" si="965"/>
        <v>11</v>
      </c>
      <c r="R19789" s="83">
        <f t="shared" si="964"/>
        <v>0</v>
      </c>
    </row>
    <row r="19790" spans="1:18" hidden="1">
      <c r="A19790" s="15">
        <v>42465.458333333336</v>
      </c>
      <c r="B19790" s="32">
        <f t="shared" si="962"/>
        <v>12</v>
      </c>
      <c r="C19790" s="83">
        <f t="shared" si="963"/>
        <v>0</v>
      </c>
      <c r="P19790" s="15">
        <v>42465.458333333336</v>
      </c>
      <c r="Q19790" s="32">
        <f t="shared" si="965"/>
        <v>12</v>
      </c>
      <c r="R19790" s="83">
        <f t="shared" si="964"/>
        <v>0</v>
      </c>
    </row>
    <row r="19791" spans="1:18" hidden="1">
      <c r="A19791" s="15">
        <v>42465.5</v>
      </c>
      <c r="B19791" s="32">
        <f t="shared" si="962"/>
        <v>13</v>
      </c>
      <c r="C19791" s="83">
        <f t="shared" si="963"/>
        <v>0</v>
      </c>
      <c r="P19791" s="15">
        <v>42465.5</v>
      </c>
      <c r="Q19791" s="32">
        <f t="shared" si="965"/>
        <v>13</v>
      </c>
      <c r="R19791" s="83">
        <f t="shared" si="964"/>
        <v>0</v>
      </c>
    </row>
    <row r="19792" spans="1:18" hidden="1">
      <c r="A19792" s="15">
        <v>42465.541666666664</v>
      </c>
      <c r="B19792" s="32">
        <f t="shared" si="962"/>
        <v>14</v>
      </c>
      <c r="C19792" s="83">
        <f t="shared" si="963"/>
        <v>0</v>
      </c>
      <c r="P19792" s="15">
        <v>42465.541666666664</v>
      </c>
      <c r="Q19792" s="32">
        <f t="shared" si="965"/>
        <v>14</v>
      </c>
      <c r="R19792" s="83">
        <f t="shared" si="964"/>
        <v>0</v>
      </c>
    </row>
    <row r="19793" spans="1:18" hidden="1">
      <c r="A19793" s="15">
        <v>42465.583333333336</v>
      </c>
      <c r="B19793" s="32">
        <f t="shared" si="962"/>
        <v>15</v>
      </c>
      <c r="C19793" s="83">
        <f t="shared" si="963"/>
        <v>0</v>
      </c>
      <c r="P19793" s="15">
        <v>42465.583333333336</v>
      </c>
      <c r="Q19793" s="32">
        <f t="shared" si="965"/>
        <v>15</v>
      </c>
      <c r="R19793" s="83">
        <f t="shared" si="964"/>
        <v>0</v>
      </c>
    </row>
    <row r="19794" spans="1:18" hidden="1">
      <c r="A19794" s="15">
        <v>42465.625</v>
      </c>
      <c r="B19794" s="32">
        <f t="shared" si="962"/>
        <v>16</v>
      </c>
      <c r="C19794" s="83">
        <f t="shared" si="963"/>
        <v>0</v>
      </c>
      <c r="P19794" s="15">
        <v>42465.625</v>
      </c>
      <c r="Q19794" s="32">
        <f t="shared" si="965"/>
        <v>16</v>
      </c>
      <c r="R19794" s="83">
        <f t="shared" si="964"/>
        <v>0</v>
      </c>
    </row>
    <row r="19795" spans="1:18" hidden="1">
      <c r="A19795" s="15">
        <v>42465.666666666664</v>
      </c>
      <c r="B19795" s="32">
        <f t="shared" si="962"/>
        <v>17</v>
      </c>
      <c r="C19795" s="83">
        <f t="shared" si="963"/>
        <v>0</v>
      </c>
      <c r="P19795" s="15">
        <v>42465.666666666664</v>
      </c>
      <c r="Q19795" s="32">
        <f t="shared" si="965"/>
        <v>17</v>
      </c>
      <c r="R19795" s="83">
        <f t="shared" si="964"/>
        <v>0</v>
      </c>
    </row>
    <row r="19796" spans="1:18" hidden="1">
      <c r="A19796" s="15">
        <v>42465.708333333336</v>
      </c>
      <c r="B19796" s="32">
        <f t="shared" si="962"/>
        <v>18</v>
      </c>
      <c r="C19796" s="83">
        <f t="shared" si="963"/>
        <v>0</v>
      </c>
      <c r="P19796" s="15">
        <v>42465.708333333336</v>
      </c>
      <c r="Q19796" s="32">
        <f t="shared" si="965"/>
        <v>18</v>
      </c>
      <c r="R19796" s="83">
        <f t="shared" si="964"/>
        <v>0</v>
      </c>
    </row>
    <row r="19797" spans="1:18" hidden="1">
      <c r="A19797" s="15">
        <v>42465.75</v>
      </c>
      <c r="B19797" s="32">
        <f t="shared" si="962"/>
        <v>19</v>
      </c>
      <c r="C19797" s="83">
        <f t="shared" si="963"/>
        <v>0</v>
      </c>
      <c r="P19797" s="15">
        <v>42465.75</v>
      </c>
      <c r="Q19797" s="32">
        <f t="shared" si="965"/>
        <v>19</v>
      </c>
      <c r="R19797" s="83">
        <f t="shared" si="964"/>
        <v>0</v>
      </c>
    </row>
    <row r="19798" spans="1:18" hidden="1">
      <c r="A19798" s="15">
        <v>42465.791666666664</v>
      </c>
      <c r="B19798" s="32">
        <f t="shared" si="962"/>
        <v>20</v>
      </c>
      <c r="C19798" s="83">
        <f t="shared" si="963"/>
        <v>0</v>
      </c>
      <c r="P19798" s="15">
        <v>42465.791666666664</v>
      </c>
      <c r="Q19798" s="32">
        <f t="shared" si="965"/>
        <v>20</v>
      </c>
      <c r="R19798" s="83">
        <f t="shared" si="964"/>
        <v>0</v>
      </c>
    </row>
    <row r="19799" spans="1:18" hidden="1">
      <c r="A19799" s="15">
        <v>42465.833333333336</v>
      </c>
      <c r="B19799" s="32">
        <f t="shared" si="962"/>
        <v>21</v>
      </c>
      <c r="C19799" s="83">
        <f t="shared" si="963"/>
        <v>0</v>
      </c>
      <c r="P19799" s="15">
        <v>42465.833333333336</v>
      </c>
      <c r="Q19799" s="32">
        <f t="shared" si="965"/>
        <v>21</v>
      </c>
      <c r="R19799" s="83">
        <f t="shared" si="964"/>
        <v>0</v>
      </c>
    </row>
    <row r="19800" spans="1:18" hidden="1">
      <c r="A19800" s="15">
        <v>42465.875</v>
      </c>
      <c r="B19800" s="32">
        <f t="shared" si="962"/>
        <v>22</v>
      </c>
      <c r="C19800" s="83">
        <f t="shared" si="963"/>
        <v>0</v>
      </c>
      <c r="P19800" s="15">
        <v>42465.875</v>
      </c>
      <c r="Q19800" s="32">
        <f t="shared" si="965"/>
        <v>22</v>
      </c>
      <c r="R19800" s="83">
        <f t="shared" si="964"/>
        <v>0</v>
      </c>
    </row>
    <row r="19801" spans="1:18" hidden="1">
      <c r="A19801" s="15">
        <v>42465.916666666664</v>
      </c>
      <c r="B19801" s="32">
        <f t="shared" si="962"/>
        <v>23</v>
      </c>
      <c r="C19801" s="83">
        <f t="shared" si="963"/>
        <v>0</v>
      </c>
      <c r="P19801" s="15">
        <v>42465.916666666664</v>
      </c>
      <c r="Q19801" s="32">
        <f t="shared" si="965"/>
        <v>23</v>
      </c>
      <c r="R19801" s="83">
        <f t="shared" si="964"/>
        <v>0</v>
      </c>
    </row>
    <row r="19802" spans="1:18" hidden="1">
      <c r="A19802" s="15">
        <v>42465.958333333336</v>
      </c>
      <c r="B19802" s="32">
        <f t="shared" si="962"/>
        <v>24</v>
      </c>
      <c r="C19802" s="83">
        <f t="shared" si="963"/>
        <v>0</v>
      </c>
      <c r="P19802" s="15">
        <v>42465.958333333336</v>
      </c>
      <c r="Q19802" s="32">
        <f t="shared" si="965"/>
        <v>24</v>
      </c>
      <c r="R19802" s="83">
        <f t="shared" si="964"/>
        <v>0</v>
      </c>
    </row>
    <row r="19803" spans="1:18" hidden="1">
      <c r="A19803" s="15">
        <v>42466</v>
      </c>
      <c r="B19803" s="32">
        <f t="shared" si="962"/>
        <v>1</v>
      </c>
      <c r="C19803" s="83">
        <f t="shared" si="963"/>
        <v>0</v>
      </c>
      <c r="P19803" s="15">
        <v>42466</v>
      </c>
      <c r="Q19803" s="32">
        <f t="shared" si="965"/>
        <v>1</v>
      </c>
      <c r="R19803" s="83">
        <f t="shared" si="964"/>
        <v>0</v>
      </c>
    </row>
    <row r="19804" spans="1:18" hidden="1">
      <c r="A19804" s="15">
        <v>42466.041666666664</v>
      </c>
      <c r="B19804" s="32">
        <f t="shared" si="962"/>
        <v>2</v>
      </c>
      <c r="C19804" s="83">
        <f t="shared" si="963"/>
        <v>0</v>
      </c>
      <c r="P19804" s="15">
        <v>42466.041666666664</v>
      </c>
      <c r="Q19804" s="32">
        <f t="shared" si="965"/>
        <v>2</v>
      </c>
      <c r="R19804" s="83">
        <f t="shared" si="964"/>
        <v>0</v>
      </c>
    </row>
    <row r="19805" spans="1:18" hidden="1">
      <c r="A19805" s="15">
        <v>42466.083333333336</v>
      </c>
      <c r="B19805" s="32">
        <f t="shared" si="962"/>
        <v>3</v>
      </c>
      <c r="C19805" s="83">
        <f t="shared" si="963"/>
        <v>0</v>
      </c>
      <c r="P19805" s="15">
        <v>42466.083333333336</v>
      </c>
      <c r="Q19805" s="32">
        <f t="shared" si="965"/>
        <v>3</v>
      </c>
      <c r="R19805" s="83">
        <f t="shared" si="964"/>
        <v>0</v>
      </c>
    </row>
    <row r="19806" spans="1:18" hidden="1">
      <c r="A19806" s="15">
        <v>42466.125</v>
      </c>
      <c r="B19806" s="32">
        <f t="shared" si="962"/>
        <v>4</v>
      </c>
      <c r="C19806" s="83">
        <f t="shared" si="963"/>
        <v>0</v>
      </c>
      <c r="P19806" s="15">
        <v>42466.125</v>
      </c>
      <c r="Q19806" s="32">
        <f t="shared" si="965"/>
        <v>4</v>
      </c>
      <c r="R19806" s="83">
        <f t="shared" si="964"/>
        <v>0</v>
      </c>
    </row>
    <row r="19807" spans="1:18" hidden="1">
      <c r="A19807" s="15">
        <v>42466.166666666664</v>
      </c>
      <c r="B19807" s="32">
        <f t="shared" si="962"/>
        <v>5</v>
      </c>
      <c r="C19807" s="83">
        <f t="shared" si="963"/>
        <v>0</v>
      </c>
      <c r="P19807" s="15">
        <v>42466.166666666664</v>
      </c>
      <c r="Q19807" s="32">
        <f t="shared" si="965"/>
        <v>5</v>
      </c>
      <c r="R19807" s="83">
        <f t="shared" si="964"/>
        <v>0</v>
      </c>
    </row>
    <row r="19808" spans="1:18" hidden="1">
      <c r="A19808" s="15">
        <v>42466.208333333336</v>
      </c>
      <c r="B19808" s="32">
        <f t="shared" si="962"/>
        <v>6</v>
      </c>
      <c r="C19808" s="83">
        <f t="shared" si="963"/>
        <v>0</v>
      </c>
      <c r="P19808" s="15">
        <v>42466.208333333336</v>
      </c>
      <c r="Q19808" s="32">
        <f t="shared" si="965"/>
        <v>6</v>
      </c>
      <c r="R19808" s="83">
        <f t="shared" si="964"/>
        <v>0</v>
      </c>
    </row>
    <row r="19809" spans="1:18" hidden="1">
      <c r="A19809" s="15">
        <v>42466.25</v>
      </c>
      <c r="B19809" s="32">
        <f t="shared" si="962"/>
        <v>7</v>
      </c>
      <c r="C19809" s="83">
        <f t="shared" si="963"/>
        <v>0</v>
      </c>
      <c r="P19809" s="15">
        <v>42466.25</v>
      </c>
      <c r="Q19809" s="32">
        <f t="shared" si="965"/>
        <v>7</v>
      </c>
      <c r="R19809" s="83">
        <f t="shared" si="964"/>
        <v>0</v>
      </c>
    </row>
    <row r="19810" spans="1:18" hidden="1">
      <c r="A19810" s="15">
        <v>42466.291666666664</v>
      </c>
      <c r="B19810" s="32">
        <f t="shared" si="962"/>
        <v>8</v>
      </c>
      <c r="C19810" s="83">
        <f t="shared" si="963"/>
        <v>0</v>
      </c>
      <c r="P19810" s="15">
        <v>42466.291666666664</v>
      </c>
      <c r="Q19810" s="32">
        <f t="shared" si="965"/>
        <v>8</v>
      </c>
      <c r="R19810" s="83">
        <f t="shared" si="964"/>
        <v>0</v>
      </c>
    </row>
    <row r="19811" spans="1:18" hidden="1">
      <c r="A19811" s="15">
        <v>42466.333333333336</v>
      </c>
      <c r="B19811" s="32">
        <f t="shared" si="962"/>
        <v>9</v>
      </c>
      <c r="C19811" s="83">
        <f t="shared" si="963"/>
        <v>0</v>
      </c>
      <c r="P19811" s="15">
        <v>42466.333333333336</v>
      </c>
      <c r="Q19811" s="32">
        <f t="shared" si="965"/>
        <v>9</v>
      </c>
      <c r="R19811" s="83">
        <f t="shared" si="964"/>
        <v>0</v>
      </c>
    </row>
    <row r="19812" spans="1:18" hidden="1">
      <c r="A19812" s="15">
        <v>42466.375</v>
      </c>
      <c r="B19812" s="32">
        <f t="shared" si="962"/>
        <v>10</v>
      </c>
      <c r="C19812" s="83">
        <f t="shared" si="963"/>
        <v>0</v>
      </c>
      <c r="P19812" s="15">
        <v>42466.375</v>
      </c>
      <c r="Q19812" s="32">
        <f t="shared" si="965"/>
        <v>10</v>
      </c>
      <c r="R19812" s="83">
        <f t="shared" si="964"/>
        <v>0</v>
      </c>
    </row>
    <row r="19813" spans="1:18" hidden="1">
      <c r="A19813" s="15">
        <v>42466.416666666664</v>
      </c>
      <c r="B19813" s="32">
        <f t="shared" si="962"/>
        <v>11</v>
      </c>
      <c r="C19813" s="83">
        <f t="shared" si="963"/>
        <v>0</v>
      </c>
      <c r="P19813" s="15">
        <v>42466.416666666664</v>
      </c>
      <c r="Q19813" s="32">
        <f t="shared" si="965"/>
        <v>11</v>
      </c>
      <c r="R19813" s="83">
        <f t="shared" si="964"/>
        <v>0</v>
      </c>
    </row>
    <row r="19814" spans="1:18" hidden="1">
      <c r="A19814" s="15">
        <v>42466.458333333336</v>
      </c>
      <c r="B19814" s="32">
        <f t="shared" si="962"/>
        <v>12</v>
      </c>
      <c r="C19814" s="83">
        <f t="shared" si="963"/>
        <v>0</v>
      </c>
      <c r="P19814" s="15">
        <v>42466.458333333336</v>
      </c>
      <c r="Q19814" s="32">
        <f t="shared" si="965"/>
        <v>12</v>
      </c>
      <c r="R19814" s="83">
        <f t="shared" si="964"/>
        <v>0</v>
      </c>
    </row>
    <row r="19815" spans="1:18" hidden="1">
      <c r="A19815" s="15">
        <v>42466.5</v>
      </c>
      <c r="B19815" s="32">
        <f t="shared" si="962"/>
        <v>13</v>
      </c>
      <c r="C19815" s="83">
        <f t="shared" si="963"/>
        <v>0</v>
      </c>
      <c r="P19815" s="15">
        <v>42466.5</v>
      </c>
      <c r="Q19815" s="32">
        <f t="shared" si="965"/>
        <v>13</v>
      </c>
      <c r="R19815" s="83">
        <f t="shared" si="964"/>
        <v>0</v>
      </c>
    </row>
    <row r="19816" spans="1:18" hidden="1">
      <c r="A19816" s="15">
        <v>42466.541666666664</v>
      </c>
      <c r="B19816" s="32">
        <f t="shared" si="962"/>
        <v>14</v>
      </c>
      <c r="C19816" s="83">
        <f t="shared" si="963"/>
        <v>0</v>
      </c>
      <c r="P19816" s="15">
        <v>42466.541666666664</v>
      </c>
      <c r="Q19816" s="32">
        <f t="shared" si="965"/>
        <v>14</v>
      </c>
      <c r="R19816" s="83">
        <f t="shared" si="964"/>
        <v>0</v>
      </c>
    </row>
    <row r="19817" spans="1:18" hidden="1">
      <c r="A19817" s="15">
        <v>42466.583333333336</v>
      </c>
      <c r="B19817" s="32">
        <f t="shared" si="962"/>
        <v>15</v>
      </c>
      <c r="C19817" s="83">
        <f t="shared" si="963"/>
        <v>0</v>
      </c>
      <c r="P19817" s="15">
        <v>42466.583333333336</v>
      </c>
      <c r="Q19817" s="32">
        <f t="shared" si="965"/>
        <v>15</v>
      </c>
      <c r="R19817" s="83">
        <f t="shared" si="964"/>
        <v>0</v>
      </c>
    </row>
    <row r="19818" spans="1:18" hidden="1">
      <c r="A19818" s="15">
        <v>42466.625</v>
      </c>
      <c r="B19818" s="32">
        <f t="shared" si="962"/>
        <v>16</v>
      </c>
      <c r="C19818" s="83">
        <f t="shared" si="963"/>
        <v>0</v>
      </c>
      <c r="P19818" s="15">
        <v>42466.625</v>
      </c>
      <c r="Q19818" s="32">
        <f t="shared" si="965"/>
        <v>16</v>
      </c>
      <c r="R19818" s="83">
        <f t="shared" si="964"/>
        <v>0</v>
      </c>
    </row>
    <row r="19819" spans="1:18" hidden="1">
      <c r="A19819" s="15">
        <v>42466.666666666664</v>
      </c>
      <c r="B19819" s="32">
        <f t="shared" si="962"/>
        <v>17</v>
      </c>
      <c r="C19819" s="83">
        <f t="shared" si="963"/>
        <v>0</v>
      </c>
      <c r="P19819" s="15">
        <v>42466.666666666664</v>
      </c>
      <c r="Q19819" s="32">
        <f t="shared" si="965"/>
        <v>17</v>
      </c>
      <c r="R19819" s="83">
        <f t="shared" si="964"/>
        <v>0</v>
      </c>
    </row>
    <row r="19820" spans="1:18" hidden="1">
      <c r="A19820" s="15">
        <v>42466.708333333336</v>
      </c>
      <c r="B19820" s="32">
        <f t="shared" ref="B19820:B19883" si="966">HOUR(A19820)+1</f>
        <v>18</v>
      </c>
      <c r="C19820" s="83">
        <f t="shared" si="963"/>
        <v>0</v>
      </c>
      <c r="P19820" s="15">
        <v>42466.708333333336</v>
      </c>
      <c r="Q19820" s="32">
        <f t="shared" si="965"/>
        <v>18</v>
      </c>
      <c r="R19820" s="83">
        <f t="shared" si="964"/>
        <v>0</v>
      </c>
    </row>
    <row r="19821" spans="1:18" hidden="1">
      <c r="A19821" s="15">
        <v>42466.75</v>
      </c>
      <c r="B19821" s="32">
        <f t="shared" si="966"/>
        <v>19</v>
      </c>
      <c r="C19821" s="83">
        <f t="shared" si="963"/>
        <v>0</v>
      </c>
      <c r="P19821" s="15">
        <v>42466.75</v>
      </c>
      <c r="Q19821" s="32">
        <f t="shared" si="965"/>
        <v>19</v>
      </c>
      <c r="R19821" s="83">
        <f t="shared" si="964"/>
        <v>0</v>
      </c>
    </row>
    <row r="19822" spans="1:18" hidden="1">
      <c r="A19822" s="15">
        <v>42466.791666666664</v>
      </c>
      <c r="B19822" s="32">
        <f t="shared" si="966"/>
        <v>20</v>
      </c>
      <c r="C19822" s="83">
        <f t="shared" si="963"/>
        <v>0</v>
      </c>
      <c r="P19822" s="15">
        <v>42466.791666666664</v>
      </c>
      <c r="Q19822" s="32">
        <f t="shared" si="965"/>
        <v>20</v>
      </c>
      <c r="R19822" s="83">
        <f t="shared" si="964"/>
        <v>0</v>
      </c>
    </row>
    <row r="19823" spans="1:18" hidden="1">
      <c r="A19823" s="15">
        <v>42466.833333333336</v>
      </c>
      <c r="B19823" s="32">
        <f t="shared" si="966"/>
        <v>21</v>
      </c>
      <c r="C19823" s="83">
        <f t="shared" si="963"/>
        <v>0</v>
      </c>
      <c r="P19823" s="15">
        <v>42466.833333333336</v>
      </c>
      <c r="Q19823" s="32">
        <f t="shared" si="965"/>
        <v>21</v>
      </c>
      <c r="R19823" s="83">
        <f t="shared" si="964"/>
        <v>0</v>
      </c>
    </row>
    <row r="19824" spans="1:18" hidden="1">
      <c r="A19824" s="15">
        <v>42466.875</v>
      </c>
      <c r="B19824" s="32">
        <f t="shared" si="966"/>
        <v>22</v>
      </c>
      <c r="C19824" s="83">
        <f t="shared" si="963"/>
        <v>0</v>
      </c>
      <c r="P19824" s="15">
        <v>42466.875</v>
      </c>
      <c r="Q19824" s="32">
        <f t="shared" si="965"/>
        <v>22</v>
      </c>
      <c r="R19824" s="83">
        <f t="shared" si="964"/>
        <v>0</v>
      </c>
    </row>
    <row r="19825" spans="1:18" hidden="1">
      <c r="A19825" s="15">
        <v>42466.916666666664</v>
      </c>
      <c r="B19825" s="32">
        <f t="shared" si="966"/>
        <v>23</v>
      </c>
      <c r="C19825" s="83">
        <f t="shared" si="963"/>
        <v>0</v>
      </c>
      <c r="P19825" s="15">
        <v>42466.916666666664</v>
      </c>
      <c r="Q19825" s="32">
        <f t="shared" si="965"/>
        <v>23</v>
      </c>
      <c r="R19825" s="83">
        <f t="shared" si="964"/>
        <v>0</v>
      </c>
    </row>
    <row r="19826" spans="1:18" hidden="1">
      <c r="A19826" s="15">
        <v>42466.958333333336</v>
      </c>
      <c r="B19826" s="32">
        <f t="shared" si="966"/>
        <v>24</v>
      </c>
      <c r="C19826" s="83">
        <f t="shared" si="963"/>
        <v>0</v>
      </c>
      <c r="P19826" s="15">
        <v>42466.958333333336</v>
      </c>
      <c r="Q19826" s="32">
        <f t="shared" si="965"/>
        <v>24</v>
      </c>
      <c r="R19826" s="83">
        <f t="shared" si="964"/>
        <v>0</v>
      </c>
    </row>
    <row r="19827" spans="1:18" hidden="1">
      <c r="A19827" s="15">
        <v>42467</v>
      </c>
      <c r="B19827" s="32">
        <f t="shared" si="966"/>
        <v>1</v>
      </c>
      <c r="C19827" s="83">
        <f t="shared" si="963"/>
        <v>0</v>
      </c>
      <c r="P19827" s="15">
        <v>42467</v>
      </c>
      <c r="Q19827" s="32">
        <f t="shared" si="965"/>
        <v>1</v>
      </c>
      <c r="R19827" s="83">
        <f t="shared" si="964"/>
        <v>0</v>
      </c>
    </row>
    <row r="19828" spans="1:18" hidden="1">
      <c r="A19828" s="15">
        <v>42467.041666666664</v>
      </c>
      <c r="B19828" s="32">
        <f t="shared" si="966"/>
        <v>2</v>
      </c>
      <c r="C19828" s="83">
        <f t="shared" si="963"/>
        <v>0</v>
      </c>
      <c r="P19828" s="15">
        <v>42467.041666666664</v>
      </c>
      <c r="Q19828" s="32">
        <f t="shared" si="965"/>
        <v>2</v>
      </c>
      <c r="R19828" s="83">
        <f t="shared" si="964"/>
        <v>0</v>
      </c>
    </row>
    <row r="19829" spans="1:18" hidden="1">
      <c r="A19829" s="15">
        <v>42467.083333333336</v>
      </c>
      <c r="B19829" s="32">
        <f t="shared" si="966"/>
        <v>3</v>
      </c>
      <c r="C19829" s="83">
        <f t="shared" si="963"/>
        <v>0</v>
      </c>
      <c r="P19829" s="15">
        <v>42467.083333333336</v>
      </c>
      <c r="Q19829" s="32">
        <f t="shared" si="965"/>
        <v>3</v>
      </c>
      <c r="R19829" s="83">
        <f t="shared" si="964"/>
        <v>0</v>
      </c>
    </row>
    <row r="19830" spans="1:18" hidden="1">
      <c r="A19830" s="15">
        <v>42467.125</v>
      </c>
      <c r="B19830" s="32">
        <f t="shared" si="966"/>
        <v>4</v>
      </c>
      <c r="C19830" s="83">
        <f t="shared" si="963"/>
        <v>0</v>
      </c>
      <c r="P19830" s="15">
        <v>42467.125</v>
      </c>
      <c r="Q19830" s="32">
        <f t="shared" si="965"/>
        <v>4</v>
      </c>
      <c r="R19830" s="83">
        <f t="shared" si="964"/>
        <v>0</v>
      </c>
    </row>
    <row r="19831" spans="1:18" hidden="1">
      <c r="A19831" s="15">
        <v>42467.166666666664</v>
      </c>
      <c r="B19831" s="32">
        <f t="shared" si="966"/>
        <v>5</v>
      </c>
      <c r="C19831" s="83">
        <f t="shared" si="963"/>
        <v>0</v>
      </c>
      <c r="P19831" s="15">
        <v>42467.166666666664</v>
      </c>
      <c r="Q19831" s="32">
        <f t="shared" si="965"/>
        <v>5</v>
      </c>
      <c r="R19831" s="83">
        <f t="shared" si="964"/>
        <v>0</v>
      </c>
    </row>
    <row r="19832" spans="1:18" hidden="1">
      <c r="A19832" s="15">
        <v>42467.208333333336</v>
      </c>
      <c r="B19832" s="32">
        <f t="shared" si="966"/>
        <v>6</v>
      </c>
      <c r="C19832" s="83">
        <f t="shared" si="963"/>
        <v>0</v>
      </c>
      <c r="P19832" s="15">
        <v>42467.208333333336</v>
      </c>
      <c r="Q19832" s="32">
        <f t="shared" si="965"/>
        <v>6</v>
      </c>
      <c r="R19832" s="83">
        <f t="shared" si="964"/>
        <v>0</v>
      </c>
    </row>
    <row r="19833" spans="1:18" hidden="1">
      <c r="A19833" s="15">
        <v>42467.25</v>
      </c>
      <c r="B19833" s="32">
        <f t="shared" si="966"/>
        <v>7</v>
      </c>
      <c r="C19833" s="83">
        <f t="shared" si="963"/>
        <v>0</v>
      </c>
      <c r="P19833" s="15">
        <v>42467.25</v>
      </c>
      <c r="Q19833" s="32">
        <f t="shared" si="965"/>
        <v>7</v>
      </c>
      <c r="R19833" s="83">
        <f t="shared" si="964"/>
        <v>0</v>
      </c>
    </row>
    <row r="19834" spans="1:18" hidden="1">
      <c r="A19834" s="15">
        <v>42467.291666666664</v>
      </c>
      <c r="B19834" s="32">
        <f t="shared" si="966"/>
        <v>8</v>
      </c>
      <c r="C19834" s="83">
        <f t="shared" si="963"/>
        <v>0</v>
      </c>
      <c r="P19834" s="15">
        <v>42467.291666666664</v>
      </c>
      <c r="Q19834" s="32">
        <f t="shared" si="965"/>
        <v>8</v>
      </c>
      <c r="R19834" s="83">
        <f t="shared" si="964"/>
        <v>0</v>
      </c>
    </row>
    <row r="19835" spans="1:18" hidden="1">
      <c r="A19835" s="15">
        <v>42467.333333333336</v>
      </c>
      <c r="B19835" s="32">
        <f t="shared" si="966"/>
        <v>9</v>
      </c>
      <c r="C19835" s="83">
        <f t="shared" si="963"/>
        <v>0</v>
      </c>
      <c r="P19835" s="15">
        <v>42467.333333333336</v>
      </c>
      <c r="Q19835" s="32">
        <f t="shared" si="965"/>
        <v>9</v>
      </c>
      <c r="R19835" s="83">
        <f t="shared" si="964"/>
        <v>0</v>
      </c>
    </row>
    <row r="19836" spans="1:18" hidden="1">
      <c r="A19836" s="15">
        <v>42467.375</v>
      </c>
      <c r="B19836" s="32">
        <f t="shared" si="966"/>
        <v>10</v>
      </c>
      <c r="C19836" s="83">
        <f t="shared" ref="C19836:C19899" si="967">C11076</f>
        <v>0</v>
      </c>
      <c r="P19836" s="15">
        <v>42467.375</v>
      </c>
      <c r="Q19836" s="32">
        <f t="shared" si="965"/>
        <v>10</v>
      </c>
      <c r="R19836" s="83">
        <f t="shared" ref="R19836:R19899" si="968">R11076</f>
        <v>0</v>
      </c>
    </row>
    <row r="19837" spans="1:18" hidden="1">
      <c r="A19837" s="15">
        <v>42467.416666666664</v>
      </c>
      <c r="B19837" s="32">
        <f t="shared" si="966"/>
        <v>11</v>
      </c>
      <c r="C19837" s="83">
        <f t="shared" si="967"/>
        <v>0</v>
      </c>
      <c r="P19837" s="15">
        <v>42467.416666666664</v>
      </c>
      <c r="Q19837" s="32">
        <f t="shared" si="965"/>
        <v>11</v>
      </c>
      <c r="R19837" s="83">
        <f t="shared" si="968"/>
        <v>0</v>
      </c>
    </row>
    <row r="19838" spans="1:18" hidden="1">
      <c r="A19838" s="15">
        <v>42467.458333333336</v>
      </c>
      <c r="B19838" s="32">
        <f t="shared" si="966"/>
        <v>12</v>
      </c>
      <c r="C19838" s="83">
        <f t="shared" si="967"/>
        <v>0</v>
      </c>
      <c r="P19838" s="15">
        <v>42467.458333333336</v>
      </c>
      <c r="Q19838" s="32">
        <f t="shared" si="965"/>
        <v>12</v>
      </c>
      <c r="R19838" s="83">
        <f t="shared" si="968"/>
        <v>0</v>
      </c>
    </row>
    <row r="19839" spans="1:18" hidden="1">
      <c r="A19839" s="15">
        <v>42467.5</v>
      </c>
      <c r="B19839" s="32">
        <f t="shared" si="966"/>
        <v>13</v>
      </c>
      <c r="C19839" s="83">
        <f t="shared" si="967"/>
        <v>0</v>
      </c>
      <c r="P19839" s="15">
        <v>42467.5</v>
      </c>
      <c r="Q19839" s="32">
        <f t="shared" si="965"/>
        <v>13</v>
      </c>
      <c r="R19839" s="83">
        <f t="shared" si="968"/>
        <v>0</v>
      </c>
    </row>
    <row r="19840" spans="1:18" hidden="1">
      <c r="A19840" s="15">
        <v>42467.541666666664</v>
      </c>
      <c r="B19840" s="32">
        <f t="shared" si="966"/>
        <v>14</v>
      </c>
      <c r="C19840" s="83">
        <f t="shared" si="967"/>
        <v>0</v>
      </c>
      <c r="P19840" s="15">
        <v>42467.541666666664</v>
      </c>
      <c r="Q19840" s="32">
        <f t="shared" si="965"/>
        <v>14</v>
      </c>
      <c r="R19840" s="83">
        <f t="shared" si="968"/>
        <v>0</v>
      </c>
    </row>
    <row r="19841" spans="1:18" hidden="1">
      <c r="A19841" s="15">
        <v>42467.583333333336</v>
      </c>
      <c r="B19841" s="32">
        <f t="shared" si="966"/>
        <v>15</v>
      </c>
      <c r="C19841" s="83">
        <f t="shared" si="967"/>
        <v>0</v>
      </c>
      <c r="P19841" s="15">
        <v>42467.583333333336</v>
      </c>
      <c r="Q19841" s="32">
        <f t="shared" si="965"/>
        <v>15</v>
      </c>
      <c r="R19841" s="83">
        <f t="shared" si="968"/>
        <v>0</v>
      </c>
    </row>
    <row r="19842" spans="1:18" hidden="1">
      <c r="A19842" s="15">
        <v>42467.625</v>
      </c>
      <c r="B19842" s="32">
        <f t="shared" si="966"/>
        <v>16</v>
      </c>
      <c r="C19842" s="83">
        <f t="shared" si="967"/>
        <v>0</v>
      </c>
      <c r="P19842" s="15">
        <v>42467.625</v>
      </c>
      <c r="Q19842" s="32">
        <f t="shared" si="965"/>
        <v>16</v>
      </c>
      <c r="R19842" s="83">
        <f t="shared" si="968"/>
        <v>0</v>
      </c>
    </row>
    <row r="19843" spans="1:18" hidden="1">
      <c r="A19843" s="15">
        <v>42467.666666666664</v>
      </c>
      <c r="B19843" s="32">
        <f t="shared" si="966"/>
        <v>17</v>
      </c>
      <c r="C19843" s="83">
        <f t="shared" si="967"/>
        <v>0</v>
      </c>
      <c r="P19843" s="15">
        <v>42467.666666666664</v>
      </c>
      <c r="Q19843" s="32">
        <f t="shared" si="965"/>
        <v>17</v>
      </c>
      <c r="R19843" s="83">
        <f t="shared" si="968"/>
        <v>0</v>
      </c>
    </row>
    <row r="19844" spans="1:18" hidden="1">
      <c r="A19844" s="15">
        <v>42467.708333333336</v>
      </c>
      <c r="B19844" s="32">
        <f t="shared" si="966"/>
        <v>18</v>
      </c>
      <c r="C19844" s="83">
        <f t="shared" si="967"/>
        <v>0</v>
      </c>
      <c r="P19844" s="15">
        <v>42467.708333333336</v>
      </c>
      <c r="Q19844" s="32">
        <f t="shared" ref="Q19844:Q19907" si="969">HOUR(P19844)+1</f>
        <v>18</v>
      </c>
      <c r="R19844" s="83">
        <f t="shared" si="968"/>
        <v>0</v>
      </c>
    </row>
    <row r="19845" spans="1:18" hidden="1">
      <c r="A19845" s="15">
        <v>42467.75</v>
      </c>
      <c r="B19845" s="32">
        <f t="shared" si="966"/>
        <v>19</v>
      </c>
      <c r="C19845" s="83">
        <f t="shared" si="967"/>
        <v>0</v>
      </c>
      <c r="P19845" s="15">
        <v>42467.75</v>
      </c>
      <c r="Q19845" s="32">
        <f t="shared" si="969"/>
        <v>19</v>
      </c>
      <c r="R19845" s="83">
        <f t="shared" si="968"/>
        <v>0</v>
      </c>
    </row>
    <row r="19846" spans="1:18" hidden="1">
      <c r="A19846" s="15">
        <v>42467.791666666664</v>
      </c>
      <c r="B19846" s="32">
        <f t="shared" si="966"/>
        <v>20</v>
      </c>
      <c r="C19846" s="83">
        <f t="shared" si="967"/>
        <v>0</v>
      </c>
      <c r="P19846" s="15">
        <v>42467.791666666664</v>
      </c>
      <c r="Q19846" s="32">
        <f t="shared" si="969"/>
        <v>20</v>
      </c>
      <c r="R19846" s="83">
        <f t="shared" si="968"/>
        <v>0</v>
      </c>
    </row>
    <row r="19847" spans="1:18" hidden="1">
      <c r="A19847" s="15">
        <v>42467.833333333336</v>
      </c>
      <c r="B19847" s="32">
        <f t="shared" si="966"/>
        <v>21</v>
      </c>
      <c r="C19847" s="83">
        <f t="shared" si="967"/>
        <v>0</v>
      </c>
      <c r="P19847" s="15">
        <v>42467.833333333336</v>
      </c>
      <c r="Q19847" s="32">
        <f t="shared" si="969"/>
        <v>21</v>
      </c>
      <c r="R19847" s="83">
        <f t="shared" si="968"/>
        <v>0</v>
      </c>
    </row>
    <row r="19848" spans="1:18" hidden="1">
      <c r="A19848" s="15">
        <v>42467.875</v>
      </c>
      <c r="B19848" s="32">
        <f t="shared" si="966"/>
        <v>22</v>
      </c>
      <c r="C19848" s="83">
        <f t="shared" si="967"/>
        <v>0</v>
      </c>
      <c r="P19848" s="15">
        <v>42467.875</v>
      </c>
      <c r="Q19848" s="32">
        <f t="shared" si="969"/>
        <v>22</v>
      </c>
      <c r="R19848" s="83">
        <f t="shared" si="968"/>
        <v>0</v>
      </c>
    </row>
    <row r="19849" spans="1:18" hidden="1">
      <c r="A19849" s="15">
        <v>42467.916666666664</v>
      </c>
      <c r="B19849" s="32">
        <f t="shared" si="966"/>
        <v>23</v>
      </c>
      <c r="C19849" s="83">
        <f t="shared" si="967"/>
        <v>0</v>
      </c>
      <c r="P19849" s="15">
        <v>42467.916666666664</v>
      </c>
      <c r="Q19849" s="32">
        <f t="shared" si="969"/>
        <v>23</v>
      </c>
      <c r="R19849" s="83">
        <f t="shared" si="968"/>
        <v>0</v>
      </c>
    </row>
    <row r="19850" spans="1:18" hidden="1">
      <c r="A19850" s="15">
        <v>42467.958333333336</v>
      </c>
      <c r="B19850" s="32">
        <f t="shared" si="966"/>
        <v>24</v>
      </c>
      <c r="C19850" s="83">
        <f t="shared" si="967"/>
        <v>0</v>
      </c>
      <c r="P19850" s="15">
        <v>42467.958333333336</v>
      </c>
      <c r="Q19850" s="32">
        <f t="shared" si="969"/>
        <v>24</v>
      </c>
      <c r="R19850" s="83">
        <f t="shared" si="968"/>
        <v>0</v>
      </c>
    </row>
    <row r="19851" spans="1:18" hidden="1">
      <c r="A19851" s="15">
        <v>42468</v>
      </c>
      <c r="B19851" s="32">
        <f t="shared" si="966"/>
        <v>1</v>
      </c>
      <c r="C19851" s="83">
        <f t="shared" si="967"/>
        <v>0</v>
      </c>
      <c r="P19851" s="15">
        <v>42468</v>
      </c>
      <c r="Q19851" s="32">
        <f t="shared" si="969"/>
        <v>1</v>
      </c>
      <c r="R19851" s="83">
        <f t="shared" si="968"/>
        <v>0</v>
      </c>
    </row>
    <row r="19852" spans="1:18" hidden="1">
      <c r="A19852" s="15">
        <v>42468.041666666664</v>
      </c>
      <c r="B19852" s="32">
        <f t="shared" si="966"/>
        <v>2</v>
      </c>
      <c r="C19852" s="83">
        <f t="shared" si="967"/>
        <v>0</v>
      </c>
      <c r="P19852" s="15">
        <v>42468.041666666664</v>
      </c>
      <c r="Q19852" s="32">
        <f t="shared" si="969"/>
        <v>2</v>
      </c>
      <c r="R19852" s="83">
        <f t="shared" si="968"/>
        <v>0</v>
      </c>
    </row>
    <row r="19853" spans="1:18" hidden="1">
      <c r="A19853" s="15">
        <v>42468.083333333336</v>
      </c>
      <c r="B19853" s="32">
        <f t="shared" si="966"/>
        <v>3</v>
      </c>
      <c r="C19853" s="83">
        <f t="shared" si="967"/>
        <v>0</v>
      </c>
      <c r="P19853" s="15">
        <v>42468.083333333336</v>
      </c>
      <c r="Q19853" s="32">
        <f t="shared" si="969"/>
        <v>3</v>
      </c>
      <c r="R19853" s="83">
        <f t="shared" si="968"/>
        <v>0</v>
      </c>
    </row>
    <row r="19854" spans="1:18" hidden="1">
      <c r="A19854" s="15">
        <v>42468.125</v>
      </c>
      <c r="B19854" s="32">
        <f t="shared" si="966"/>
        <v>4</v>
      </c>
      <c r="C19854" s="83">
        <f t="shared" si="967"/>
        <v>0</v>
      </c>
      <c r="P19854" s="15">
        <v>42468.125</v>
      </c>
      <c r="Q19854" s="32">
        <f t="shared" si="969"/>
        <v>4</v>
      </c>
      <c r="R19854" s="83">
        <f t="shared" si="968"/>
        <v>0</v>
      </c>
    </row>
    <row r="19855" spans="1:18" hidden="1">
      <c r="A19855" s="15">
        <v>42468.166666666664</v>
      </c>
      <c r="B19855" s="32">
        <f t="shared" si="966"/>
        <v>5</v>
      </c>
      <c r="C19855" s="83">
        <f t="shared" si="967"/>
        <v>0</v>
      </c>
      <c r="P19855" s="15">
        <v>42468.166666666664</v>
      </c>
      <c r="Q19855" s="32">
        <f t="shared" si="969"/>
        <v>5</v>
      </c>
      <c r="R19855" s="83">
        <f t="shared" si="968"/>
        <v>0</v>
      </c>
    </row>
    <row r="19856" spans="1:18" hidden="1">
      <c r="A19856" s="15">
        <v>42468.208333333336</v>
      </c>
      <c r="B19856" s="32">
        <f t="shared" si="966"/>
        <v>6</v>
      </c>
      <c r="C19856" s="83">
        <f t="shared" si="967"/>
        <v>0</v>
      </c>
      <c r="P19856" s="15">
        <v>42468.208333333336</v>
      </c>
      <c r="Q19856" s="32">
        <f t="shared" si="969"/>
        <v>6</v>
      </c>
      <c r="R19856" s="83">
        <f t="shared" si="968"/>
        <v>0</v>
      </c>
    </row>
    <row r="19857" spans="1:18" hidden="1">
      <c r="A19857" s="15">
        <v>42468.25</v>
      </c>
      <c r="B19857" s="32">
        <f t="shared" si="966"/>
        <v>7</v>
      </c>
      <c r="C19857" s="83">
        <f t="shared" si="967"/>
        <v>0</v>
      </c>
      <c r="P19857" s="15">
        <v>42468.25</v>
      </c>
      <c r="Q19857" s="32">
        <f t="shared" si="969"/>
        <v>7</v>
      </c>
      <c r="R19857" s="83">
        <f t="shared" si="968"/>
        <v>0</v>
      </c>
    </row>
    <row r="19858" spans="1:18" hidden="1">
      <c r="A19858" s="15">
        <v>42468.291666666664</v>
      </c>
      <c r="B19858" s="32">
        <f t="shared" si="966"/>
        <v>8</v>
      </c>
      <c r="C19858" s="83">
        <f t="shared" si="967"/>
        <v>0</v>
      </c>
      <c r="P19858" s="15">
        <v>42468.291666666664</v>
      </c>
      <c r="Q19858" s="32">
        <f t="shared" si="969"/>
        <v>8</v>
      </c>
      <c r="R19858" s="83">
        <f t="shared" si="968"/>
        <v>0</v>
      </c>
    </row>
    <row r="19859" spans="1:18" hidden="1">
      <c r="A19859" s="15">
        <v>42468.333333333336</v>
      </c>
      <c r="B19859" s="32">
        <f t="shared" si="966"/>
        <v>9</v>
      </c>
      <c r="C19859" s="83">
        <f t="shared" si="967"/>
        <v>0</v>
      </c>
      <c r="P19859" s="15">
        <v>42468.333333333336</v>
      </c>
      <c r="Q19859" s="32">
        <f t="shared" si="969"/>
        <v>9</v>
      </c>
      <c r="R19859" s="83">
        <f t="shared" si="968"/>
        <v>0</v>
      </c>
    </row>
    <row r="19860" spans="1:18" hidden="1">
      <c r="A19860" s="15">
        <v>42468.375</v>
      </c>
      <c r="B19860" s="32">
        <f t="shared" si="966"/>
        <v>10</v>
      </c>
      <c r="C19860" s="83">
        <f t="shared" si="967"/>
        <v>0</v>
      </c>
      <c r="P19860" s="15">
        <v>42468.375</v>
      </c>
      <c r="Q19860" s="32">
        <f t="shared" si="969"/>
        <v>10</v>
      </c>
      <c r="R19860" s="83">
        <f t="shared" si="968"/>
        <v>0</v>
      </c>
    </row>
    <row r="19861" spans="1:18" hidden="1">
      <c r="A19861" s="15">
        <v>42468.416666666664</v>
      </c>
      <c r="B19861" s="32">
        <f t="shared" si="966"/>
        <v>11</v>
      </c>
      <c r="C19861" s="83">
        <f t="shared" si="967"/>
        <v>0</v>
      </c>
      <c r="P19861" s="15">
        <v>42468.416666666664</v>
      </c>
      <c r="Q19861" s="32">
        <f t="shared" si="969"/>
        <v>11</v>
      </c>
      <c r="R19861" s="83">
        <f t="shared" si="968"/>
        <v>0</v>
      </c>
    </row>
    <row r="19862" spans="1:18" hidden="1">
      <c r="A19862" s="15">
        <v>42468.458333333336</v>
      </c>
      <c r="B19862" s="32">
        <f t="shared" si="966"/>
        <v>12</v>
      </c>
      <c r="C19862" s="83">
        <f t="shared" si="967"/>
        <v>0</v>
      </c>
      <c r="P19862" s="15">
        <v>42468.458333333336</v>
      </c>
      <c r="Q19862" s="32">
        <f t="shared" si="969"/>
        <v>12</v>
      </c>
      <c r="R19862" s="83">
        <f t="shared" si="968"/>
        <v>0</v>
      </c>
    </row>
    <row r="19863" spans="1:18" hidden="1">
      <c r="A19863" s="15">
        <v>42468.5</v>
      </c>
      <c r="B19863" s="32">
        <f t="shared" si="966"/>
        <v>13</v>
      </c>
      <c r="C19863" s="83">
        <f t="shared" si="967"/>
        <v>0</v>
      </c>
      <c r="P19863" s="15">
        <v>42468.5</v>
      </c>
      <c r="Q19863" s="32">
        <f t="shared" si="969"/>
        <v>13</v>
      </c>
      <c r="R19863" s="83">
        <f t="shared" si="968"/>
        <v>0</v>
      </c>
    </row>
    <row r="19864" spans="1:18" hidden="1">
      <c r="A19864" s="15">
        <v>42468.541666666664</v>
      </c>
      <c r="B19864" s="32">
        <f t="shared" si="966"/>
        <v>14</v>
      </c>
      <c r="C19864" s="83">
        <f t="shared" si="967"/>
        <v>0</v>
      </c>
      <c r="P19864" s="15">
        <v>42468.541666666664</v>
      </c>
      <c r="Q19864" s="32">
        <f t="shared" si="969"/>
        <v>14</v>
      </c>
      <c r="R19864" s="83">
        <f t="shared" si="968"/>
        <v>0</v>
      </c>
    </row>
    <row r="19865" spans="1:18" hidden="1">
      <c r="A19865" s="15">
        <v>42468.583333333336</v>
      </c>
      <c r="B19865" s="32">
        <f t="shared" si="966"/>
        <v>15</v>
      </c>
      <c r="C19865" s="83">
        <f t="shared" si="967"/>
        <v>0</v>
      </c>
      <c r="P19865" s="15">
        <v>42468.583333333336</v>
      </c>
      <c r="Q19865" s="32">
        <f t="shared" si="969"/>
        <v>15</v>
      </c>
      <c r="R19865" s="83">
        <f t="shared" si="968"/>
        <v>0</v>
      </c>
    </row>
    <row r="19866" spans="1:18" hidden="1">
      <c r="A19866" s="15">
        <v>42468.625</v>
      </c>
      <c r="B19866" s="32">
        <f t="shared" si="966"/>
        <v>16</v>
      </c>
      <c r="C19866" s="83">
        <f t="shared" si="967"/>
        <v>0</v>
      </c>
      <c r="P19866" s="15">
        <v>42468.625</v>
      </c>
      <c r="Q19866" s="32">
        <f t="shared" si="969"/>
        <v>16</v>
      </c>
      <c r="R19866" s="83">
        <f t="shared" si="968"/>
        <v>0</v>
      </c>
    </row>
    <row r="19867" spans="1:18" hidden="1">
      <c r="A19867" s="15">
        <v>42468.666666666664</v>
      </c>
      <c r="B19867" s="32">
        <f t="shared" si="966"/>
        <v>17</v>
      </c>
      <c r="C19867" s="83">
        <f t="shared" si="967"/>
        <v>0</v>
      </c>
      <c r="P19867" s="15">
        <v>42468.666666666664</v>
      </c>
      <c r="Q19867" s="32">
        <f t="shared" si="969"/>
        <v>17</v>
      </c>
      <c r="R19867" s="83">
        <f t="shared" si="968"/>
        <v>0</v>
      </c>
    </row>
    <row r="19868" spans="1:18" hidden="1">
      <c r="A19868" s="15">
        <v>42468.708333333336</v>
      </c>
      <c r="B19868" s="32">
        <f t="shared" si="966"/>
        <v>18</v>
      </c>
      <c r="C19868" s="83">
        <f t="shared" si="967"/>
        <v>0</v>
      </c>
      <c r="P19868" s="15">
        <v>42468.708333333336</v>
      </c>
      <c r="Q19868" s="32">
        <f t="shared" si="969"/>
        <v>18</v>
      </c>
      <c r="R19868" s="83">
        <f t="shared" si="968"/>
        <v>0</v>
      </c>
    </row>
    <row r="19869" spans="1:18" hidden="1">
      <c r="A19869" s="15">
        <v>42468.75</v>
      </c>
      <c r="B19869" s="32">
        <f t="shared" si="966"/>
        <v>19</v>
      </c>
      <c r="C19869" s="83">
        <f t="shared" si="967"/>
        <v>0</v>
      </c>
      <c r="P19869" s="15">
        <v>42468.75</v>
      </c>
      <c r="Q19869" s="32">
        <f t="shared" si="969"/>
        <v>19</v>
      </c>
      <c r="R19869" s="83">
        <f t="shared" si="968"/>
        <v>0</v>
      </c>
    </row>
    <row r="19870" spans="1:18" hidden="1">
      <c r="A19870" s="15">
        <v>42468.791666666664</v>
      </c>
      <c r="B19870" s="32">
        <f t="shared" si="966"/>
        <v>20</v>
      </c>
      <c r="C19870" s="83">
        <f t="shared" si="967"/>
        <v>0</v>
      </c>
      <c r="P19870" s="15">
        <v>42468.791666666664</v>
      </c>
      <c r="Q19870" s="32">
        <f t="shared" si="969"/>
        <v>20</v>
      </c>
      <c r="R19870" s="83">
        <f t="shared" si="968"/>
        <v>0</v>
      </c>
    </row>
    <row r="19871" spans="1:18" hidden="1">
      <c r="A19871" s="15">
        <v>42468.833333333336</v>
      </c>
      <c r="B19871" s="32">
        <f t="shared" si="966"/>
        <v>21</v>
      </c>
      <c r="C19871" s="83">
        <f t="shared" si="967"/>
        <v>0</v>
      </c>
      <c r="P19871" s="15">
        <v>42468.833333333336</v>
      </c>
      <c r="Q19871" s="32">
        <f t="shared" si="969"/>
        <v>21</v>
      </c>
      <c r="R19871" s="83">
        <f t="shared" si="968"/>
        <v>0</v>
      </c>
    </row>
    <row r="19872" spans="1:18" hidden="1">
      <c r="A19872" s="15">
        <v>42468.875</v>
      </c>
      <c r="B19872" s="32">
        <f t="shared" si="966"/>
        <v>22</v>
      </c>
      <c r="C19872" s="83">
        <f t="shared" si="967"/>
        <v>0</v>
      </c>
      <c r="P19872" s="15">
        <v>42468.875</v>
      </c>
      <c r="Q19872" s="32">
        <f t="shared" si="969"/>
        <v>22</v>
      </c>
      <c r="R19872" s="83">
        <f t="shared" si="968"/>
        <v>0</v>
      </c>
    </row>
    <row r="19873" spans="1:18" hidden="1">
      <c r="A19873" s="15">
        <v>42468.916666666664</v>
      </c>
      <c r="B19873" s="32">
        <f t="shared" si="966"/>
        <v>23</v>
      </c>
      <c r="C19873" s="83">
        <f t="shared" si="967"/>
        <v>0</v>
      </c>
      <c r="P19873" s="15">
        <v>42468.916666666664</v>
      </c>
      <c r="Q19873" s="32">
        <f t="shared" si="969"/>
        <v>23</v>
      </c>
      <c r="R19873" s="83">
        <f t="shared" si="968"/>
        <v>0</v>
      </c>
    </row>
    <row r="19874" spans="1:18" hidden="1">
      <c r="A19874" s="15">
        <v>42468.958333333336</v>
      </c>
      <c r="B19874" s="32">
        <f t="shared" si="966"/>
        <v>24</v>
      </c>
      <c r="C19874" s="83">
        <f t="shared" si="967"/>
        <v>0</v>
      </c>
      <c r="P19874" s="15">
        <v>42468.958333333336</v>
      </c>
      <c r="Q19874" s="32">
        <f t="shared" si="969"/>
        <v>24</v>
      </c>
      <c r="R19874" s="83">
        <f t="shared" si="968"/>
        <v>0</v>
      </c>
    </row>
    <row r="19875" spans="1:18" hidden="1">
      <c r="A19875" s="15">
        <v>42469</v>
      </c>
      <c r="B19875" s="32">
        <f t="shared" si="966"/>
        <v>1</v>
      </c>
      <c r="C19875" s="83">
        <f t="shared" si="967"/>
        <v>0</v>
      </c>
      <c r="P19875" s="15">
        <v>42469</v>
      </c>
      <c r="Q19875" s="32">
        <f t="shared" si="969"/>
        <v>1</v>
      </c>
      <c r="R19875" s="83">
        <f t="shared" si="968"/>
        <v>0</v>
      </c>
    </row>
    <row r="19876" spans="1:18" hidden="1">
      <c r="A19876" s="15">
        <v>42469.041666666664</v>
      </c>
      <c r="B19876" s="32">
        <f t="shared" si="966"/>
        <v>2</v>
      </c>
      <c r="C19876" s="83">
        <f t="shared" si="967"/>
        <v>0</v>
      </c>
      <c r="P19876" s="15">
        <v>42469.041666666664</v>
      </c>
      <c r="Q19876" s="32">
        <f t="shared" si="969"/>
        <v>2</v>
      </c>
      <c r="R19876" s="83">
        <f t="shared" si="968"/>
        <v>0</v>
      </c>
    </row>
    <row r="19877" spans="1:18" hidden="1">
      <c r="A19877" s="15">
        <v>42469.083333333336</v>
      </c>
      <c r="B19877" s="32">
        <f t="shared" si="966"/>
        <v>3</v>
      </c>
      <c r="C19877" s="83">
        <f t="shared" si="967"/>
        <v>0</v>
      </c>
      <c r="P19877" s="15">
        <v>42469.083333333336</v>
      </c>
      <c r="Q19877" s="32">
        <f t="shared" si="969"/>
        <v>3</v>
      </c>
      <c r="R19877" s="83">
        <f t="shared" si="968"/>
        <v>0</v>
      </c>
    </row>
    <row r="19878" spans="1:18" hidden="1">
      <c r="A19878" s="15">
        <v>42469.125</v>
      </c>
      <c r="B19878" s="32">
        <f t="shared" si="966"/>
        <v>4</v>
      </c>
      <c r="C19878" s="83">
        <f t="shared" si="967"/>
        <v>0</v>
      </c>
      <c r="P19878" s="15">
        <v>42469.125</v>
      </c>
      <c r="Q19878" s="32">
        <f t="shared" si="969"/>
        <v>4</v>
      </c>
      <c r="R19878" s="83">
        <f t="shared" si="968"/>
        <v>0</v>
      </c>
    </row>
    <row r="19879" spans="1:18" hidden="1">
      <c r="A19879" s="15">
        <v>42469.166666666664</v>
      </c>
      <c r="B19879" s="32">
        <f t="shared" si="966"/>
        <v>5</v>
      </c>
      <c r="C19879" s="83">
        <f t="shared" si="967"/>
        <v>0</v>
      </c>
      <c r="P19879" s="15">
        <v>42469.166666666664</v>
      </c>
      <c r="Q19879" s="32">
        <f t="shared" si="969"/>
        <v>5</v>
      </c>
      <c r="R19879" s="83">
        <f t="shared" si="968"/>
        <v>0</v>
      </c>
    </row>
    <row r="19880" spans="1:18" hidden="1">
      <c r="A19880" s="15">
        <v>42469.208333333336</v>
      </c>
      <c r="B19880" s="32">
        <f t="shared" si="966"/>
        <v>6</v>
      </c>
      <c r="C19880" s="83">
        <f t="shared" si="967"/>
        <v>0</v>
      </c>
      <c r="P19880" s="15">
        <v>42469.208333333336</v>
      </c>
      <c r="Q19880" s="32">
        <f t="shared" si="969"/>
        <v>6</v>
      </c>
      <c r="R19880" s="83">
        <f t="shared" si="968"/>
        <v>0</v>
      </c>
    </row>
    <row r="19881" spans="1:18" hidden="1">
      <c r="A19881" s="15">
        <v>42469.25</v>
      </c>
      <c r="B19881" s="32">
        <f t="shared" si="966"/>
        <v>7</v>
      </c>
      <c r="C19881" s="83">
        <f t="shared" si="967"/>
        <v>0</v>
      </c>
      <c r="P19881" s="15">
        <v>42469.25</v>
      </c>
      <c r="Q19881" s="32">
        <f t="shared" si="969"/>
        <v>7</v>
      </c>
      <c r="R19881" s="83">
        <f t="shared" si="968"/>
        <v>0</v>
      </c>
    </row>
    <row r="19882" spans="1:18" hidden="1">
      <c r="A19882" s="15">
        <v>42469.291666666664</v>
      </c>
      <c r="B19882" s="32">
        <f t="shared" si="966"/>
        <v>8</v>
      </c>
      <c r="C19882" s="83">
        <f t="shared" si="967"/>
        <v>0</v>
      </c>
      <c r="P19882" s="15">
        <v>42469.291666666664</v>
      </c>
      <c r="Q19882" s="32">
        <f t="shared" si="969"/>
        <v>8</v>
      </c>
      <c r="R19882" s="83">
        <f t="shared" si="968"/>
        <v>0</v>
      </c>
    </row>
    <row r="19883" spans="1:18" hidden="1">
      <c r="A19883" s="15">
        <v>42469.333333333336</v>
      </c>
      <c r="B19883" s="32">
        <f t="shared" si="966"/>
        <v>9</v>
      </c>
      <c r="C19883" s="83">
        <f t="shared" si="967"/>
        <v>0</v>
      </c>
      <c r="P19883" s="15">
        <v>42469.333333333336</v>
      </c>
      <c r="Q19883" s="32">
        <f t="shared" si="969"/>
        <v>9</v>
      </c>
      <c r="R19883" s="83">
        <f t="shared" si="968"/>
        <v>0</v>
      </c>
    </row>
    <row r="19884" spans="1:18" hidden="1">
      <c r="A19884" s="15">
        <v>42469.375</v>
      </c>
      <c r="B19884" s="32">
        <f t="shared" ref="B19884:B19947" si="970">HOUR(A19884)+1</f>
        <v>10</v>
      </c>
      <c r="C19884" s="83">
        <f t="shared" si="967"/>
        <v>0</v>
      </c>
      <c r="P19884" s="15">
        <v>42469.375</v>
      </c>
      <c r="Q19884" s="32">
        <f t="shared" si="969"/>
        <v>10</v>
      </c>
      <c r="R19884" s="83">
        <f t="shared" si="968"/>
        <v>0</v>
      </c>
    </row>
    <row r="19885" spans="1:18" hidden="1">
      <c r="A19885" s="15">
        <v>42469.416666666664</v>
      </c>
      <c r="B19885" s="32">
        <f t="shared" si="970"/>
        <v>11</v>
      </c>
      <c r="C19885" s="83">
        <f t="shared" si="967"/>
        <v>0</v>
      </c>
      <c r="P19885" s="15">
        <v>42469.416666666664</v>
      </c>
      <c r="Q19885" s="32">
        <f t="shared" si="969"/>
        <v>11</v>
      </c>
      <c r="R19885" s="83">
        <f t="shared" si="968"/>
        <v>0</v>
      </c>
    </row>
    <row r="19886" spans="1:18" hidden="1">
      <c r="A19886" s="15">
        <v>42469.458333333336</v>
      </c>
      <c r="B19886" s="32">
        <f t="shared" si="970"/>
        <v>12</v>
      </c>
      <c r="C19886" s="83">
        <f t="shared" si="967"/>
        <v>0</v>
      </c>
      <c r="P19886" s="15">
        <v>42469.458333333336</v>
      </c>
      <c r="Q19886" s="32">
        <f t="shared" si="969"/>
        <v>12</v>
      </c>
      <c r="R19886" s="83">
        <f t="shared" si="968"/>
        <v>0</v>
      </c>
    </row>
    <row r="19887" spans="1:18" hidden="1">
      <c r="A19887" s="15">
        <v>42469.5</v>
      </c>
      <c r="B19887" s="32">
        <f t="shared" si="970"/>
        <v>13</v>
      </c>
      <c r="C19887" s="83">
        <f t="shared" si="967"/>
        <v>0</v>
      </c>
      <c r="P19887" s="15">
        <v>42469.5</v>
      </c>
      <c r="Q19887" s="32">
        <f t="shared" si="969"/>
        <v>13</v>
      </c>
      <c r="R19887" s="83">
        <f t="shared" si="968"/>
        <v>0</v>
      </c>
    </row>
    <row r="19888" spans="1:18" hidden="1">
      <c r="A19888" s="15">
        <v>42469.541666666664</v>
      </c>
      <c r="B19888" s="32">
        <f t="shared" si="970"/>
        <v>14</v>
      </c>
      <c r="C19888" s="83">
        <f t="shared" si="967"/>
        <v>0</v>
      </c>
      <c r="P19888" s="15">
        <v>42469.541666666664</v>
      </c>
      <c r="Q19888" s="32">
        <f t="shared" si="969"/>
        <v>14</v>
      </c>
      <c r="R19888" s="83">
        <f t="shared" si="968"/>
        <v>0</v>
      </c>
    </row>
    <row r="19889" spans="1:18" hidden="1">
      <c r="A19889" s="15">
        <v>42469.583333333336</v>
      </c>
      <c r="B19889" s="32">
        <f t="shared" si="970"/>
        <v>15</v>
      </c>
      <c r="C19889" s="83">
        <f t="shared" si="967"/>
        <v>0</v>
      </c>
      <c r="P19889" s="15">
        <v>42469.583333333336</v>
      </c>
      <c r="Q19889" s="32">
        <f t="shared" si="969"/>
        <v>15</v>
      </c>
      <c r="R19889" s="83">
        <f t="shared" si="968"/>
        <v>0</v>
      </c>
    </row>
    <row r="19890" spans="1:18" hidden="1">
      <c r="A19890" s="15">
        <v>42469.625</v>
      </c>
      <c r="B19890" s="32">
        <f t="shared" si="970"/>
        <v>16</v>
      </c>
      <c r="C19890" s="83">
        <f t="shared" si="967"/>
        <v>0</v>
      </c>
      <c r="P19890" s="15">
        <v>42469.625</v>
      </c>
      <c r="Q19890" s="32">
        <f t="shared" si="969"/>
        <v>16</v>
      </c>
      <c r="R19890" s="83">
        <f t="shared" si="968"/>
        <v>0</v>
      </c>
    </row>
    <row r="19891" spans="1:18" hidden="1">
      <c r="A19891" s="15">
        <v>42469.666666666664</v>
      </c>
      <c r="B19891" s="32">
        <f t="shared" si="970"/>
        <v>17</v>
      </c>
      <c r="C19891" s="83">
        <f t="shared" si="967"/>
        <v>0</v>
      </c>
      <c r="P19891" s="15">
        <v>42469.666666666664</v>
      </c>
      <c r="Q19891" s="32">
        <f t="shared" si="969"/>
        <v>17</v>
      </c>
      <c r="R19891" s="83">
        <f t="shared" si="968"/>
        <v>0</v>
      </c>
    </row>
    <row r="19892" spans="1:18" hidden="1">
      <c r="A19892" s="15">
        <v>42469.708333333336</v>
      </c>
      <c r="B19892" s="32">
        <f t="shared" si="970"/>
        <v>18</v>
      </c>
      <c r="C19892" s="83">
        <f t="shared" si="967"/>
        <v>0</v>
      </c>
      <c r="P19892" s="15">
        <v>42469.708333333336</v>
      </c>
      <c r="Q19892" s="32">
        <f t="shared" si="969"/>
        <v>18</v>
      </c>
      <c r="R19892" s="83">
        <f t="shared" si="968"/>
        <v>0</v>
      </c>
    </row>
    <row r="19893" spans="1:18" hidden="1">
      <c r="A19893" s="15">
        <v>42469.75</v>
      </c>
      <c r="B19893" s="32">
        <f t="shared" si="970"/>
        <v>19</v>
      </c>
      <c r="C19893" s="83">
        <f t="shared" si="967"/>
        <v>0</v>
      </c>
      <c r="P19893" s="15">
        <v>42469.75</v>
      </c>
      <c r="Q19893" s="32">
        <f t="shared" si="969"/>
        <v>19</v>
      </c>
      <c r="R19893" s="83">
        <f t="shared" si="968"/>
        <v>0</v>
      </c>
    </row>
    <row r="19894" spans="1:18" hidden="1">
      <c r="A19894" s="15">
        <v>42469.791666666664</v>
      </c>
      <c r="B19894" s="32">
        <f t="shared" si="970"/>
        <v>20</v>
      </c>
      <c r="C19894" s="83">
        <f t="shared" si="967"/>
        <v>0</v>
      </c>
      <c r="P19894" s="15">
        <v>42469.791666666664</v>
      </c>
      <c r="Q19894" s="32">
        <f t="shared" si="969"/>
        <v>20</v>
      </c>
      <c r="R19894" s="83">
        <f t="shared" si="968"/>
        <v>0</v>
      </c>
    </row>
    <row r="19895" spans="1:18" hidden="1">
      <c r="A19895" s="15">
        <v>42469.833333333336</v>
      </c>
      <c r="B19895" s="32">
        <f t="shared" si="970"/>
        <v>21</v>
      </c>
      <c r="C19895" s="83">
        <f t="shared" si="967"/>
        <v>0</v>
      </c>
      <c r="P19895" s="15">
        <v>42469.833333333336</v>
      </c>
      <c r="Q19895" s="32">
        <f t="shared" si="969"/>
        <v>21</v>
      </c>
      <c r="R19895" s="83">
        <f t="shared" si="968"/>
        <v>0</v>
      </c>
    </row>
    <row r="19896" spans="1:18" hidden="1">
      <c r="A19896" s="15">
        <v>42469.875</v>
      </c>
      <c r="B19896" s="32">
        <f t="shared" si="970"/>
        <v>22</v>
      </c>
      <c r="C19896" s="83">
        <f t="shared" si="967"/>
        <v>0</v>
      </c>
      <c r="P19896" s="15">
        <v>42469.875</v>
      </c>
      <c r="Q19896" s="32">
        <f t="shared" si="969"/>
        <v>22</v>
      </c>
      <c r="R19896" s="83">
        <f t="shared" si="968"/>
        <v>0</v>
      </c>
    </row>
    <row r="19897" spans="1:18" hidden="1">
      <c r="A19897" s="15">
        <v>42469.916666666664</v>
      </c>
      <c r="B19897" s="32">
        <f t="shared" si="970"/>
        <v>23</v>
      </c>
      <c r="C19897" s="83">
        <f t="shared" si="967"/>
        <v>0</v>
      </c>
      <c r="P19897" s="15">
        <v>42469.916666666664</v>
      </c>
      <c r="Q19897" s="32">
        <f t="shared" si="969"/>
        <v>23</v>
      </c>
      <c r="R19897" s="83">
        <f t="shared" si="968"/>
        <v>0</v>
      </c>
    </row>
    <row r="19898" spans="1:18" hidden="1">
      <c r="A19898" s="15">
        <v>42469.958333333336</v>
      </c>
      <c r="B19898" s="32">
        <f t="shared" si="970"/>
        <v>24</v>
      </c>
      <c r="C19898" s="83">
        <f t="shared" si="967"/>
        <v>0</v>
      </c>
      <c r="P19898" s="15">
        <v>42469.958333333336</v>
      </c>
      <c r="Q19898" s="32">
        <f t="shared" si="969"/>
        <v>24</v>
      </c>
      <c r="R19898" s="83">
        <f t="shared" si="968"/>
        <v>0</v>
      </c>
    </row>
    <row r="19899" spans="1:18" hidden="1">
      <c r="A19899" s="15">
        <v>42470</v>
      </c>
      <c r="B19899" s="32">
        <f t="shared" si="970"/>
        <v>1</v>
      </c>
      <c r="C19899" s="83">
        <f t="shared" si="967"/>
        <v>0</v>
      </c>
      <c r="P19899" s="15">
        <v>42470</v>
      </c>
      <c r="Q19899" s="32">
        <f t="shared" si="969"/>
        <v>1</v>
      </c>
      <c r="R19899" s="83">
        <f t="shared" si="968"/>
        <v>0</v>
      </c>
    </row>
    <row r="19900" spans="1:18" hidden="1">
      <c r="A19900" s="15">
        <v>42470.041666666664</v>
      </c>
      <c r="B19900" s="32">
        <f t="shared" si="970"/>
        <v>2</v>
      </c>
      <c r="C19900" s="83">
        <f t="shared" ref="C19900:C19963" si="971">C11140</f>
        <v>0</v>
      </c>
      <c r="P19900" s="15">
        <v>42470.041666666664</v>
      </c>
      <c r="Q19900" s="32">
        <f t="shared" si="969"/>
        <v>2</v>
      </c>
      <c r="R19900" s="83">
        <f t="shared" ref="R19900:R19963" si="972">R11140</f>
        <v>0</v>
      </c>
    </row>
    <row r="19901" spans="1:18" hidden="1">
      <c r="A19901" s="15">
        <v>42470.083333333336</v>
      </c>
      <c r="B19901" s="32">
        <f t="shared" si="970"/>
        <v>3</v>
      </c>
      <c r="C19901" s="83">
        <f t="shared" si="971"/>
        <v>0</v>
      </c>
      <c r="P19901" s="15">
        <v>42470.083333333336</v>
      </c>
      <c r="Q19901" s="32">
        <f t="shared" si="969"/>
        <v>3</v>
      </c>
      <c r="R19901" s="83">
        <f t="shared" si="972"/>
        <v>0</v>
      </c>
    </row>
    <row r="19902" spans="1:18" hidden="1">
      <c r="A19902" s="15">
        <v>42470.125</v>
      </c>
      <c r="B19902" s="32">
        <f t="shared" si="970"/>
        <v>4</v>
      </c>
      <c r="C19902" s="83">
        <f t="shared" si="971"/>
        <v>0</v>
      </c>
      <c r="P19902" s="15">
        <v>42470.125</v>
      </c>
      <c r="Q19902" s="32">
        <f t="shared" si="969"/>
        <v>4</v>
      </c>
      <c r="R19902" s="83">
        <f t="shared" si="972"/>
        <v>0</v>
      </c>
    </row>
    <row r="19903" spans="1:18" hidden="1">
      <c r="A19903" s="15">
        <v>42470.166666666664</v>
      </c>
      <c r="B19903" s="32">
        <f t="shared" si="970"/>
        <v>5</v>
      </c>
      <c r="C19903" s="83">
        <f t="shared" si="971"/>
        <v>0</v>
      </c>
      <c r="P19903" s="15">
        <v>42470.166666666664</v>
      </c>
      <c r="Q19903" s="32">
        <f t="shared" si="969"/>
        <v>5</v>
      </c>
      <c r="R19903" s="83">
        <f t="shared" si="972"/>
        <v>0</v>
      </c>
    </row>
    <row r="19904" spans="1:18" hidden="1">
      <c r="A19904" s="15">
        <v>42470.208333333336</v>
      </c>
      <c r="B19904" s="32">
        <f t="shared" si="970"/>
        <v>6</v>
      </c>
      <c r="C19904" s="83">
        <f t="shared" si="971"/>
        <v>0</v>
      </c>
      <c r="P19904" s="15">
        <v>42470.208333333336</v>
      </c>
      <c r="Q19904" s="32">
        <f t="shared" si="969"/>
        <v>6</v>
      </c>
      <c r="R19904" s="83">
        <f t="shared" si="972"/>
        <v>0</v>
      </c>
    </row>
    <row r="19905" spans="1:18" hidden="1">
      <c r="A19905" s="15">
        <v>42470.25</v>
      </c>
      <c r="B19905" s="32">
        <f t="shared" si="970"/>
        <v>7</v>
      </c>
      <c r="C19905" s="83">
        <f t="shared" si="971"/>
        <v>0</v>
      </c>
      <c r="P19905" s="15">
        <v>42470.25</v>
      </c>
      <c r="Q19905" s="32">
        <f t="shared" si="969"/>
        <v>7</v>
      </c>
      <c r="R19905" s="83">
        <f t="shared" si="972"/>
        <v>0</v>
      </c>
    </row>
    <row r="19906" spans="1:18" hidden="1">
      <c r="A19906" s="15">
        <v>42470.291666666664</v>
      </c>
      <c r="B19906" s="32">
        <f t="shared" si="970"/>
        <v>8</v>
      </c>
      <c r="C19906" s="83">
        <f t="shared" si="971"/>
        <v>0</v>
      </c>
      <c r="P19906" s="15">
        <v>42470.291666666664</v>
      </c>
      <c r="Q19906" s="32">
        <f t="shared" si="969"/>
        <v>8</v>
      </c>
      <c r="R19906" s="83">
        <f t="shared" si="972"/>
        <v>0</v>
      </c>
    </row>
    <row r="19907" spans="1:18" hidden="1">
      <c r="A19907" s="15">
        <v>42470.333333333336</v>
      </c>
      <c r="B19907" s="32">
        <f t="shared" si="970"/>
        <v>9</v>
      </c>
      <c r="C19907" s="83">
        <f t="shared" si="971"/>
        <v>0</v>
      </c>
      <c r="P19907" s="15">
        <v>42470.333333333336</v>
      </c>
      <c r="Q19907" s="32">
        <f t="shared" si="969"/>
        <v>9</v>
      </c>
      <c r="R19907" s="83">
        <f t="shared" si="972"/>
        <v>0</v>
      </c>
    </row>
    <row r="19908" spans="1:18" hidden="1">
      <c r="A19908" s="15">
        <v>42470.375</v>
      </c>
      <c r="B19908" s="32">
        <f t="shared" si="970"/>
        <v>10</v>
      </c>
      <c r="C19908" s="83">
        <f t="shared" si="971"/>
        <v>0</v>
      </c>
      <c r="P19908" s="15">
        <v>42470.375</v>
      </c>
      <c r="Q19908" s="32">
        <f t="shared" ref="Q19908:Q19971" si="973">HOUR(P19908)+1</f>
        <v>10</v>
      </c>
      <c r="R19908" s="83">
        <f t="shared" si="972"/>
        <v>0</v>
      </c>
    </row>
    <row r="19909" spans="1:18" hidden="1">
      <c r="A19909" s="15">
        <v>42470.416666666664</v>
      </c>
      <c r="B19909" s="32">
        <f t="shared" si="970"/>
        <v>11</v>
      </c>
      <c r="C19909" s="83">
        <f t="shared" si="971"/>
        <v>0</v>
      </c>
      <c r="P19909" s="15">
        <v>42470.416666666664</v>
      </c>
      <c r="Q19909" s="32">
        <f t="shared" si="973"/>
        <v>11</v>
      </c>
      <c r="R19909" s="83">
        <f t="shared" si="972"/>
        <v>0</v>
      </c>
    </row>
    <row r="19910" spans="1:18" hidden="1">
      <c r="A19910" s="15">
        <v>42470.458333333336</v>
      </c>
      <c r="B19910" s="32">
        <f t="shared" si="970"/>
        <v>12</v>
      </c>
      <c r="C19910" s="83">
        <f t="shared" si="971"/>
        <v>0</v>
      </c>
      <c r="P19910" s="15">
        <v>42470.458333333336</v>
      </c>
      <c r="Q19910" s="32">
        <f t="shared" si="973"/>
        <v>12</v>
      </c>
      <c r="R19910" s="83">
        <f t="shared" si="972"/>
        <v>0</v>
      </c>
    </row>
    <row r="19911" spans="1:18" hidden="1">
      <c r="A19911" s="15">
        <v>42470.5</v>
      </c>
      <c r="B19911" s="32">
        <f t="shared" si="970"/>
        <v>13</v>
      </c>
      <c r="C19911" s="83">
        <f t="shared" si="971"/>
        <v>0</v>
      </c>
      <c r="P19911" s="15">
        <v>42470.5</v>
      </c>
      <c r="Q19911" s="32">
        <f t="shared" si="973"/>
        <v>13</v>
      </c>
      <c r="R19911" s="83">
        <f t="shared" si="972"/>
        <v>0</v>
      </c>
    </row>
    <row r="19912" spans="1:18" hidden="1">
      <c r="A19912" s="15">
        <v>42470.541666666664</v>
      </c>
      <c r="B19912" s="32">
        <f t="shared" si="970"/>
        <v>14</v>
      </c>
      <c r="C19912" s="83">
        <f t="shared" si="971"/>
        <v>0</v>
      </c>
      <c r="P19912" s="15">
        <v>42470.541666666664</v>
      </c>
      <c r="Q19912" s="32">
        <f t="shared" si="973"/>
        <v>14</v>
      </c>
      <c r="R19912" s="83">
        <f t="shared" si="972"/>
        <v>0</v>
      </c>
    </row>
    <row r="19913" spans="1:18" hidden="1">
      <c r="A19913" s="15">
        <v>42470.583333333336</v>
      </c>
      <c r="B19913" s="32">
        <f t="shared" si="970"/>
        <v>15</v>
      </c>
      <c r="C19913" s="83">
        <f t="shared" si="971"/>
        <v>0</v>
      </c>
      <c r="P19913" s="15">
        <v>42470.583333333336</v>
      </c>
      <c r="Q19913" s="32">
        <f t="shared" si="973"/>
        <v>15</v>
      </c>
      <c r="R19913" s="83">
        <f t="shared" si="972"/>
        <v>0</v>
      </c>
    </row>
    <row r="19914" spans="1:18" hidden="1">
      <c r="A19914" s="15">
        <v>42470.625</v>
      </c>
      <c r="B19914" s="32">
        <f t="shared" si="970"/>
        <v>16</v>
      </c>
      <c r="C19914" s="83">
        <f t="shared" si="971"/>
        <v>0</v>
      </c>
      <c r="P19914" s="15">
        <v>42470.625</v>
      </c>
      <c r="Q19914" s="32">
        <f t="shared" si="973"/>
        <v>16</v>
      </c>
      <c r="R19914" s="83">
        <f t="shared" si="972"/>
        <v>0</v>
      </c>
    </row>
    <row r="19915" spans="1:18" hidden="1">
      <c r="A19915" s="15">
        <v>42470.666666666664</v>
      </c>
      <c r="B19915" s="32">
        <f t="shared" si="970"/>
        <v>17</v>
      </c>
      <c r="C19915" s="83">
        <f t="shared" si="971"/>
        <v>0</v>
      </c>
      <c r="P19915" s="15">
        <v>42470.666666666664</v>
      </c>
      <c r="Q19915" s="32">
        <f t="shared" si="973"/>
        <v>17</v>
      </c>
      <c r="R19915" s="83">
        <f t="shared" si="972"/>
        <v>0</v>
      </c>
    </row>
    <row r="19916" spans="1:18" hidden="1">
      <c r="A19916" s="15">
        <v>42470.708333333336</v>
      </c>
      <c r="B19916" s="32">
        <f t="shared" si="970"/>
        <v>18</v>
      </c>
      <c r="C19916" s="83">
        <f t="shared" si="971"/>
        <v>0</v>
      </c>
      <c r="P19916" s="15">
        <v>42470.708333333336</v>
      </c>
      <c r="Q19916" s="32">
        <f t="shared" si="973"/>
        <v>18</v>
      </c>
      <c r="R19916" s="83">
        <f t="shared" si="972"/>
        <v>0</v>
      </c>
    </row>
    <row r="19917" spans="1:18" hidden="1">
      <c r="A19917" s="15">
        <v>42470.75</v>
      </c>
      <c r="B19917" s="32">
        <f t="shared" si="970"/>
        <v>19</v>
      </c>
      <c r="C19917" s="83">
        <f t="shared" si="971"/>
        <v>0</v>
      </c>
      <c r="P19917" s="15">
        <v>42470.75</v>
      </c>
      <c r="Q19917" s="32">
        <f t="shared" si="973"/>
        <v>19</v>
      </c>
      <c r="R19917" s="83">
        <f t="shared" si="972"/>
        <v>0</v>
      </c>
    </row>
    <row r="19918" spans="1:18" hidden="1">
      <c r="A19918" s="15">
        <v>42470.791666666664</v>
      </c>
      <c r="B19918" s="32">
        <f t="shared" si="970"/>
        <v>20</v>
      </c>
      <c r="C19918" s="83">
        <f t="shared" si="971"/>
        <v>0</v>
      </c>
      <c r="P19918" s="15">
        <v>42470.791666666664</v>
      </c>
      <c r="Q19918" s="32">
        <f t="shared" si="973"/>
        <v>20</v>
      </c>
      <c r="R19918" s="83">
        <f t="shared" si="972"/>
        <v>0</v>
      </c>
    </row>
    <row r="19919" spans="1:18" hidden="1">
      <c r="A19919" s="15">
        <v>42470.833333333336</v>
      </c>
      <c r="B19919" s="32">
        <f t="shared" si="970"/>
        <v>21</v>
      </c>
      <c r="C19919" s="83">
        <f t="shared" si="971"/>
        <v>0</v>
      </c>
      <c r="P19919" s="15">
        <v>42470.833333333336</v>
      </c>
      <c r="Q19919" s="32">
        <f t="shared" si="973"/>
        <v>21</v>
      </c>
      <c r="R19919" s="83">
        <f t="shared" si="972"/>
        <v>0</v>
      </c>
    </row>
    <row r="19920" spans="1:18" hidden="1">
      <c r="A19920" s="15">
        <v>42470.875</v>
      </c>
      <c r="B19920" s="32">
        <f t="shared" si="970"/>
        <v>22</v>
      </c>
      <c r="C19920" s="83">
        <f t="shared" si="971"/>
        <v>0</v>
      </c>
      <c r="P19920" s="15">
        <v>42470.875</v>
      </c>
      <c r="Q19920" s="32">
        <f t="shared" si="973"/>
        <v>22</v>
      </c>
      <c r="R19920" s="83">
        <f t="shared" si="972"/>
        <v>0</v>
      </c>
    </row>
    <row r="19921" spans="1:18" hidden="1">
      <c r="A19921" s="15">
        <v>42470.916666666664</v>
      </c>
      <c r="B19921" s="32">
        <f t="shared" si="970"/>
        <v>23</v>
      </c>
      <c r="C19921" s="83">
        <f t="shared" si="971"/>
        <v>0</v>
      </c>
      <c r="P19921" s="15">
        <v>42470.916666666664</v>
      </c>
      <c r="Q19921" s="32">
        <f t="shared" si="973"/>
        <v>23</v>
      </c>
      <c r="R19921" s="83">
        <f t="shared" si="972"/>
        <v>0</v>
      </c>
    </row>
    <row r="19922" spans="1:18" hidden="1">
      <c r="A19922" s="15">
        <v>42470.958333333336</v>
      </c>
      <c r="B19922" s="32">
        <f t="shared" si="970"/>
        <v>24</v>
      </c>
      <c r="C19922" s="83">
        <f t="shared" si="971"/>
        <v>0</v>
      </c>
      <c r="P19922" s="15">
        <v>42470.958333333336</v>
      </c>
      <c r="Q19922" s="32">
        <f t="shared" si="973"/>
        <v>24</v>
      </c>
      <c r="R19922" s="83">
        <f t="shared" si="972"/>
        <v>0</v>
      </c>
    </row>
    <row r="19923" spans="1:18" hidden="1">
      <c r="A19923" s="15">
        <v>42471</v>
      </c>
      <c r="B19923" s="32">
        <f t="shared" si="970"/>
        <v>1</v>
      </c>
      <c r="C19923" s="83">
        <f t="shared" si="971"/>
        <v>0</v>
      </c>
      <c r="P19923" s="15">
        <v>42471</v>
      </c>
      <c r="Q19923" s="32">
        <f t="shared" si="973"/>
        <v>1</v>
      </c>
      <c r="R19923" s="83">
        <f t="shared" si="972"/>
        <v>0</v>
      </c>
    </row>
    <row r="19924" spans="1:18" hidden="1">
      <c r="A19924" s="15">
        <v>42471.041666666664</v>
      </c>
      <c r="B19924" s="32">
        <f t="shared" si="970"/>
        <v>2</v>
      </c>
      <c r="C19924" s="83">
        <f t="shared" si="971"/>
        <v>0</v>
      </c>
      <c r="P19924" s="15">
        <v>42471.041666666664</v>
      </c>
      <c r="Q19924" s="32">
        <f t="shared" si="973"/>
        <v>2</v>
      </c>
      <c r="R19924" s="83">
        <f t="shared" si="972"/>
        <v>0</v>
      </c>
    </row>
    <row r="19925" spans="1:18" hidden="1">
      <c r="A19925" s="15">
        <v>42471.083333333336</v>
      </c>
      <c r="B19925" s="32">
        <f t="shared" si="970"/>
        <v>3</v>
      </c>
      <c r="C19925" s="83">
        <f t="shared" si="971"/>
        <v>0</v>
      </c>
      <c r="P19925" s="15">
        <v>42471.083333333336</v>
      </c>
      <c r="Q19925" s="32">
        <f t="shared" si="973"/>
        <v>3</v>
      </c>
      <c r="R19925" s="83">
        <f t="shared" si="972"/>
        <v>0</v>
      </c>
    </row>
    <row r="19926" spans="1:18" hidden="1">
      <c r="A19926" s="15">
        <v>42471.125</v>
      </c>
      <c r="B19926" s="32">
        <f t="shared" si="970"/>
        <v>4</v>
      </c>
      <c r="C19926" s="83">
        <f t="shared" si="971"/>
        <v>0</v>
      </c>
      <c r="P19926" s="15">
        <v>42471.125</v>
      </c>
      <c r="Q19926" s="32">
        <f t="shared" si="973"/>
        <v>4</v>
      </c>
      <c r="R19926" s="83">
        <f t="shared" si="972"/>
        <v>0</v>
      </c>
    </row>
    <row r="19927" spans="1:18" hidden="1">
      <c r="A19927" s="15">
        <v>42471.166666666664</v>
      </c>
      <c r="B19927" s="32">
        <f t="shared" si="970"/>
        <v>5</v>
      </c>
      <c r="C19927" s="83">
        <f t="shared" si="971"/>
        <v>0</v>
      </c>
      <c r="P19927" s="15">
        <v>42471.166666666664</v>
      </c>
      <c r="Q19927" s="32">
        <f t="shared" si="973"/>
        <v>5</v>
      </c>
      <c r="R19927" s="83">
        <f t="shared" si="972"/>
        <v>0</v>
      </c>
    </row>
    <row r="19928" spans="1:18" hidden="1">
      <c r="A19928" s="15">
        <v>42471.208333333336</v>
      </c>
      <c r="B19928" s="32">
        <f t="shared" si="970"/>
        <v>6</v>
      </c>
      <c r="C19928" s="83">
        <f t="shared" si="971"/>
        <v>0</v>
      </c>
      <c r="P19928" s="15">
        <v>42471.208333333336</v>
      </c>
      <c r="Q19928" s="32">
        <f t="shared" si="973"/>
        <v>6</v>
      </c>
      <c r="R19928" s="83">
        <f t="shared" si="972"/>
        <v>0</v>
      </c>
    </row>
    <row r="19929" spans="1:18" hidden="1">
      <c r="A19929" s="15">
        <v>42471.25</v>
      </c>
      <c r="B19929" s="32">
        <f t="shared" si="970"/>
        <v>7</v>
      </c>
      <c r="C19929" s="83">
        <f t="shared" si="971"/>
        <v>0</v>
      </c>
      <c r="P19929" s="15">
        <v>42471.25</v>
      </c>
      <c r="Q19929" s="32">
        <f t="shared" si="973"/>
        <v>7</v>
      </c>
      <c r="R19929" s="83">
        <f t="shared" si="972"/>
        <v>0</v>
      </c>
    </row>
    <row r="19930" spans="1:18" hidden="1">
      <c r="A19930" s="15">
        <v>42471.291666666664</v>
      </c>
      <c r="B19930" s="32">
        <f t="shared" si="970"/>
        <v>8</v>
      </c>
      <c r="C19930" s="83">
        <f t="shared" si="971"/>
        <v>0</v>
      </c>
      <c r="P19930" s="15">
        <v>42471.291666666664</v>
      </c>
      <c r="Q19930" s="32">
        <f t="shared" si="973"/>
        <v>8</v>
      </c>
      <c r="R19930" s="83">
        <f t="shared" si="972"/>
        <v>0</v>
      </c>
    </row>
    <row r="19931" spans="1:18" hidden="1">
      <c r="A19931" s="15">
        <v>42471.333333333336</v>
      </c>
      <c r="B19931" s="32">
        <f t="shared" si="970"/>
        <v>9</v>
      </c>
      <c r="C19931" s="83">
        <f t="shared" si="971"/>
        <v>0</v>
      </c>
      <c r="P19931" s="15">
        <v>42471.333333333336</v>
      </c>
      <c r="Q19931" s="32">
        <f t="shared" si="973"/>
        <v>9</v>
      </c>
      <c r="R19931" s="83">
        <f t="shared" si="972"/>
        <v>0</v>
      </c>
    </row>
    <row r="19932" spans="1:18" hidden="1">
      <c r="A19932" s="15">
        <v>42471.375</v>
      </c>
      <c r="B19932" s="32">
        <f t="shared" si="970"/>
        <v>10</v>
      </c>
      <c r="C19932" s="83">
        <f t="shared" si="971"/>
        <v>0</v>
      </c>
      <c r="P19932" s="15">
        <v>42471.375</v>
      </c>
      <c r="Q19932" s="32">
        <f t="shared" si="973"/>
        <v>10</v>
      </c>
      <c r="R19932" s="83">
        <f t="shared" si="972"/>
        <v>0</v>
      </c>
    </row>
    <row r="19933" spans="1:18" hidden="1">
      <c r="A19933" s="15">
        <v>42471.416666666664</v>
      </c>
      <c r="B19933" s="32">
        <f t="shared" si="970"/>
        <v>11</v>
      </c>
      <c r="C19933" s="83">
        <f t="shared" si="971"/>
        <v>0</v>
      </c>
      <c r="P19933" s="15">
        <v>42471.416666666664</v>
      </c>
      <c r="Q19933" s="32">
        <f t="shared" si="973"/>
        <v>11</v>
      </c>
      <c r="R19933" s="83">
        <f t="shared" si="972"/>
        <v>0</v>
      </c>
    </row>
    <row r="19934" spans="1:18" hidden="1">
      <c r="A19934" s="15">
        <v>42471.458333333336</v>
      </c>
      <c r="B19934" s="32">
        <f t="shared" si="970"/>
        <v>12</v>
      </c>
      <c r="C19934" s="83">
        <f t="shared" si="971"/>
        <v>0</v>
      </c>
      <c r="P19934" s="15">
        <v>42471.458333333336</v>
      </c>
      <c r="Q19934" s="32">
        <f t="shared" si="973"/>
        <v>12</v>
      </c>
      <c r="R19934" s="83">
        <f t="shared" si="972"/>
        <v>0</v>
      </c>
    </row>
    <row r="19935" spans="1:18" hidden="1">
      <c r="A19935" s="15">
        <v>42471.5</v>
      </c>
      <c r="B19935" s="32">
        <f t="shared" si="970"/>
        <v>13</v>
      </c>
      <c r="C19935" s="83">
        <f t="shared" si="971"/>
        <v>0</v>
      </c>
      <c r="P19935" s="15">
        <v>42471.5</v>
      </c>
      <c r="Q19935" s="32">
        <f t="shared" si="973"/>
        <v>13</v>
      </c>
      <c r="R19935" s="83">
        <f t="shared" si="972"/>
        <v>0</v>
      </c>
    </row>
    <row r="19936" spans="1:18" hidden="1">
      <c r="A19936" s="15">
        <v>42471.541666666664</v>
      </c>
      <c r="B19936" s="32">
        <f t="shared" si="970"/>
        <v>14</v>
      </c>
      <c r="C19936" s="83">
        <f t="shared" si="971"/>
        <v>0</v>
      </c>
      <c r="P19936" s="15">
        <v>42471.541666666664</v>
      </c>
      <c r="Q19936" s="32">
        <f t="shared" si="973"/>
        <v>14</v>
      </c>
      <c r="R19936" s="83">
        <f t="shared" si="972"/>
        <v>0</v>
      </c>
    </row>
    <row r="19937" spans="1:18" hidden="1">
      <c r="A19937" s="15">
        <v>42471.583333333336</v>
      </c>
      <c r="B19937" s="32">
        <f t="shared" si="970"/>
        <v>15</v>
      </c>
      <c r="C19937" s="83">
        <f t="shared" si="971"/>
        <v>0</v>
      </c>
      <c r="P19937" s="15">
        <v>42471.583333333336</v>
      </c>
      <c r="Q19937" s="32">
        <f t="shared" si="973"/>
        <v>15</v>
      </c>
      <c r="R19937" s="83">
        <f t="shared" si="972"/>
        <v>0</v>
      </c>
    </row>
    <row r="19938" spans="1:18" hidden="1">
      <c r="A19938" s="15">
        <v>42471.625</v>
      </c>
      <c r="B19938" s="32">
        <f t="shared" si="970"/>
        <v>16</v>
      </c>
      <c r="C19938" s="83">
        <f t="shared" si="971"/>
        <v>0</v>
      </c>
      <c r="P19938" s="15">
        <v>42471.625</v>
      </c>
      <c r="Q19938" s="32">
        <f t="shared" si="973"/>
        <v>16</v>
      </c>
      <c r="R19938" s="83">
        <f t="shared" si="972"/>
        <v>0</v>
      </c>
    </row>
    <row r="19939" spans="1:18" hidden="1">
      <c r="A19939" s="15">
        <v>42471.666666666664</v>
      </c>
      <c r="B19939" s="32">
        <f t="shared" si="970"/>
        <v>17</v>
      </c>
      <c r="C19939" s="83">
        <f t="shared" si="971"/>
        <v>0</v>
      </c>
      <c r="P19939" s="15">
        <v>42471.666666666664</v>
      </c>
      <c r="Q19939" s="32">
        <f t="shared" si="973"/>
        <v>17</v>
      </c>
      <c r="R19939" s="83">
        <f t="shared" si="972"/>
        <v>0</v>
      </c>
    </row>
    <row r="19940" spans="1:18" hidden="1">
      <c r="A19940" s="15">
        <v>42471.708333333336</v>
      </c>
      <c r="B19940" s="32">
        <f t="shared" si="970"/>
        <v>18</v>
      </c>
      <c r="C19940" s="83">
        <f t="shared" si="971"/>
        <v>0</v>
      </c>
      <c r="P19940" s="15">
        <v>42471.708333333336</v>
      </c>
      <c r="Q19940" s="32">
        <f t="shared" si="973"/>
        <v>18</v>
      </c>
      <c r="R19940" s="83">
        <f t="shared" si="972"/>
        <v>0</v>
      </c>
    </row>
    <row r="19941" spans="1:18" hidden="1">
      <c r="A19941" s="15">
        <v>42471.75</v>
      </c>
      <c r="B19941" s="32">
        <f t="shared" si="970"/>
        <v>19</v>
      </c>
      <c r="C19941" s="83">
        <f t="shared" si="971"/>
        <v>0</v>
      </c>
      <c r="P19941" s="15">
        <v>42471.75</v>
      </c>
      <c r="Q19941" s="32">
        <f t="shared" si="973"/>
        <v>19</v>
      </c>
      <c r="R19941" s="83">
        <f t="shared" si="972"/>
        <v>0</v>
      </c>
    </row>
    <row r="19942" spans="1:18" hidden="1">
      <c r="A19942" s="15">
        <v>42471.791666666664</v>
      </c>
      <c r="B19942" s="32">
        <f t="shared" si="970"/>
        <v>20</v>
      </c>
      <c r="C19942" s="83">
        <f t="shared" si="971"/>
        <v>0</v>
      </c>
      <c r="P19942" s="15">
        <v>42471.791666666664</v>
      </c>
      <c r="Q19942" s="32">
        <f t="shared" si="973"/>
        <v>20</v>
      </c>
      <c r="R19942" s="83">
        <f t="shared" si="972"/>
        <v>0</v>
      </c>
    </row>
    <row r="19943" spans="1:18" hidden="1">
      <c r="A19943" s="15">
        <v>42471.833333333336</v>
      </c>
      <c r="B19943" s="32">
        <f t="shared" si="970"/>
        <v>21</v>
      </c>
      <c r="C19943" s="83">
        <f t="shared" si="971"/>
        <v>0</v>
      </c>
      <c r="P19943" s="15">
        <v>42471.833333333336</v>
      </c>
      <c r="Q19943" s="32">
        <f t="shared" si="973"/>
        <v>21</v>
      </c>
      <c r="R19943" s="83">
        <f t="shared" si="972"/>
        <v>0</v>
      </c>
    </row>
    <row r="19944" spans="1:18" hidden="1">
      <c r="A19944" s="15">
        <v>42471.875</v>
      </c>
      <c r="B19944" s="32">
        <f t="shared" si="970"/>
        <v>22</v>
      </c>
      <c r="C19944" s="83">
        <f t="shared" si="971"/>
        <v>0</v>
      </c>
      <c r="P19944" s="15">
        <v>42471.875</v>
      </c>
      <c r="Q19944" s="32">
        <f t="shared" si="973"/>
        <v>22</v>
      </c>
      <c r="R19944" s="83">
        <f t="shared" si="972"/>
        <v>0</v>
      </c>
    </row>
    <row r="19945" spans="1:18" hidden="1">
      <c r="A19945" s="15">
        <v>42471.916666666664</v>
      </c>
      <c r="B19945" s="32">
        <f t="shared" si="970"/>
        <v>23</v>
      </c>
      <c r="C19945" s="83">
        <f t="shared" si="971"/>
        <v>0</v>
      </c>
      <c r="P19945" s="15">
        <v>42471.916666666664</v>
      </c>
      <c r="Q19945" s="32">
        <f t="shared" si="973"/>
        <v>23</v>
      </c>
      <c r="R19945" s="83">
        <f t="shared" si="972"/>
        <v>0</v>
      </c>
    </row>
    <row r="19946" spans="1:18" hidden="1">
      <c r="A19946" s="15">
        <v>42471.958333333336</v>
      </c>
      <c r="B19946" s="32">
        <f t="shared" si="970"/>
        <v>24</v>
      </c>
      <c r="C19946" s="83">
        <f t="shared" si="971"/>
        <v>0</v>
      </c>
      <c r="P19946" s="15">
        <v>42471.958333333336</v>
      </c>
      <c r="Q19946" s="32">
        <f t="shared" si="973"/>
        <v>24</v>
      </c>
      <c r="R19946" s="83">
        <f t="shared" si="972"/>
        <v>0</v>
      </c>
    </row>
    <row r="19947" spans="1:18" hidden="1">
      <c r="A19947" s="15">
        <v>42472</v>
      </c>
      <c r="B19947" s="32">
        <f t="shared" si="970"/>
        <v>1</v>
      </c>
      <c r="C19947" s="83">
        <f t="shared" si="971"/>
        <v>0</v>
      </c>
      <c r="P19947" s="15">
        <v>42472</v>
      </c>
      <c r="Q19947" s="32">
        <f t="shared" si="973"/>
        <v>1</v>
      </c>
      <c r="R19947" s="83">
        <f t="shared" si="972"/>
        <v>0</v>
      </c>
    </row>
    <row r="19948" spans="1:18" hidden="1">
      <c r="A19948" s="15">
        <v>42472.041666666664</v>
      </c>
      <c r="B19948" s="32">
        <f t="shared" ref="B19948:B20011" si="974">HOUR(A19948)+1</f>
        <v>2</v>
      </c>
      <c r="C19948" s="83">
        <f t="shared" si="971"/>
        <v>0</v>
      </c>
      <c r="P19948" s="15">
        <v>42472.041666666664</v>
      </c>
      <c r="Q19948" s="32">
        <f t="shared" si="973"/>
        <v>2</v>
      </c>
      <c r="R19948" s="83">
        <f t="shared" si="972"/>
        <v>0</v>
      </c>
    </row>
    <row r="19949" spans="1:18" hidden="1">
      <c r="A19949" s="15">
        <v>42472.083333333336</v>
      </c>
      <c r="B19949" s="32">
        <f t="shared" si="974"/>
        <v>3</v>
      </c>
      <c r="C19949" s="83">
        <f t="shared" si="971"/>
        <v>0</v>
      </c>
      <c r="P19949" s="15">
        <v>42472.083333333336</v>
      </c>
      <c r="Q19949" s="32">
        <f t="shared" si="973"/>
        <v>3</v>
      </c>
      <c r="R19949" s="83">
        <f t="shared" si="972"/>
        <v>0</v>
      </c>
    </row>
    <row r="19950" spans="1:18" hidden="1">
      <c r="A19950" s="15">
        <v>42472.125</v>
      </c>
      <c r="B19950" s="32">
        <f t="shared" si="974"/>
        <v>4</v>
      </c>
      <c r="C19950" s="83">
        <f t="shared" si="971"/>
        <v>0</v>
      </c>
      <c r="P19950" s="15">
        <v>42472.125</v>
      </c>
      <c r="Q19950" s="32">
        <f t="shared" si="973"/>
        <v>4</v>
      </c>
      <c r="R19950" s="83">
        <f t="shared" si="972"/>
        <v>0</v>
      </c>
    </row>
    <row r="19951" spans="1:18" hidden="1">
      <c r="A19951" s="15">
        <v>42472.166666666664</v>
      </c>
      <c r="B19951" s="32">
        <f t="shared" si="974"/>
        <v>5</v>
      </c>
      <c r="C19951" s="83">
        <f t="shared" si="971"/>
        <v>0</v>
      </c>
      <c r="P19951" s="15">
        <v>42472.166666666664</v>
      </c>
      <c r="Q19951" s="32">
        <f t="shared" si="973"/>
        <v>5</v>
      </c>
      <c r="R19951" s="83">
        <f t="shared" si="972"/>
        <v>0</v>
      </c>
    </row>
    <row r="19952" spans="1:18" hidden="1">
      <c r="A19952" s="15">
        <v>42472.208333333336</v>
      </c>
      <c r="B19952" s="32">
        <f t="shared" si="974"/>
        <v>6</v>
      </c>
      <c r="C19952" s="83">
        <f t="shared" si="971"/>
        <v>0</v>
      </c>
      <c r="P19952" s="15">
        <v>42472.208333333336</v>
      </c>
      <c r="Q19952" s="32">
        <f t="shared" si="973"/>
        <v>6</v>
      </c>
      <c r="R19952" s="83">
        <f t="shared" si="972"/>
        <v>0</v>
      </c>
    </row>
    <row r="19953" spans="1:18" hidden="1">
      <c r="A19953" s="15">
        <v>42472.25</v>
      </c>
      <c r="B19953" s="32">
        <f t="shared" si="974"/>
        <v>7</v>
      </c>
      <c r="C19953" s="83">
        <f t="shared" si="971"/>
        <v>0</v>
      </c>
      <c r="P19953" s="15">
        <v>42472.25</v>
      </c>
      <c r="Q19953" s="32">
        <f t="shared" si="973"/>
        <v>7</v>
      </c>
      <c r="R19953" s="83">
        <f t="shared" si="972"/>
        <v>0</v>
      </c>
    </row>
    <row r="19954" spans="1:18" hidden="1">
      <c r="A19954" s="15">
        <v>42472.291666666664</v>
      </c>
      <c r="B19954" s="32">
        <f t="shared" si="974"/>
        <v>8</v>
      </c>
      <c r="C19954" s="83">
        <f t="shared" si="971"/>
        <v>0</v>
      </c>
      <c r="P19954" s="15">
        <v>42472.291666666664</v>
      </c>
      <c r="Q19954" s="32">
        <f t="shared" si="973"/>
        <v>8</v>
      </c>
      <c r="R19954" s="83">
        <f t="shared" si="972"/>
        <v>0</v>
      </c>
    </row>
    <row r="19955" spans="1:18" hidden="1">
      <c r="A19955" s="15">
        <v>42472.333333333336</v>
      </c>
      <c r="B19955" s="32">
        <f t="shared" si="974"/>
        <v>9</v>
      </c>
      <c r="C19955" s="83">
        <f t="shared" si="971"/>
        <v>0</v>
      </c>
      <c r="P19955" s="15">
        <v>42472.333333333336</v>
      </c>
      <c r="Q19955" s="32">
        <f t="shared" si="973"/>
        <v>9</v>
      </c>
      <c r="R19955" s="83">
        <f t="shared" si="972"/>
        <v>0</v>
      </c>
    </row>
    <row r="19956" spans="1:18" hidden="1">
      <c r="A19956" s="15">
        <v>42472.375</v>
      </c>
      <c r="B19956" s="32">
        <f t="shared" si="974"/>
        <v>10</v>
      </c>
      <c r="C19956" s="83">
        <f t="shared" si="971"/>
        <v>0</v>
      </c>
      <c r="P19956" s="15">
        <v>42472.375</v>
      </c>
      <c r="Q19956" s="32">
        <f t="shared" si="973"/>
        <v>10</v>
      </c>
      <c r="R19956" s="83">
        <f t="shared" si="972"/>
        <v>0</v>
      </c>
    </row>
    <row r="19957" spans="1:18" hidden="1">
      <c r="A19957" s="15">
        <v>42472.416666666664</v>
      </c>
      <c r="B19957" s="32">
        <f t="shared" si="974"/>
        <v>11</v>
      </c>
      <c r="C19957" s="83">
        <f t="shared" si="971"/>
        <v>0</v>
      </c>
      <c r="P19957" s="15">
        <v>42472.416666666664</v>
      </c>
      <c r="Q19957" s="32">
        <f t="shared" si="973"/>
        <v>11</v>
      </c>
      <c r="R19957" s="83">
        <f t="shared" si="972"/>
        <v>0</v>
      </c>
    </row>
    <row r="19958" spans="1:18" hidden="1">
      <c r="A19958" s="15">
        <v>42472.458333333336</v>
      </c>
      <c r="B19958" s="32">
        <f t="shared" si="974"/>
        <v>12</v>
      </c>
      <c r="C19958" s="83">
        <f t="shared" si="971"/>
        <v>0</v>
      </c>
      <c r="P19958" s="15">
        <v>42472.458333333336</v>
      </c>
      <c r="Q19958" s="32">
        <f t="shared" si="973"/>
        <v>12</v>
      </c>
      <c r="R19958" s="83">
        <f t="shared" si="972"/>
        <v>0</v>
      </c>
    </row>
    <row r="19959" spans="1:18" hidden="1">
      <c r="A19959" s="15">
        <v>42472.5</v>
      </c>
      <c r="B19959" s="32">
        <f t="shared" si="974"/>
        <v>13</v>
      </c>
      <c r="C19959" s="83">
        <f t="shared" si="971"/>
        <v>0</v>
      </c>
      <c r="P19959" s="15">
        <v>42472.5</v>
      </c>
      <c r="Q19959" s="32">
        <f t="shared" si="973"/>
        <v>13</v>
      </c>
      <c r="R19959" s="83">
        <f t="shared" si="972"/>
        <v>0</v>
      </c>
    </row>
    <row r="19960" spans="1:18" hidden="1">
      <c r="A19960" s="15">
        <v>42472.541666666664</v>
      </c>
      <c r="B19960" s="32">
        <f t="shared" si="974"/>
        <v>14</v>
      </c>
      <c r="C19960" s="83">
        <f t="shared" si="971"/>
        <v>0</v>
      </c>
      <c r="P19960" s="15">
        <v>42472.541666666664</v>
      </c>
      <c r="Q19960" s="32">
        <f t="shared" si="973"/>
        <v>14</v>
      </c>
      <c r="R19960" s="83">
        <f t="shared" si="972"/>
        <v>0</v>
      </c>
    </row>
    <row r="19961" spans="1:18" hidden="1">
      <c r="A19961" s="15">
        <v>42472.583333333336</v>
      </c>
      <c r="B19961" s="32">
        <f t="shared" si="974"/>
        <v>15</v>
      </c>
      <c r="C19961" s="83">
        <f t="shared" si="971"/>
        <v>0</v>
      </c>
      <c r="P19961" s="15">
        <v>42472.583333333336</v>
      </c>
      <c r="Q19961" s="32">
        <f t="shared" si="973"/>
        <v>15</v>
      </c>
      <c r="R19961" s="83">
        <f t="shared" si="972"/>
        <v>0</v>
      </c>
    </row>
    <row r="19962" spans="1:18" hidden="1">
      <c r="A19962" s="15">
        <v>42472.625</v>
      </c>
      <c r="B19962" s="32">
        <f t="shared" si="974"/>
        <v>16</v>
      </c>
      <c r="C19962" s="83">
        <f t="shared" si="971"/>
        <v>0</v>
      </c>
      <c r="P19962" s="15">
        <v>42472.625</v>
      </c>
      <c r="Q19962" s="32">
        <f t="shared" si="973"/>
        <v>16</v>
      </c>
      <c r="R19962" s="83">
        <f t="shared" si="972"/>
        <v>0</v>
      </c>
    </row>
    <row r="19963" spans="1:18" hidden="1">
      <c r="A19963" s="15">
        <v>42472.666666666664</v>
      </c>
      <c r="B19963" s="32">
        <f t="shared" si="974"/>
        <v>17</v>
      </c>
      <c r="C19963" s="83">
        <f t="shared" si="971"/>
        <v>0</v>
      </c>
      <c r="P19963" s="15">
        <v>42472.666666666664</v>
      </c>
      <c r="Q19963" s="32">
        <f t="shared" si="973"/>
        <v>17</v>
      </c>
      <c r="R19963" s="83">
        <f t="shared" si="972"/>
        <v>0</v>
      </c>
    </row>
    <row r="19964" spans="1:18" hidden="1">
      <c r="A19964" s="15">
        <v>42472.708333333336</v>
      </c>
      <c r="B19964" s="32">
        <f t="shared" si="974"/>
        <v>18</v>
      </c>
      <c r="C19964" s="83">
        <f t="shared" ref="C19964:C20027" si="975">C11204</f>
        <v>0</v>
      </c>
      <c r="P19964" s="15">
        <v>42472.708333333336</v>
      </c>
      <c r="Q19964" s="32">
        <f t="shared" si="973"/>
        <v>18</v>
      </c>
      <c r="R19964" s="83">
        <f t="shared" ref="R19964:R20027" si="976">R11204</f>
        <v>0</v>
      </c>
    </row>
    <row r="19965" spans="1:18" hidden="1">
      <c r="A19965" s="15">
        <v>42472.75</v>
      </c>
      <c r="B19965" s="32">
        <f t="shared" si="974"/>
        <v>19</v>
      </c>
      <c r="C19965" s="83">
        <f t="shared" si="975"/>
        <v>0</v>
      </c>
      <c r="P19965" s="15">
        <v>42472.75</v>
      </c>
      <c r="Q19965" s="32">
        <f t="shared" si="973"/>
        <v>19</v>
      </c>
      <c r="R19965" s="83">
        <f t="shared" si="976"/>
        <v>0</v>
      </c>
    </row>
    <row r="19966" spans="1:18" hidden="1">
      <c r="A19966" s="15">
        <v>42472.791666666664</v>
      </c>
      <c r="B19966" s="32">
        <f t="shared" si="974"/>
        <v>20</v>
      </c>
      <c r="C19966" s="83">
        <f t="shared" si="975"/>
        <v>0</v>
      </c>
      <c r="P19966" s="15">
        <v>42472.791666666664</v>
      </c>
      <c r="Q19966" s="32">
        <f t="shared" si="973"/>
        <v>20</v>
      </c>
      <c r="R19966" s="83">
        <f t="shared" si="976"/>
        <v>0</v>
      </c>
    </row>
    <row r="19967" spans="1:18" hidden="1">
      <c r="A19967" s="15">
        <v>42472.833333333336</v>
      </c>
      <c r="B19967" s="32">
        <f t="shared" si="974"/>
        <v>21</v>
      </c>
      <c r="C19967" s="83">
        <f t="shared" si="975"/>
        <v>0</v>
      </c>
      <c r="P19967" s="15">
        <v>42472.833333333336</v>
      </c>
      <c r="Q19967" s="32">
        <f t="shared" si="973"/>
        <v>21</v>
      </c>
      <c r="R19967" s="83">
        <f t="shared" si="976"/>
        <v>0</v>
      </c>
    </row>
    <row r="19968" spans="1:18" hidden="1">
      <c r="A19968" s="15">
        <v>42472.875</v>
      </c>
      <c r="B19968" s="32">
        <f t="shared" si="974"/>
        <v>22</v>
      </c>
      <c r="C19968" s="83">
        <f t="shared" si="975"/>
        <v>0</v>
      </c>
      <c r="P19968" s="15">
        <v>42472.875</v>
      </c>
      <c r="Q19968" s="32">
        <f t="shared" si="973"/>
        <v>22</v>
      </c>
      <c r="R19968" s="83">
        <f t="shared" si="976"/>
        <v>0</v>
      </c>
    </row>
    <row r="19969" spans="1:18" hidden="1">
      <c r="A19969" s="15">
        <v>42472.916666666664</v>
      </c>
      <c r="B19969" s="32">
        <f t="shared" si="974"/>
        <v>23</v>
      </c>
      <c r="C19969" s="83">
        <f t="shared" si="975"/>
        <v>0</v>
      </c>
      <c r="P19969" s="15">
        <v>42472.916666666664</v>
      </c>
      <c r="Q19969" s="32">
        <f t="shared" si="973"/>
        <v>23</v>
      </c>
      <c r="R19969" s="83">
        <f t="shared" si="976"/>
        <v>0</v>
      </c>
    </row>
    <row r="19970" spans="1:18" hidden="1">
      <c r="A19970" s="15">
        <v>42472.958333333336</v>
      </c>
      <c r="B19970" s="32">
        <f t="shared" si="974"/>
        <v>24</v>
      </c>
      <c r="C19970" s="83">
        <f t="shared" si="975"/>
        <v>0</v>
      </c>
      <c r="P19970" s="15">
        <v>42472.958333333336</v>
      </c>
      <c r="Q19970" s="32">
        <f t="shared" si="973"/>
        <v>24</v>
      </c>
      <c r="R19970" s="83">
        <f t="shared" si="976"/>
        <v>0</v>
      </c>
    </row>
    <row r="19971" spans="1:18" hidden="1">
      <c r="A19971" s="15">
        <v>42473</v>
      </c>
      <c r="B19971" s="32">
        <f t="shared" si="974"/>
        <v>1</v>
      </c>
      <c r="C19971" s="83">
        <f t="shared" si="975"/>
        <v>0</v>
      </c>
      <c r="P19971" s="15">
        <v>42473</v>
      </c>
      <c r="Q19971" s="32">
        <f t="shared" si="973"/>
        <v>1</v>
      </c>
      <c r="R19971" s="83">
        <f t="shared" si="976"/>
        <v>0</v>
      </c>
    </row>
    <row r="19972" spans="1:18" hidden="1">
      <c r="A19972" s="15">
        <v>42473.041666666664</v>
      </c>
      <c r="B19972" s="32">
        <f t="shared" si="974"/>
        <v>2</v>
      </c>
      <c r="C19972" s="83">
        <f t="shared" si="975"/>
        <v>0</v>
      </c>
      <c r="P19972" s="15">
        <v>42473.041666666664</v>
      </c>
      <c r="Q19972" s="32">
        <f t="shared" ref="Q19972:Q20035" si="977">HOUR(P19972)+1</f>
        <v>2</v>
      </c>
      <c r="R19972" s="83">
        <f t="shared" si="976"/>
        <v>0</v>
      </c>
    </row>
    <row r="19973" spans="1:18" hidden="1">
      <c r="A19973" s="15">
        <v>42473.083333333336</v>
      </c>
      <c r="B19973" s="32">
        <f t="shared" si="974"/>
        <v>3</v>
      </c>
      <c r="C19973" s="83">
        <f t="shared" si="975"/>
        <v>0</v>
      </c>
      <c r="P19973" s="15">
        <v>42473.083333333336</v>
      </c>
      <c r="Q19973" s="32">
        <f t="shared" si="977"/>
        <v>3</v>
      </c>
      <c r="R19973" s="83">
        <f t="shared" si="976"/>
        <v>0</v>
      </c>
    </row>
    <row r="19974" spans="1:18" hidden="1">
      <c r="A19974" s="15">
        <v>42473.125</v>
      </c>
      <c r="B19974" s="32">
        <f t="shared" si="974"/>
        <v>4</v>
      </c>
      <c r="C19974" s="83">
        <f t="shared" si="975"/>
        <v>0</v>
      </c>
      <c r="P19974" s="15">
        <v>42473.125</v>
      </c>
      <c r="Q19974" s="32">
        <f t="shared" si="977"/>
        <v>4</v>
      </c>
      <c r="R19974" s="83">
        <f t="shared" si="976"/>
        <v>0</v>
      </c>
    </row>
    <row r="19975" spans="1:18" hidden="1">
      <c r="A19975" s="15">
        <v>42473.166666666664</v>
      </c>
      <c r="B19975" s="32">
        <f t="shared" si="974"/>
        <v>5</v>
      </c>
      <c r="C19975" s="83">
        <f t="shared" si="975"/>
        <v>0</v>
      </c>
      <c r="P19975" s="15">
        <v>42473.166666666664</v>
      </c>
      <c r="Q19975" s="32">
        <f t="shared" si="977"/>
        <v>5</v>
      </c>
      <c r="R19975" s="83">
        <f t="shared" si="976"/>
        <v>0</v>
      </c>
    </row>
    <row r="19976" spans="1:18" hidden="1">
      <c r="A19976" s="15">
        <v>42473.208333333336</v>
      </c>
      <c r="B19976" s="32">
        <f t="shared" si="974"/>
        <v>6</v>
      </c>
      <c r="C19976" s="83">
        <f t="shared" si="975"/>
        <v>0</v>
      </c>
      <c r="P19976" s="15">
        <v>42473.208333333336</v>
      </c>
      <c r="Q19976" s="32">
        <f t="shared" si="977"/>
        <v>6</v>
      </c>
      <c r="R19976" s="83">
        <f t="shared" si="976"/>
        <v>0</v>
      </c>
    </row>
    <row r="19977" spans="1:18" hidden="1">
      <c r="A19977" s="15">
        <v>42473.25</v>
      </c>
      <c r="B19977" s="32">
        <f t="shared" si="974"/>
        <v>7</v>
      </c>
      <c r="C19977" s="83">
        <f t="shared" si="975"/>
        <v>0</v>
      </c>
      <c r="P19977" s="15">
        <v>42473.25</v>
      </c>
      <c r="Q19977" s="32">
        <f t="shared" si="977"/>
        <v>7</v>
      </c>
      <c r="R19977" s="83">
        <f t="shared" si="976"/>
        <v>0</v>
      </c>
    </row>
    <row r="19978" spans="1:18" hidden="1">
      <c r="A19978" s="15">
        <v>42473.291666666664</v>
      </c>
      <c r="B19978" s="32">
        <f t="shared" si="974"/>
        <v>8</v>
      </c>
      <c r="C19978" s="83">
        <f t="shared" si="975"/>
        <v>0</v>
      </c>
      <c r="P19978" s="15">
        <v>42473.291666666664</v>
      </c>
      <c r="Q19978" s="32">
        <f t="shared" si="977"/>
        <v>8</v>
      </c>
      <c r="R19978" s="83">
        <f t="shared" si="976"/>
        <v>0</v>
      </c>
    </row>
    <row r="19979" spans="1:18" hidden="1">
      <c r="A19979" s="15">
        <v>42473.333333333336</v>
      </c>
      <c r="B19979" s="32">
        <f t="shared" si="974"/>
        <v>9</v>
      </c>
      <c r="C19979" s="83">
        <f t="shared" si="975"/>
        <v>0</v>
      </c>
      <c r="P19979" s="15">
        <v>42473.333333333336</v>
      </c>
      <c r="Q19979" s="32">
        <f t="shared" si="977"/>
        <v>9</v>
      </c>
      <c r="R19979" s="83">
        <f t="shared" si="976"/>
        <v>0</v>
      </c>
    </row>
    <row r="19980" spans="1:18" hidden="1">
      <c r="A19980" s="15">
        <v>42473.375</v>
      </c>
      <c r="B19980" s="32">
        <f t="shared" si="974"/>
        <v>10</v>
      </c>
      <c r="C19980" s="83">
        <f t="shared" si="975"/>
        <v>0</v>
      </c>
      <c r="P19980" s="15">
        <v>42473.375</v>
      </c>
      <c r="Q19980" s="32">
        <f t="shared" si="977"/>
        <v>10</v>
      </c>
      <c r="R19980" s="83">
        <f t="shared" si="976"/>
        <v>0</v>
      </c>
    </row>
    <row r="19981" spans="1:18" hidden="1">
      <c r="A19981" s="15">
        <v>42473.416666666664</v>
      </c>
      <c r="B19981" s="32">
        <f t="shared" si="974"/>
        <v>11</v>
      </c>
      <c r="C19981" s="83">
        <f t="shared" si="975"/>
        <v>0</v>
      </c>
      <c r="P19981" s="15">
        <v>42473.416666666664</v>
      </c>
      <c r="Q19981" s="32">
        <f t="shared" si="977"/>
        <v>11</v>
      </c>
      <c r="R19981" s="83">
        <f t="shared" si="976"/>
        <v>0</v>
      </c>
    </row>
    <row r="19982" spans="1:18" hidden="1">
      <c r="A19982" s="15">
        <v>42473.458333333336</v>
      </c>
      <c r="B19982" s="32">
        <f t="shared" si="974"/>
        <v>12</v>
      </c>
      <c r="C19982" s="83">
        <f t="shared" si="975"/>
        <v>0</v>
      </c>
      <c r="P19982" s="15">
        <v>42473.458333333336</v>
      </c>
      <c r="Q19982" s="32">
        <f t="shared" si="977"/>
        <v>12</v>
      </c>
      <c r="R19982" s="83">
        <f t="shared" si="976"/>
        <v>0</v>
      </c>
    </row>
    <row r="19983" spans="1:18" hidden="1">
      <c r="A19983" s="15">
        <v>42473.5</v>
      </c>
      <c r="B19983" s="32">
        <f t="shared" si="974"/>
        <v>13</v>
      </c>
      <c r="C19983" s="83">
        <f t="shared" si="975"/>
        <v>0</v>
      </c>
      <c r="P19983" s="15">
        <v>42473.5</v>
      </c>
      <c r="Q19983" s="32">
        <f t="shared" si="977"/>
        <v>13</v>
      </c>
      <c r="R19983" s="83">
        <f t="shared" si="976"/>
        <v>0</v>
      </c>
    </row>
    <row r="19984" spans="1:18" hidden="1">
      <c r="A19984" s="15">
        <v>42473.541666666664</v>
      </c>
      <c r="B19984" s="32">
        <f t="shared" si="974"/>
        <v>14</v>
      </c>
      <c r="C19984" s="83">
        <f t="shared" si="975"/>
        <v>0</v>
      </c>
      <c r="P19984" s="15">
        <v>42473.541666666664</v>
      </c>
      <c r="Q19984" s="32">
        <f t="shared" si="977"/>
        <v>14</v>
      </c>
      <c r="R19984" s="83">
        <f t="shared" si="976"/>
        <v>0</v>
      </c>
    </row>
    <row r="19985" spans="1:18" hidden="1">
      <c r="A19985" s="15">
        <v>42473.583333333336</v>
      </c>
      <c r="B19985" s="32">
        <f t="shared" si="974"/>
        <v>15</v>
      </c>
      <c r="C19985" s="83">
        <f t="shared" si="975"/>
        <v>0</v>
      </c>
      <c r="P19985" s="15">
        <v>42473.583333333336</v>
      </c>
      <c r="Q19985" s="32">
        <f t="shared" si="977"/>
        <v>15</v>
      </c>
      <c r="R19985" s="83">
        <f t="shared" si="976"/>
        <v>0</v>
      </c>
    </row>
    <row r="19986" spans="1:18" hidden="1">
      <c r="A19986" s="15">
        <v>42473.625</v>
      </c>
      <c r="B19986" s="32">
        <f t="shared" si="974"/>
        <v>16</v>
      </c>
      <c r="C19986" s="83">
        <f t="shared" si="975"/>
        <v>0</v>
      </c>
      <c r="P19986" s="15">
        <v>42473.625</v>
      </c>
      <c r="Q19986" s="32">
        <f t="shared" si="977"/>
        <v>16</v>
      </c>
      <c r="R19986" s="83">
        <f t="shared" si="976"/>
        <v>0</v>
      </c>
    </row>
    <row r="19987" spans="1:18" hidden="1">
      <c r="A19987" s="15">
        <v>42473.666666666664</v>
      </c>
      <c r="B19987" s="32">
        <f t="shared" si="974"/>
        <v>17</v>
      </c>
      <c r="C19987" s="83">
        <f t="shared" si="975"/>
        <v>0</v>
      </c>
      <c r="P19987" s="15">
        <v>42473.666666666664</v>
      </c>
      <c r="Q19987" s="32">
        <f t="shared" si="977"/>
        <v>17</v>
      </c>
      <c r="R19987" s="83">
        <f t="shared" si="976"/>
        <v>0</v>
      </c>
    </row>
    <row r="19988" spans="1:18" hidden="1">
      <c r="A19988" s="15">
        <v>42473.708333333336</v>
      </c>
      <c r="B19988" s="32">
        <f t="shared" si="974"/>
        <v>18</v>
      </c>
      <c r="C19988" s="83">
        <f t="shared" si="975"/>
        <v>0</v>
      </c>
      <c r="P19988" s="15">
        <v>42473.708333333336</v>
      </c>
      <c r="Q19988" s="32">
        <f t="shared" si="977"/>
        <v>18</v>
      </c>
      <c r="R19988" s="83">
        <f t="shared" si="976"/>
        <v>0</v>
      </c>
    </row>
    <row r="19989" spans="1:18" hidden="1">
      <c r="A19989" s="15">
        <v>42473.75</v>
      </c>
      <c r="B19989" s="32">
        <f t="shared" si="974"/>
        <v>19</v>
      </c>
      <c r="C19989" s="83">
        <f t="shared" si="975"/>
        <v>0</v>
      </c>
      <c r="P19989" s="15">
        <v>42473.75</v>
      </c>
      <c r="Q19989" s="32">
        <f t="shared" si="977"/>
        <v>19</v>
      </c>
      <c r="R19989" s="83">
        <f t="shared" si="976"/>
        <v>0</v>
      </c>
    </row>
    <row r="19990" spans="1:18" hidden="1">
      <c r="A19990" s="15">
        <v>42473.791666666664</v>
      </c>
      <c r="B19990" s="32">
        <f t="shared" si="974"/>
        <v>20</v>
      </c>
      <c r="C19990" s="83">
        <f t="shared" si="975"/>
        <v>0</v>
      </c>
      <c r="P19990" s="15">
        <v>42473.791666666664</v>
      </c>
      <c r="Q19990" s="32">
        <f t="shared" si="977"/>
        <v>20</v>
      </c>
      <c r="R19990" s="83">
        <f t="shared" si="976"/>
        <v>0</v>
      </c>
    </row>
    <row r="19991" spans="1:18" hidden="1">
      <c r="A19991" s="15">
        <v>42473.833333333336</v>
      </c>
      <c r="B19991" s="32">
        <f t="shared" si="974"/>
        <v>21</v>
      </c>
      <c r="C19991" s="83">
        <f t="shared" si="975"/>
        <v>0</v>
      </c>
      <c r="P19991" s="15">
        <v>42473.833333333336</v>
      </c>
      <c r="Q19991" s="32">
        <f t="shared" si="977"/>
        <v>21</v>
      </c>
      <c r="R19991" s="83">
        <f t="shared" si="976"/>
        <v>0</v>
      </c>
    </row>
    <row r="19992" spans="1:18" hidden="1">
      <c r="A19992" s="15">
        <v>42473.875</v>
      </c>
      <c r="B19992" s="32">
        <f t="shared" si="974"/>
        <v>22</v>
      </c>
      <c r="C19992" s="83">
        <f t="shared" si="975"/>
        <v>0</v>
      </c>
      <c r="P19992" s="15">
        <v>42473.875</v>
      </c>
      <c r="Q19992" s="32">
        <f t="shared" si="977"/>
        <v>22</v>
      </c>
      <c r="R19992" s="83">
        <f t="shared" si="976"/>
        <v>0</v>
      </c>
    </row>
    <row r="19993" spans="1:18" hidden="1">
      <c r="A19993" s="15">
        <v>42473.916666666664</v>
      </c>
      <c r="B19993" s="32">
        <f t="shared" si="974"/>
        <v>23</v>
      </c>
      <c r="C19993" s="83">
        <f t="shared" si="975"/>
        <v>0</v>
      </c>
      <c r="P19993" s="15">
        <v>42473.916666666664</v>
      </c>
      <c r="Q19993" s="32">
        <f t="shared" si="977"/>
        <v>23</v>
      </c>
      <c r="R19993" s="83">
        <f t="shared" si="976"/>
        <v>0</v>
      </c>
    </row>
    <row r="19994" spans="1:18" hidden="1">
      <c r="A19994" s="15">
        <v>42473.958333333336</v>
      </c>
      <c r="B19994" s="32">
        <f t="shared" si="974"/>
        <v>24</v>
      </c>
      <c r="C19994" s="83">
        <f t="shared" si="975"/>
        <v>0</v>
      </c>
      <c r="P19994" s="15">
        <v>42473.958333333336</v>
      </c>
      <c r="Q19994" s="32">
        <f t="shared" si="977"/>
        <v>24</v>
      </c>
      <c r="R19994" s="83">
        <f t="shared" si="976"/>
        <v>0</v>
      </c>
    </row>
    <row r="19995" spans="1:18" hidden="1">
      <c r="A19995" s="15">
        <v>42474</v>
      </c>
      <c r="B19995" s="32">
        <f t="shared" si="974"/>
        <v>1</v>
      </c>
      <c r="C19995" s="83">
        <f t="shared" si="975"/>
        <v>0</v>
      </c>
      <c r="P19995" s="15">
        <v>42474</v>
      </c>
      <c r="Q19995" s="32">
        <f t="shared" si="977"/>
        <v>1</v>
      </c>
      <c r="R19995" s="83">
        <f t="shared" si="976"/>
        <v>0</v>
      </c>
    </row>
    <row r="19996" spans="1:18" hidden="1">
      <c r="A19996" s="15">
        <v>42474.041666666664</v>
      </c>
      <c r="B19996" s="32">
        <f t="shared" si="974"/>
        <v>2</v>
      </c>
      <c r="C19996" s="83">
        <f t="shared" si="975"/>
        <v>0</v>
      </c>
      <c r="P19996" s="15">
        <v>42474.041666666664</v>
      </c>
      <c r="Q19996" s="32">
        <f t="shared" si="977"/>
        <v>2</v>
      </c>
      <c r="R19996" s="83">
        <f t="shared" si="976"/>
        <v>0</v>
      </c>
    </row>
    <row r="19997" spans="1:18" hidden="1">
      <c r="A19997" s="15">
        <v>42474.083333333336</v>
      </c>
      <c r="B19997" s="32">
        <f t="shared" si="974"/>
        <v>3</v>
      </c>
      <c r="C19997" s="83">
        <f t="shared" si="975"/>
        <v>0</v>
      </c>
      <c r="P19997" s="15">
        <v>42474.083333333336</v>
      </c>
      <c r="Q19997" s="32">
        <f t="shared" si="977"/>
        <v>3</v>
      </c>
      <c r="R19997" s="83">
        <f t="shared" si="976"/>
        <v>0</v>
      </c>
    </row>
    <row r="19998" spans="1:18" hidden="1">
      <c r="A19998" s="15">
        <v>42474.125</v>
      </c>
      <c r="B19998" s="32">
        <f t="shared" si="974"/>
        <v>4</v>
      </c>
      <c r="C19998" s="83">
        <f t="shared" si="975"/>
        <v>0</v>
      </c>
      <c r="P19998" s="15">
        <v>42474.125</v>
      </c>
      <c r="Q19998" s="32">
        <f t="shared" si="977"/>
        <v>4</v>
      </c>
      <c r="R19998" s="83">
        <f t="shared" si="976"/>
        <v>0</v>
      </c>
    </row>
    <row r="19999" spans="1:18" hidden="1">
      <c r="A19999" s="15">
        <v>42474.166666666664</v>
      </c>
      <c r="B19999" s="32">
        <f t="shared" si="974"/>
        <v>5</v>
      </c>
      <c r="C19999" s="83">
        <f t="shared" si="975"/>
        <v>0</v>
      </c>
      <c r="P19999" s="15">
        <v>42474.166666666664</v>
      </c>
      <c r="Q19999" s="32">
        <f t="shared" si="977"/>
        <v>5</v>
      </c>
      <c r="R19999" s="83">
        <f t="shared" si="976"/>
        <v>0</v>
      </c>
    </row>
    <row r="20000" spans="1:18" hidden="1">
      <c r="A20000" s="15">
        <v>42474.208333333336</v>
      </c>
      <c r="B20000" s="32">
        <f t="shared" si="974"/>
        <v>6</v>
      </c>
      <c r="C20000" s="83">
        <f t="shared" si="975"/>
        <v>0</v>
      </c>
      <c r="P20000" s="15">
        <v>42474.208333333336</v>
      </c>
      <c r="Q20000" s="32">
        <f t="shared" si="977"/>
        <v>6</v>
      </c>
      <c r="R20000" s="83">
        <f t="shared" si="976"/>
        <v>0</v>
      </c>
    </row>
    <row r="20001" spans="1:18" hidden="1">
      <c r="A20001" s="15">
        <v>42474.25</v>
      </c>
      <c r="B20001" s="32">
        <f t="shared" si="974"/>
        <v>7</v>
      </c>
      <c r="C20001" s="83">
        <f t="shared" si="975"/>
        <v>0</v>
      </c>
      <c r="P20001" s="15">
        <v>42474.25</v>
      </c>
      <c r="Q20001" s="32">
        <f t="shared" si="977"/>
        <v>7</v>
      </c>
      <c r="R20001" s="83">
        <f t="shared" si="976"/>
        <v>0</v>
      </c>
    </row>
    <row r="20002" spans="1:18" hidden="1">
      <c r="A20002" s="15">
        <v>42474.291666666664</v>
      </c>
      <c r="B20002" s="32">
        <f t="shared" si="974"/>
        <v>8</v>
      </c>
      <c r="C20002" s="83">
        <f t="shared" si="975"/>
        <v>0</v>
      </c>
      <c r="P20002" s="15">
        <v>42474.291666666664</v>
      </c>
      <c r="Q20002" s="32">
        <f t="shared" si="977"/>
        <v>8</v>
      </c>
      <c r="R20002" s="83">
        <f t="shared" si="976"/>
        <v>0</v>
      </c>
    </row>
    <row r="20003" spans="1:18" hidden="1">
      <c r="A20003" s="15">
        <v>42474.333333333336</v>
      </c>
      <c r="B20003" s="32">
        <f t="shared" si="974"/>
        <v>9</v>
      </c>
      <c r="C20003" s="83">
        <f t="shared" si="975"/>
        <v>0</v>
      </c>
      <c r="P20003" s="15">
        <v>42474.333333333336</v>
      </c>
      <c r="Q20003" s="32">
        <f t="shared" si="977"/>
        <v>9</v>
      </c>
      <c r="R20003" s="83">
        <f t="shared" si="976"/>
        <v>0</v>
      </c>
    </row>
    <row r="20004" spans="1:18" hidden="1">
      <c r="A20004" s="15">
        <v>42474.375</v>
      </c>
      <c r="B20004" s="32">
        <f t="shared" si="974"/>
        <v>10</v>
      </c>
      <c r="C20004" s="83">
        <f t="shared" si="975"/>
        <v>0</v>
      </c>
      <c r="P20004" s="15">
        <v>42474.375</v>
      </c>
      <c r="Q20004" s="32">
        <f t="shared" si="977"/>
        <v>10</v>
      </c>
      <c r="R20004" s="83">
        <f t="shared" si="976"/>
        <v>0</v>
      </c>
    </row>
    <row r="20005" spans="1:18" hidden="1">
      <c r="A20005" s="15">
        <v>42474.416666666664</v>
      </c>
      <c r="B20005" s="32">
        <f t="shared" si="974"/>
        <v>11</v>
      </c>
      <c r="C20005" s="83">
        <f t="shared" si="975"/>
        <v>0</v>
      </c>
      <c r="P20005" s="15">
        <v>42474.416666666664</v>
      </c>
      <c r="Q20005" s="32">
        <f t="shared" si="977"/>
        <v>11</v>
      </c>
      <c r="R20005" s="83">
        <f t="shared" si="976"/>
        <v>0</v>
      </c>
    </row>
    <row r="20006" spans="1:18" hidden="1">
      <c r="A20006" s="15">
        <v>42474.458333333336</v>
      </c>
      <c r="B20006" s="32">
        <f t="shared" si="974"/>
        <v>12</v>
      </c>
      <c r="C20006" s="83">
        <f t="shared" si="975"/>
        <v>0</v>
      </c>
      <c r="P20006" s="15">
        <v>42474.458333333336</v>
      </c>
      <c r="Q20006" s="32">
        <f t="shared" si="977"/>
        <v>12</v>
      </c>
      <c r="R20006" s="83">
        <f t="shared" si="976"/>
        <v>0</v>
      </c>
    </row>
    <row r="20007" spans="1:18" hidden="1">
      <c r="A20007" s="15">
        <v>42474.5</v>
      </c>
      <c r="B20007" s="32">
        <f t="shared" si="974"/>
        <v>13</v>
      </c>
      <c r="C20007" s="83">
        <f t="shared" si="975"/>
        <v>0</v>
      </c>
      <c r="P20007" s="15">
        <v>42474.5</v>
      </c>
      <c r="Q20007" s="32">
        <f t="shared" si="977"/>
        <v>13</v>
      </c>
      <c r="R20007" s="83">
        <f t="shared" si="976"/>
        <v>0</v>
      </c>
    </row>
    <row r="20008" spans="1:18" hidden="1">
      <c r="A20008" s="15">
        <v>42474.541666666664</v>
      </c>
      <c r="B20008" s="32">
        <f t="shared" si="974"/>
        <v>14</v>
      </c>
      <c r="C20008" s="83">
        <f t="shared" si="975"/>
        <v>0</v>
      </c>
      <c r="P20008" s="15">
        <v>42474.541666666664</v>
      </c>
      <c r="Q20008" s="32">
        <f t="shared" si="977"/>
        <v>14</v>
      </c>
      <c r="R20008" s="83">
        <f t="shared" si="976"/>
        <v>0</v>
      </c>
    </row>
    <row r="20009" spans="1:18" hidden="1">
      <c r="A20009" s="15">
        <v>42474.583333333336</v>
      </c>
      <c r="B20009" s="32">
        <f t="shared" si="974"/>
        <v>15</v>
      </c>
      <c r="C20009" s="83">
        <f t="shared" si="975"/>
        <v>0</v>
      </c>
      <c r="P20009" s="15">
        <v>42474.583333333336</v>
      </c>
      <c r="Q20009" s="32">
        <f t="shared" si="977"/>
        <v>15</v>
      </c>
      <c r="R20009" s="83">
        <f t="shared" si="976"/>
        <v>0</v>
      </c>
    </row>
    <row r="20010" spans="1:18" hidden="1">
      <c r="A20010" s="15">
        <v>42474.625</v>
      </c>
      <c r="B20010" s="32">
        <f t="shared" si="974"/>
        <v>16</v>
      </c>
      <c r="C20010" s="83">
        <f t="shared" si="975"/>
        <v>0</v>
      </c>
      <c r="P20010" s="15">
        <v>42474.625</v>
      </c>
      <c r="Q20010" s="32">
        <f t="shared" si="977"/>
        <v>16</v>
      </c>
      <c r="R20010" s="83">
        <f t="shared" si="976"/>
        <v>0</v>
      </c>
    </row>
    <row r="20011" spans="1:18" hidden="1">
      <c r="A20011" s="15">
        <v>42474.666666666664</v>
      </c>
      <c r="B20011" s="32">
        <f t="shared" si="974"/>
        <v>17</v>
      </c>
      <c r="C20011" s="83">
        <f t="shared" si="975"/>
        <v>0</v>
      </c>
      <c r="P20011" s="15">
        <v>42474.666666666664</v>
      </c>
      <c r="Q20011" s="32">
        <f t="shared" si="977"/>
        <v>17</v>
      </c>
      <c r="R20011" s="83">
        <f t="shared" si="976"/>
        <v>0</v>
      </c>
    </row>
    <row r="20012" spans="1:18" hidden="1">
      <c r="A20012" s="15">
        <v>42474.708333333336</v>
      </c>
      <c r="B20012" s="32">
        <f t="shared" ref="B20012:B20075" si="978">HOUR(A20012)+1</f>
        <v>18</v>
      </c>
      <c r="C20012" s="83">
        <f t="shared" si="975"/>
        <v>0</v>
      </c>
      <c r="P20012" s="15">
        <v>42474.708333333336</v>
      </c>
      <c r="Q20012" s="32">
        <f t="shared" si="977"/>
        <v>18</v>
      </c>
      <c r="R20012" s="83">
        <f t="shared" si="976"/>
        <v>0</v>
      </c>
    </row>
    <row r="20013" spans="1:18" hidden="1">
      <c r="A20013" s="15">
        <v>42474.75</v>
      </c>
      <c r="B20013" s="32">
        <f t="shared" si="978"/>
        <v>19</v>
      </c>
      <c r="C20013" s="83">
        <f t="shared" si="975"/>
        <v>0</v>
      </c>
      <c r="P20013" s="15">
        <v>42474.75</v>
      </c>
      <c r="Q20013" s="32">
        <f t="shared" si="977"/>
        <v>19</v>
      </c>
      <c r="R20013" s="83">
        <f t="shared" si="976"/>
        <v>0</v>
      </c>
    </row>
    <row r="20014" spans="1:18" hidden="1">
      <c r="A20014" s="15">
        <v>42474.791666666664</v>
      </c>
      <c r="B20014" s="32">
        <f t="shared" si="978"/>
        <v>20</v>
      </c>
      <c r="C20014" s="83">
        <f t="shared" si="975"/>
        <v>0</v>
      </c>
      <c r="P20014" s="15">
        <v>42474.791666666664</v>
      </c>
      <c r="Q20014" s="32">
        <f t="shared" si="977"/>
        <v>20</v>
      </c>
      <c r="R20014" s="83">
        <f t="shared" si="976"/>
        <v>0</v>
      </c>
    </row>
    <row r="20015" spans="1:18" hidden="1">
      <c r="A20015" s="15">
        <v>42474.833333333336</v>
      </c>
      <c r="B20015" s="32">
        <f t="shared" si="978"/>
        <v>21</v>
      </c>
      <c r="C20015" s="83">
        <f t="shared" si="975"/>
        <v>0</v>
      </c>
      <c r="P20015" s="15">
        <v>42474.833333333336</v>
      </c>
      <c r="Q20015" s="32">
        <f t="shared" si="977"/>
        <v>21</v>
      </c>
      <c r="R20015" s="83">
        <f t="shared" si="976"/>
        <v>0</v>
      </c>
    </row>
    <row r="20016" spans="1:18" hidden="1">
      <c r="A20016" s="15">
        <v>42474.875</v>
      </c>
      <c r="B20016" s="32">
        <f t="shared" si="978"/>
        <v>22</v>
      </c>
      <c r="C20016" s="83">
        <f t="shared" si="975"/>
        <v>0</v>
      </c>
      <c r="P20016" s="15">
        <v>42474.875</v>
      </c>
      <c r="Q20016" s="32">
        <f t="shared" si="977"/>
        <v>22</v>
      </c>
      <c r="R20016" s="83">
        <f t="shared" si="976"/>
        <v>0</v>
      </c>
    </row>
    <row r="20017" spans="1:18" hidden="1">
      <c r="A20017" s="15">
        <v>42474.916666666664</v>
      </c>
      <c r="B20017" s="32">
        <f t="shared" si="978"/>
        <v>23</v>
      </c>
      <c r="C20017" s="83">
        <f t="shared" si="975"/>
        <v>0</v>
      </c>
      <c r="P20017" s="15">
        <v>42474.916666666664</v>
      </c>
      <c r="Q20017" s="32">
        <f t="shared" si="977"/>
        <v>23</v>
      </c>
      <c r="R20017" s="83">
        <f t="shared" si="976"/>
        <v>0</v>
      </c>
    </row>
    <row r="20018" spans="1:18" hidden="1">
      <c r="A20018" s="15">
        <v>42474.958333333336</v>
      </c>
      <c r="B20018" s="32">
        <f t="shared" si="978"/>
        <v>24</v>
      </c>
      <c r="C20018" s="83">
        <f t="shared" si="975"/>
        <v>0</v>
      </c>
      <c r="P20018" s="15">
        <v>42474.958333333336</v>
      </c>
      <c r="Q20018" s="32">
        <f t="shared" si="977"/>
        <v>24</v>
      </c>
      <c r="R20018" s="83">
        <f t="shared" si="976"/>
        <v>0</v>
      </c>
    </row>
    <row r="20019" spans="1:18" hidden="1">
      <c r="A20019" s="15">
        <v>42475</v>
      </c>
      <c r="B20019" s="32">
        <f t="shared" si="978"/>
        <v>1</v>
      </c>
      <c r="C20019" s="83">
        <f t="shared" si="975"/>
        <v>0</v>
      </c>
      <c r="P20019" s="15">
        <v>42475</v>
      </c>
      <c r="Q20019" s="32">
        <f t="shared" si="977"/>
        <v>1</v>
      </c>
      <c r="R20019" s="83">
        <f t="shared" si="976"/>
        <v>0</v>
      </c>
    </row>
    <row r="20020" spans="1:18" hidden="1">
      <c r="A20020" s="15">
        <v>42475.041666666664</v>
      </c>
      <c r="B20020" s="32">
        <f t="shared" si="978"/>
        <v>2</v>
      </c>
      <c r="C20020" s="83">
        <f t="shared" si="975"/>
        <v>0</v>
      </c>
      <c r="P20020" s="15">
        <v>42475.041666666664</v>
      </c>
      <c r="Q20020" s="32">
        <f t="shared" si="977"/>
        <v>2</v>
      </c>
      <c r="R20020" s="83">
        <f t="shared" si="976"/>
        <v>0</v>
      </c>
    </row>
    <row r="20021" spans="1:18" hidden="1">
      <c r="A20021" s="15">
        <v>42475.083333333336</v>
      </c>
      <c r="B20021" s="32">
        <f t="shared" si="978"/>
        <v>3</v>
      </c>
      <c r="C20021" s="83">
        <f t="shared" si="975"/>
        <v>0</v>
      </c>
      <c r="P20021" s="15">
        <v>42475.083333333336</v>
      </c>
      <c r="Q20021" s="32">
        <f t="shared" si="977"/>
        <v>3</v>
      </c>
      <c r="R20021" s="83">
        <f t="shared" si="976"/>
        <v>0</v>
      </c>
    </row>
    <row r="20022" spans="1:18" hidden="1">
      <c r="A20022" s="15">
        <v>42475.125</v>
      </c>
      <c r="B20022" s="32">
        <f t="shared" si="978"/>
        <v>4</v>
      </c>
      <c r="C20022" s="83">
        <f t="shared" si="975"/>
        <v>0</v>
      </c>
      <c r="P20022" s="15">
        <v>42475.125</v>
      </c>
      <c r="Q20022" s="32">
        <f t="shared" si="977"/>
        <v>4</v>
      </c>
      <c r="R20022" s="83">
        <f t="shared" si="976"/>
        <v>0</v>
      </c>
    </row>
    <row r="20023" spans="1:18" hidden="1">
      <c r="A20023" s="15">
        <v>42475.166666666664</v>
      </c>
      <c r="B20023" s="32">
        <f t="shared" si="978"/>
        <v>5</v>
      </c>
      <c r="C20023" s="83">
        <f t="shared" si="975"/>
        <v>0</v>
      </c>
      <c r="P20023" s="15">
        <v>42475.166666666664</v>
      </c>
      <c r="Q20023" s="32">
        <f t="shared" si="977"/>
        <v>5</v>
      </c>
      <c r="R20023" s="83">
        <f t="shared" si="976"/>
        <v>0</v>
      </c>
    </row>
    <row r="20024" spans="1:18" hidden="1">
      <c r="A20024" s="15">
        <v>42475.208333333336</v>
      </c>
      <c r="B20024" s="32">
        <f t="shared" si="978"/>
        <v>6</v>
      </c>
      <c r="C20024" s="83">
        <f t="shared" si="975"/>
        <v>0</v>
      </c>
      <c r="P20024" s="15">
        <v>42475.208333333336</v>
      </c>
      <c r="Q20024" s="32">
        <f t="shared" si="977"/>
        <v>6</v>
      </c>
      <c r="R20024" s="83">
        <f t="shared" si="976"/>
        <v>0</v>
      </c>
    </row>
    <row r="20025" spans="1:18" hidden="1">
      <c r="A20025" s="15">
        <v>42475.25</v>
      </c>
      <c r="B20025" s="32">
        <f t="shared" si="978"/>
        <v>7</v>
      </c>
      <c r="C20025" s="83">
        <f t="shared" si="975"/>
        <v>0</v>
      </c>
      <c r="P20025" s="15">
        <v>42475.25</v>
      </c>
      <c r="Q20025" s="32">
        <f t="shared" si="977"/>
        <v>7</v>
      </c>
      <c r="R20025" s="83">
        <f t="shared" si="976"/>
        <v>0</v>
      </c>
    </row>
    <row r="20026" spans="1:18" hidden="1">
      <c r="A20026" s="15">
        <v>42475.291666666664</v>
      </c>
      <c r="B20026" s="32">
        <f t="shared" si="978"/>
        <v>8</v>
      </c>
      <c r="C20026" s="83">
        <f t="shared" si="975"/>
        <v>0</v>
      </c>
      <c r="P20026" s="15">
        <v>42475.291666666664</v>
      </c>
      <c r="Q20026" s="32">
        <f t="shared" si="977"/>
        <v>8</v>
      </c>
      <c r="R20026" s="83">
        <f t="shared" si="976"/>
        <v>0</v>
      </c>
    </row>
    <row r="20027" spans="1:18" hidden="1">
      <c r="A20027" s="15">
        <v>42475.333333333336</v>
      </c>
      <c r="B20027" s="32">
        <f t="shared" si="978"/>
        <v>9</v>
      </c>
      <c r="C20027" s="83">
        <f t="shared" si="975"/>
        <v>0</v>
      </c>
      <c r="P20027" s="15">
        <v>42475.333333333336</v>
      </c>
      <c r="Q20027" s="32">
        <f t="shared" si="977"/>
        <v>9</v>
      </c>
      <c r="R20027" s="83">
        <f t="shared" si="976"/>
        <v>0</v>
      </c>
    </row>
    <row r="20028" spans="1:18" hidden="1">
      <c r="A20028" s="15">
        <v>42475.375</v>
      </c>
      <c r="B20028" s="32">
        <f t="shared" si="978"/>
        <v>10</v>
      </c>
      <c r="C20028" s="83">
        <f t="shared" ref="C20028:C20091" si="979">C11268</f>
        <v>0</v>
      </c>
      <c r="P20028" s="15">
        <v>42475.375</v>
      </c>
      <c r="Q20028" s="32">
        <f t="shared" si="977"/>
        <v>10</v>
      </c>
      <c r="R20028" s="83">
        <f t="shared" ref="R20028:R20091" si="980">R11268</f>
        <v>0</v>
      </c>
    </row>
    <row r="20029" spans="1:18" hidden="1">
      <c r="A20029" s="15">
        <v>42475.416666666664</v>
      </c>
      <c r="B20029" s="32">
        <f t="shared" si="978"/>
        <v>11</v>
      </c>
      <c r="C20029" s="83">
        <f t="shared" si="979"/>
        <v>0</v>
      </c>
      <c r="P20029" s="15">
        <v>42475.416666666664</v>
      </c>
      <c r="Q20029" s="32">
        <f t="shared" si="977"/>
        <v>11</v>
      </c>
      <c r="R20029" s="83">
        <f t="shared" si="980"/>
        <v>0</v>
      </c>
    </row>
    <row r="20030" spans="1:18" hidden="1">
      <c r="A20030" s="15">
        <v>42475.458333333336</v>
      </c>
      <c r="B20030" s="32">
        <f t="shared" si="978"/>
        <v>12</v>
      </c>
      <c r="C20030" s="83">
        <f t="shared" si="979"/>
        <v>0</v>
      </c>
      <c r="P20030" s="15">
        <v>42475.458333333336</v>
      </c>
      <c r="Q20030" s="32">
        <f t="shared" si="977"/>
        <v>12</v>
      </c>
      <c r="R20030" s="83">
        <f t="shared" si="980"/>
        <v>0</v>
      </c>
    </row>
    <row r="20031" spans="1:18" hidden="1">
      <c r="A20031" s="15">
        <v>42475.5</v>
      </c>
      <c r="B20031" s="32">
        <f t="shared" si="978"/>
        <v>13</v>
      </c>
      <c r="C20031" s="83">
        <f t="shared" si="979"/>
        <v>0</v>
      </c>
      <c r="P20031" s="15">
        <v>42475.5</v>
      </c>
      <c r="Q20031" s="32">
        <f t="shared" si="977"/>
        <v>13</v>
      </c>
      <c r="R20031" s="83">
        <f t="shared" si="980"/>
        <v>0</v>
      </c>
    </row>
    <row r="20032" spans="1:18" hidden="1">
      <c r="A20032" s="15">
        <v>42475.541666666664</v>
      </c>
      <c r="B20032" s="32">
        <f t="shared" si="978"/>
        <v>14</v>
      </c>
      <c r="C20032" s="83">
        <f t="shared" si="979"/>
        <v>0</v>
      </c>
      <c r="P20032" s="15">
        <v>42475.541666666664</v>
      </c>
      <c r="Q20032" s="32">
        <f t="shared" si="977"/>
        <v>14</v>
      </c>
      <c r="R20032" s="83">
        <f t="shared" si="980"/>
        <v>0</v>
      </c>
    </row>
    <row r="20033" spans="1:18" hidden="1">
      <c r="A20033" s="15">
        <v>42475.583333333336</v>
      </c>
      <c r="B20033" s="32">
        <f t="shared" si="978"/>
        <v>15</v>
      </c>
      <c r="C20033" s="83">
        <f t="shared" si="979"/>
        <v>0</v>
      </c>
      <c r="P20033" s="15">
        <v>42475.583333333336</v>
      </c>
      <c r="Q20033" s="32">
        <f t="shared" si="977"/>
        <v>15</v>
      </c>
      <c r="R20033" s="83">
        <f t="shared" si="980"/>
        <v>0</v>
      </c>
    </row>
    <row r="20034" spans="1:18" hidden="1">
      <c r="A20034" s="15">
        <v>42475.625</v>
      </c>
      <c r="B20034" s="32">
        <f t="shared" si="978"/>
        <v>16</v>
      </c>
      <c r="C20034" s="83">
        <f t="shared" si="979"/>
        <v>0</v>
      </c>
      <c r="P20034" s="15">
        <v>42475.625</v>
      </c>
      <c r="Q20034" s="32">
        <f t="shared" si="977"/>
        <v>16</v>
      </c>
      <c r="R20034" s="83">
        <f t="shared" si="980"/>
        <v>0</v>
      </c>
    </row>
    <row r="20035" spans="1:18" hidden="1">
      <c r="A20035" s="15">
        <v>42475.666666666664</v>
      </c>
      <c r="B20035" s="32">
        <f t="shared" si="978"/>
        <v>17</v>
      </c>
      <c r="C20035" s="83">
        <f t="shared" si="979"/>
        <v>0</v>
      </c>
      <c r="P20035" s="15">
        <v>42475.666666666664</v>
      </c>
      <c r="Q20035" s="32">
        <f t="shared" si="977"/>
        <v>17</v>
      </c>
      <c r="R20035" s="83">
        <f t="shared" si="980"/>
        <v>0</v>
      </c>
    </row>
    <row r="20036" spans="1:18" hidden="1">
      <c r="A20036" s="15">
        <v>42475.708333333336</v>
      </c>
      <c r="B20036" s="32">
        <f t="shared" si="978"/>
        <v>18</v>
      </c>
      <c r="C20036" s="83">
        <f t="shared" si="979"/>
        <v>0</v>
      </c>
      <c r="P20036" s="15">
        <v>42475.708333333336</v>
      </c>
      <c r="Q20036" s="32">
        <f t="shared" ref="Q20036:Q20099" si="981">HOUR(P20036)+1</f>
        <v>18</v>
      </c>
      <c r="R20036" s="83">
        <f t="shared" si="980"/>
        <v>0</v>
      </c>
    </row>
    <row r="20037" spans="1:18" hidden="1">
      <c r="A20037" s="15">
        <v>42475.75</v>
      </c>
      <c r="B20037" s="32">
        <f t="shared" si="978"/>
        <v>19</v>
      </c>
      <c r="C20037" s="83">
        <f t="shared" si="979"/>
        <v>0</v>
      </c>
      <c r="P20037" s="15">
        <v>42475.75</v>
      </c>
      <c r="Q20037" s="32">
        <f t="shared" si="981"/>
        <v>19</v>
      </c>
      <c r="R20037" s="83">
        <f t="shared" si="980"/>
        <v>0</v>
      </c>
    </row>
    <row r="20038" spans="1:18" hidden="1">
      <c r="A20038" s="15">
        <v>42475.791666666664</v>
      </c>
      <c r="B20038" s="32">
        <f t="shared" si="978"/>
        <v>20</v>
      </c>
      <c r="C20038" s="83">
        <f t="shared" si="979"/>
        <v>0</v>
      </c>
      <c r="P20038" s="15">
        <v>42475.791666666664</v>
      </c>
      <c r="Q20038" s="32">
        <f t="shared" si="981"/>
        <v>20</v>
      </c>
      <c r="R20038" s="83">
        <f t="shared" si="980"/>
        <v>0</v>
      </c>
    </row>
    <row r="20039" spans="1:18" hidden="1">
      <c r="A20039" s="15">
        <v>42475.833333333336</v>
      </c>
      <c r="B20039" s="32">
        <f t="shared" si="978"/>
        <v>21</v>
      </c>
      <c r="C20039" s="83">
        <f t="shared" si="979"/>
        <v>0</v>
      </c>
      <c r="P20039" s="15">
        <v>42475.833333333336</v>
      </c>
      <c r="Q20039" s="32">
        <f t="shared" si="981"/>
        <v>21</v>
      </c>
      <c r="R20039" s="83">
        <f t="shared" si="980"/>
        <v>0</v>
      </c>
    </row>
    <row r="20040" spans="1:18" hidden="1">
      <c r="A20040" s="15">
        <v>42475.875</v>
      </c>
      <c r="B20040" s="32">
        <f t="shared" si="978"/>
        <v>22</v>
      </c>
      <c r="C20040" s="83">
        <f t="shared" si="979"/>
        <v>0</v>
      </c>
      <c r="P20040" s="15">
        <v>42475.875</v>
      </c>
      <c r="Q20040" s="32">
        <f t="shared" si="981"/>
        <v>22</v>
      </c>
      <c r="R20040" s="83">
        <f t="shared" si="980"/>
        <v>0</v>
      </c>
    </row>
    <row r="20041" spans="1:18" hidden="1">
      <c r="A20041" s="15">
        <v>42475.916666666664</v>
      </c>
      <c r="B20041" s="32">
        <f t="shared" si="978"/>
        <v>23</v>
      </c>
      <c r="C20041" s="83">
        <f t="shared" si="979"/>
        <v>0</v>
      </c>
      <c r="P20041" s="15">
        <v>42475.916666666664</v>
      </c>
      <c r="Q20041" s="32">
        <f t="shared" si="981"/>
        <v>23</v>
      </c>
      <c r="R20041" s="83">
        <f t="shared" si="980"/>
        <v>0</v>
      </c>
    </row>
    <row r="20042" spans="1:18" hidden="1">
      <c r="A20042" s="15">
        <v>42475.958333333336</v>
      </c>
      <c r="B20042" s="32">
        <f t="shared" si="978"/>
        <v>24</v>
      </c>
      <c r="C20042" s="83">
        <f t="shared" si="979"/>
        <v>0</v>
      </c>
      <c r="P20042" s="15">
        <v>42475.958333333336</v>
      </c>
      <c r="Q20042" s="32">
        <f t="shared" si="981"/>
        <v>24</v>
      </c>
      <c r="R20042" s="83">
        <f t="shared" si="980"/>
        <v>0</v>
      </c>
    </row>
    <row r="20043" spans="1:18" hidden="1">
      <c r="A20043" s="15">
        <v>42476</v>
      </c>
      <c r="B20043" s="32">
        <f t="shared" si="978"/>
        <v>1</v>
      </c>
      <c r="C20043" s="83">
        <f t="shared" si="979"/>
        <v>0</v>
      </c>
      <c r="P20043" s="15">
        <v>42476</v>
      </c>
      <c r="Q20043" s="32">
        <f t="shared" si="981"/>
        <v>1</v>
      </c>
      <c r="R20043" s="83">
        <f t="shared" si="980"/>
        <v>0</v>
      </c>
    </row>
    <row r="20044" spans="1:18" hidden="1">
      <c r="A20044" s="15">
        <v>42476.041666666664</v>
      </c>
      <c r="B20044" s="32">
        <f t="shared" si="978"/>
        <v>2</v>
      </c>
      <c r="C20044" s="83">
        <f t="shared" si="979"/>
        <v>0</v>
      </c>
      <c r="P20044" s="15">
        <v>42476.041666666664</v>
      </c>
      <c r="Q20044" s="32">
        <f t="shared" si="981"/>
        <v>2</v>
      </c>
      <c r="R20044" s="83">
        <f t="shared" si="980"/>
        <v>0</v>
      </c>
    </row>
    <row r="20045" spans="1:18" hidden="1">
      <c r="A20045" s="15">
        <v>42476.083333333336</v>
      </c>
      <c r="B20045" s="32">
        <f t="shared" si="978"/>
        <v>3</v>
      </c>
      <c r="C20045" s="83">
        <f t="shared" si="979"/>
        <v>0</v>
      </c>
      <c r="P20045" s="15">
        <v>42476.083333333336</v>
      </c>
      <c r="Q20045" s="32">
        <f t="shared" si="981"/>
        <v>3</v>
      </c>
      <c r="R20045" s="83">
        <f t="shared" si="980"/>
        <v>0</v>
      </c>
    </row>
    <row r="20046" spans="1:18" hidden="1">
      <c r="A20046" s="15">
        <v>42476.125</v>
      </c>
      <c r="B20046" s="32">
        <f t="shared" si="978"/>
        <v>4</v>
      </c>
      <c r="C20046" s="83">
        <f t="shared" si="979"/>
        <v>0</v>
      </c>
      <c r="P20046" s="15">
        <v>42476.125</v>
      </c>
      <c r="Q20046" s="32">
        <f t="shared" si="981"/>
        <v>4</v>
      </c>
      <c r="R20046" s="83">
        <f t="shared" si="980"/>
        <v>0</v>
      </c>
    </row>
    <row r="20047" spans="1:18" hidden="1">
      <c r="A20047" s="15">
        <v>42476.166666666664</v>
      </c>
      <c r="B20047" s="32">
        <f t="shared" si="978"/>
        <v>5</v>
      </c>
      <c r="C20047" s="83">
        <f t="shared" si="979"/>
        <v>0</v>
      </c>
      <c r="P20047" s="15">
        <v>42476.166666666664</v>
      </c>
      <c r="Q20047" s="32">
        <f t="shared" si="981"/>
        <v>5</v>
      </c>
      <c r="R20047" s="83">
        <f t="shared" si="980"/>
        <v>0</v>
      </c>
    </row>
    <row r="20048" spans="1:18" hidden="1">
      <c r="A20048" s="15">
        <v>42476.208333333336</v>
      </c>
      <c r="B20048" s="32">
        <f t="shared" si="978"/>
        <v>6</v>
      </c>
      <c r="C20048" s="83">
        <f t="shared" si="979"/>
        <v>0</v>
      </c>
      <c r="P20048" s="15">
        <v>42476.208333333336</v>
      </c>
      <c r="Q20048" s="32">
        <f t="shared" si="981"/>
        <v>6</v>
      </c>
      <c r="R20048" s="83">
        <f t="shared" si="980"/>
        <v>0</v>
      </c>
    </row>
    <row r="20049" spans="1:18" hidden="1">
      <c r="A20049" s="15">
        <v>42476.25</v>
      </c>
      <c r="B20049" s="32">
        <f t="shared" si="978"/>
        <v>7</v>
      </c>
      <c r="C20049" s="83">
        <f t="shared" si="979"/>
        <v>0</v>
      </c>
      <c r="P20049" s="15">
        <v>42476.25</v>
      </c>
      <c r="Q20049" s="32">
        <f t="shared" si="981"/>
        <v>7</v>
      </c>
      <c r="R20049" s="83">
        <f t="shared" si="980"/>
        <v>0</v>
      </c>
    </row>
    <row r="20050" spans="1:18" hidden="1">
      <c r="A20050" s="15">
        <v>42476.291666666664</v>
      </c>
      <c r="B20050" s="32">
        <f t="shared" si="978"/>
        <v>8</v>
      </c>
      <c r="C20050" s="83">
        <f t="shared" si="979"/>
        <v>0</v>
      </c>
      <c r="P20050" s="15">
        <v>42476.291666666664</v>
      </c>
      <c r="Q20050" s="32">
        <f t="shared" si="981"/>
        <v>8</v>
      </c>
      <c r="R20050" s="83">
        <f t="shared" si="980"/>
        <v>0</v>
      </c>
    </row>
    <row r="20051" spans="1:18" hidden="1">
      <c r="A20051" s="15">
        <v>42476.333333333336</v>
      </c>
      <c r="B20051" s="32">
        <f t="shared" si="978"/>
        <v>9</v>
      </c>
      <c r="C20051" s="83">
        <f t="shared" si="979"/>
        <v>0</v>
      </c>
      <c r="P20051" s="15">
        <v>42476.333333333336</v>
      </c>
      <c r="Q20051" s="32">
        <f t="shared" si="981"/>
        <v>9</v>
      </c>
      <c r="R20051" s="83">
        <f t="shared" si="980"/>
        <v>0</v>
      </c>
    </row>
    <row r="20052" spans="1:18" hidden="1">
      <c r="A20052" s="15">
        <v>42476.375</v>
      </c>
      <c r="B20052" s="32">
        <f t="shared" si="978"/>
        <v>10</v>
      </c>
      <c r="C20052" s="83">
        <f t="shared" si="979"/>
        <v>0</v>
      </c>
      <c r="P20052" s="15">
        <v>42476.375</v>
      </c>
      <c r="Q20052" s="32">
        <f t="shared" si="981"/>
        <v>10</v>
      </c>
      <c r="R20052" s="83">
        <f t="shared" si="980"/>
        <v>0</v>
      </c>
    </row>
    <row r="20053" spans="1:18" hidden="1">
      <c r="A20053" s="15">
        <v>42476.416666666664</v>
      </c>
      <c r="B20053" s="32">
        <f t="shared" si="978"/>
        <v>11</v>
      </c>
      <c r="C20053" s="83">
        <f t="shared" si="979"/>
        <v>0</v>
      </c>
      <c r="P20053" s="15">
        <v>42476.416666666664</v>
      </c>
      <c r="Q20053" s="32">
        <f t="shared" si="981"/>
        <v>11</v>
      </c>
      <c r="R20053" s="83">
        <f t="shared" si="980"/>
        <v>0</v>
      </c>
    </row>
    <row r="20054" spans="1:18" hidden="1">
      <c r="A20054" s="15">
        <v>42476.458333333336</v>
      </c>
      <c r="B20054" s="32">
        <f t="shared" si="978"/>
        <v>12</v>
      </c>
      <c r="C20054" s="83">
        <f t="shared" si="979"/>
        <v>0</v>
      </c>
      <c r="P20054" s="15">
        <v>42476.458333333336</v>
      </c>
      <c r="Q20054" s="32">
        <f t="shared" si="981"/>
        <v>12</v>
      </c>
      <c r="R20054" s="83">
        <f t="shared" si="980"/>
        <v>0</v>
      </c>
    </row>
    <row r="20055" spans="1:18" hidden="1">
      <c r="A20055" s="15">
        <v>42476.5</v>
      </c>
      <c r="B20055" s="32">
        <f t="shared" si="978"/>
        <v>13</v>
      </c>
      <c r="C20055" s="83">
        <f t="shared" si="979"/>
        <v>0</v>
      </c>
      <c r="P20055" s="15">
        <v>42476.5</v>
      </c>
      <c r="Q20055" s="32">
        <f t="shared" si="981"/>
        <v>13</v>
      </c>
      <c r="R20055" s="83">
        <f t="shared" si="980"/>
        <v>0</v>
      </c>
    </row>
    <row r="20056" spans="1:18" hidden="1">
      <c r="A20056" s="15">
        <v>42476.541666666664</v>
      </c>
      <c r="B20056" s="32">
        <f t="shared" si="978"/>
        <v>14</v>
      </c>
      <c r="C20056" s="83">
        <f t="shared" si="979"/>
        <v>0</v>
      </c>
      <c r="P20056" s="15">
        <v>42476.541666666664</v>
      </c>
      <c r="Q20056" s="32">
        <f t="shared" si="981"/>
        <v>14</v>
      </c>
      <c r="R20056" s="83">
        <f t="shared" si="980"/>
        <v>0</v>
      </c>
    </row>
    <row r="20057" spans="1:18" hidden="1">
      <c r="A20057" s="15">
        <v>42476.583333333336</v>
      </c>
      <c r="B20057" s="32">
        <f t="shared" si="978"/>
        <v>15</v>
      </c>
      <c r="C20057" s="83">
        <f t="shared" si="979"/>
        <v>0</v>
      </c>
      <c r="P20057" s="15">
        <v>42476.583333333336</v>
      </c>
      <c r="Q20057" s="32">
        <f t="shared" si="981"/>
        <v>15</v>
      </c>
      <c r="R20057" s="83">
        <f t="shared" si="980"/>
        <v>0</v>
      </c>
    </row>
    <row r="20058" spans="1:18" hidden="1">
      <c r="A20058" s="15">
        <v>42476.625</v>
      </c>
      <c r="B20058" s="32">
        <f t="shared" si="978"/>
        <v>16</v>
      </c>
      <c r="C20058" s="83">
        <f t="shared" si="979"/>
        <v>0</v>
      </c>
      <c r="P20058" s="15">
        <v>42476.625</v>
      </c>
      <c r="Q20058" s="32">
        <f t="shared" si="981"/>
        <v>16</v>
      </c>
      <c r="R20058" s="83">
        <f t="shared" si="980"/>
        <v>0</v>
      </c>
    </row>
    <row r="20059" spans="1:18" hidden="1">
      <c r="A20059" s="15">
        <v>42476.666666666664</v>
      </c>
      <c r="B20059" s="32">
        <f t="shared" si="978"/>
        <v>17</v>
      </c>
      <c r="C20059" s="83">
        <f t="shared" si="979"/>
        <v>0</v>
      </c>
      <c r="P20059" s="15">
        <v>42476.666666666664</v>
      </c>
      <c r="Q20059" s="32">
        <f t="shared" si="981"/>
        <v>17</v>
      </c>
      <c r="R20059" s="83">
        <f t="shared" si="980"/>
        <v>0</v>
      </c>
    </row>
    <row r="20060" spans="1:18" hidden="1">
      <c r="A20060" s="15">
        <v>42476.708333333336</v>
      </c>
      <c r="B20060" s="32">
        <f t="shared" si="978"/>
        <v>18</v>
      </c>
      <c r="C20060" s="83">
        <f t="shared" si="979"/>
        <v>0</v>
      </c>
      <c r="P20060" s="15">
        <v>42476.708333333336</v>
      </c>
      <c r="Q20060" s="32">
        <f t="shared" si="981"/>
        <v>18</v>
      </c>
      <c r="R20060" s="83">
        <f t="shared" si="980"/>
        <v>0</v>
      </c>
    </row>
    <row r="20061" spans="1:18" hidden="1">
      <c r="A20061" s="15">
        <v>42476.75</v>
      </c>
      <c r="B20061" s="32">
        <f t="shared" si="978"/>
        <v>19</v>
      </c>
      <c r="C20061" s="83">
        <f t="shared" si="979"/>
        <v>0</v>
      </c>
      <c r="P20061" s="15">
        <v>42476.75</v>
      </c>
      <c r="Q20061" s="32">
        <f t="shared" si="981"/>
        <v>19</v>
      </c>
      <c r="R20061" s="83">
        <f t="shared" si="980"/>
        <v>0</v>
      </c>
    </row>
    <row r="20062" spans="1:18" hidden="1">
      <c r="A20062" s="15">
        <v>42476.791666666664</v>
      </c>
      <c r="B20062" s="32">
        <f t="shared" si="978"/>
        <v>20</v>
      </c>
      <c r="C20062" s="83">
        <f t="shared" si="979"/>
        <v>0</v>
      </c>
      <c r="P20062" s="15">
        <v>42476.791666666664</v>
      </c>
      <c r="Q20062" s="32">
        <f t="shared" si="981"/>
        <v>20</v>
      </c>
      <c r="R20062" s="83">
        <f t="shared" si="980"/>
        <v>0</v>
      </c>
    </row>
    <row r="20063" spans="1:18" hidden="1">
      <c r="A20063" s="15">
        <v>42476.833333333336</v>
      </c>
      <c r="B20063" s="32">
        <f t="shared" si="978"/>
        <v>21</v>
      </c>
      <c r="C20063" s="83">
        <f t="shared" si="979"/>
        <v>0</v>
      </c>
      <c r="P20063" s="15">
        <v>42476.833333333336</v>
      </c>
      <c r="Q20063" s="32">
        <f t="shared" si="981"/>
        <v>21</v>
      </c>
      <c r="R20063" s="83">
        <f t="shared" si="980"/>
        <v>0</v>
      </c>
    </row>
    <row r="20064" spans="1:18" hidden="1">
      <c r="A20064" s="15">
        <v>42476.875</v>
      </c>
      <c r="B20064" s="32">
        <f t="shared" si="978"/>
        <v>22</v>
      </c>
      <c r="C20064" s="83">
        <f t="shared" si="979"/>
        <v>0</v>
      </c>
      <c r="P20064" s="15">
        <v>42476.875</v>
      </c>
      <c r="Q20064" s="32">
        <f t="shared" si="981"/>
        <v>22</v>
      </c>
      <c r="R20064" s="83">
        <f t="shared" si="980"/>
        <v>0</v>
      </c>
    </row>
    <row r="20065" spans="1:18" hidden="1">
      <c r="A20065" s="15">
        <v>42476.916666666664</v>
      </c>
      <c r="B20065" s="32">
        <f t="shared" si="978"/>
        <v>23</v>
      </c>
      <c r="C20065" s="83">
        <f t="shared" si="979"/>
        <v>0</v>
      </c>
      <c r="P20065" s="15">
        <v>42476.916666666664</v>
      </c>
      <c r="Q20065" s="32">
        <f t="shared" si="981"/>
        <v>23</v>
      </c>
      <c r="R20065" s="83">
        <f t="shared" si="980"/>
        <v>0</v>
      </c>
    </row>
    <row r="20066" spans="1:18" hidden="1">
      <c r="A20066" s="15">
        <v>42476.958333333336</v>
      </c>
      <c r="B20066" s="32">
        <f t="shared" si="978"/>
        <v>24</v>
      </c>
      <c r="C20066" s="83">
        <f t="shared" si="979"/>
        <v>0</v>
      </c>
      <c r="P20066" s="15">
        <v>42476.958333333336</v>
      </c>
      <c r="Q20066" s="32">
        <f t="shared" si="981"/>
        <v>24</v>
      </c>
      <c r="R20066" s="83">
        <f t="shared" si="980"/>
        <v>0</v>
      </c>
    </row>
    <row r="20067" spans="1:18" hidden="1">
      <c r="A20067" s="15">
        <v>42477</v>
      </c>
      <c r="B20067" s="32">
        <f t="shared" si="978"/>
        <v>1</v>
      </c>
      <c r="C20067" s="83">
        <f t="shared" si="979"/>
        <v>0</v>
      </c>
      <c r="P20067" s="15">
        <v>42477</v>
      </c>
      <c r="Q20067" s="32">
        <f t="shared" si="981"/>
        <v>1</v>
      </c>
      <c r="R20067" s="83">
        <f t="shared" si="980"/>
        <v>0</v>
      </c>
    </row>
    <row r="20068" spans="1:18" hidden="1">
      <c r="A20068" s="15">
        <v>42477.041666666664</v>
      </c>
      <c r="B20068" s="32">
        <f t="shared" si="978"/>
        <v>2</v>
      </c>
      <c r="C20068" s="83">
        <f t="shared" si="979"/>
        <v>0</v>
      </c>
      <c r="P20068" s="15">
        <v>42477.041666666664</v>
      </c>
      <c r="Q20068" s="32">
        <f t="shared" si="981"/>
        <v>2</v>
      </c>
      <c r="R20068" s="83">
        <f t="shared" si="980"/>
        <v>0</v>
      </c>
    </row>
    <row r="20069" spans="1:18" hidden="1">
      <c r="A20069" s="15">
        <v>42477.083333333336</v>
      </c>
      <c r="B20069" s="32">
        <f t="shared" si="978"/>
        <v>3</v>
      </c>
      <c r="C20069" s="83">
        <f t="shared" si="979"/>
        <v>0</v>
      </c>
      <c r="P20069" s="15">
        <v>42477.083333333336</v>
      </c>
      <c r="Q20069" s="32">
        <f t="shared" si="981"/>
        <v>3</v>
      </c>
      <c r="R20069" s="83">
        <f t="shared" si="980"/>
        <v>0</v>
      </c>
    </row>
    <row r="20070" spans="1:18" hidden="1">
      <c r="A20070" s="15">
        <v>42477.125</v>
      </c>
      <c r="B20070" s="32">
        <f t="shared" si="978"/>
        <v>4</v>
      </c>
      <c r="C20070" s="83">
        <f t="shared" si="979"/>
        <v>0</v>
      </c>
      <c r="P20070" s="15">
        <v>42477.125</v>
      </c>
      <c r="Q20070" s="32">
        <f t="shared" si="981"/>
        <v>4</v>
      </c>
      <c r="R20070" s="83">
        <f t="shared" si="980"/>
        <v>0</v>
      </c>
    </row>
    <row r="20071" spans="1:18" hidden="1">
      <c r="A20071" s="15">
        <v>42477.166666666664</v>
      </c>
      <c r="B20071" s="32">
        <f t="shared" si="978"/>
        <v>5</v>
      </c>
      <c r="C20071" s="83">
        <f t="shared" si="979"/>
        <v>0</v>
      </c>
      <c r="P20071" s="15">
        <v>42477.166666666664</v>
      </c>
      <c r="Q20071" s="32">
        <f t="shared" si="981"/>
        <v>5</v>
      </c>
      <c r="R20071" s="83">
        <f t="shared" si="980"/>
        <v>0</v>
      </c>
    </row>
    <row r="20072" spans="1:18" hidden="1">
      <c r="A20072" s="15">
        <v>42477.208333333336</v>
      </c>
      <c r="B20072" s="32">
        <f t="shared" si="978"/>
        <v>6</v>
      </c>
      <c r="C20072" s="83">
        <f t="shared" si="979"/>
        <v>0</v>
      </c>
      <c r="P20072" s="15">
        <v>42477.208333333336</v>
      </c>
      <c r="Q20072" s="32">
        <f t="shared" si="981"/>
        <v>6</v>
      </c>
      <c r="R20072" s="83">
        <f t="shared" si="980"/>
        <v>0</v>
      </c>
    </row>
    <row r="20073" spans="1:18" hidden="1">
      <c r="A20073" s="15">
        <v>42477.25</v>
      </c>
      <c r="B20073" s="32">
        <f t="shared" si="978"/>
        <v>7</v>
      </c>
      <c r="C20073" s="83">
        <f t="shared" si="979"/>
        <v>0</v>
      </c>
      <c r="P20073" s="15">
        <v>42477.25</v>
      </c>
      <c r="Q20073" s="32">
        <f t="shared" si="981"/>
        <v>7</v>
      </c>
      <c r="R20073" s="83">
        <f t="shared" si="980"/>
        <v>0</v>
      </c>
    </row>
    <row r="20074" spans="1:18" hidden="1">
      <c r="A20074" s="15">
        <v>42477.291666666664</v>
      </c>
      <c r="B20074" s="32">
        <f t="shared" si="978"/>
        <v>8</v>
      </c>
      <c r="C20074" s="83">
        <f t="shared" si="979"/>
        <v>0</v>
      </c>
      <c r="P20074" s="15">
        <v>42477.291666666664</v>
      </c>
      <c r="Q20074" s="32">
        <f t="shared" si="981"/>
        <v>8</v>
      </c>
      <c r="R20074" s="83">
        <f t="shared" si="980"/>
        <v>0</v>
      </c>
    </row>
    <row r="20075" spans="1:18" hidden="1">
      <c r="A20075" s="15">
        <v>42477.333333333336</v>
      </c>
      <c r="B20075" s="32">
        <f t="shared" si="978"/>
        <v>9</v>
      </c>
      <c r="C20075" s="83">
        <f t="shared" si="979"/>
        <v>0</v>
      </c>
      <c r="P20075" s="15">
        <v>42477.333333333336</v>
      </c>
      <c r="Q20075" s="32">
        <f t="shared" si="981"/>
        <v>9</v>
      </c>
      <c r="R20075" s="83">
        <f t="shared" si="980"/>
        <v>0</v>
      </c>
    </row>
    <row r="20076" spans="1:18" hidden="1">
      <c r="A20076" s="15">
        <v>42477.375</v>
      </c>
      <c r="B20076" s="32">
        <f t="shared" ref="B20076:B20139" si="982">HOUR(A20076)+1</f>
        <v>10</v>
      </c>
      <c r="C20076" s="83">
        <f t="shared" si="979"/>
        <v>0</v>
      </c>
      <c r="P20076" s="15">
        <v>42477.375</v>
      </c>
      <c r="Q20076" s="32">
        <f t="shared" si="981"/>
        <v>10</v>
      </c>
      <c r="R20076" s="83">
        <f t="shared" si="980"/>
        <v>0</v>
      </c>
    </row>
    <row r="20077" spans="1:18" hidden="1">
      <c r="A20077" s="15">
        <v>42477.416666666664</v>
      </c>
      <c r="B20077" s="32">
        <f t="shared" si="982"/>
        <v>11</v>
      </c>
      <c r="C20077" s="83">
        <f t="shared" si="979"/>
        <v>0</v>
      </c>
      <c r="P20077" s="15">
        <v>42477.416666666664</v>
      </c>
      <c r="Q20077" s="32">
        <f t="shared" si="981"/>
        <v>11</v>
      </c>
      <c r="R20077" s="83">
        <f t="shared" si="980"/>
        <v>0</v>
      </c>
    </row>
    <row r="20078" spans="1:18" hidden="1">
      <c r="A20078" s="15">
        <v>42477.458333333336</v>
      </c>
      <c r="B20078" s="32">
        <f t="shared" si="982"/>
        <v>12</v>
      </c>
      <c r="C20078" s="83">
        <f t="shared" si="979"/>
        <v>0</v>
      </c>
      <c r="P20078" s="15">
        <v>42477.458333333336</v>
      </c>
      <c r="Q20078" s="32">
        <f t="shared" si="981"/>
        <v>12</v>
      </c>
      <c r="R20078" s="83">
        <f t="shared" si="980"/>
        <v>0</v>
      </c>
    </row>
    <row r="20079" spans="1:18" hidden="1">
      <c r="A20079" s="15">
        <v>42477.5</v>
      </c>
      <c r="B20079" s="32">
        <f t="shared" si="982"/>
        <v>13</v>
      </c>
      <c r="C20079" s="83">
        <f t="shared" si="979"/>
        <v>0</v>
      </c>
      <c r="P20079" s="15">
        <v>42477.5</v>
      </c>
      <c r="Q20079" s="32">
        <f t="shared" si="981"/>
        <v>13</v>
      </c>
      <c r="R20079" s="83">
        <f t="shared" si="980"/>
        <v>0</v>
      </c>
    </row>
    <row r="20080" spans="1:18" hidden="1">
      <c r="A20080" s="15">
        <v>42477.541666666664</v>
      </c>
      <c r="B20080" s="32">
        <f t="shared" si="982"/>
        <v>14</v>
      </c>
      <c r="C20080" s="83">
        <f t="shared" si="979"/>
        <v>0</v>
      </c>
      <c r="P20080" s="15">
        <v>42477.541666666664</v>
      </c>
      <c r="Q20080" s="32">
        <f t="shared" si="981"/>
        <v>14</v>
      </c>
      <c r="R20080" s="83">
        <f t="shared" si="980"/>
        <v>0</v>
      </c>
    </row>
    <row r="20081" spans="1:18" hidden="1">
      <c r="A20081" s="15">
        <v>42477.583333333336</v>
      </c>
      <c r="B20081" s="32">
        <f t="shared" si="982"/>
        <v>15</v>
      </c>
      <c r="C20081" s="83">
        <f t="shared" si="979"/>
        <v>0</v>
      </c>
      <c r="P20081" s="15">
        <v>42477.583333333336</v>
      </c>
      <c r="Q20081" s="32">
        <f t="shared" si="981"/>
        <v>15</v>
      </c>
      <c r="R20081" s="83">
        <f t="shared" si="980"/>
        <v>0</v>
      </c>
    </row>
    <row r="20082" spans="1:18" hidden="1">
      <c r="A20082" s="15">
        <v>42477.625</v>
      </c>
      <c r="B20082" s="32">
        <f t="shared" si="982"/>
        <v>16</v>
      </c>
      <c r="C20082" s="83">
        <f t="shared" si="979"/>
        <v>0</v>
      </c>
      <c r="P20082" s="15">
        <v>42477.625</v>
      </c>
      <c r="Q20082" s="32">
        <f t="shared" si="981"/>
        <v>16</v>
      </c>
      <c r="R20082" s="83">
        <f t="shared" si="980"/>
        <v>0</v>
      </c>
    </row>
    <row r="20083" spans="1:18" hidden="1">
      <c r="A20083" s="15">
        <v>42477.666666666664</v>
      </c>
      <c r="B20083" s="32">
        <f t="shared" si="982"/>
        <v>17</v>
      </c>
      <c r="C20083" s="83">
        <f t="shared" si="979"/>
        <v>0</v>
      </c>
      <c r="P20083" s="15">
        <v>42477.666666666664</v>
      </c>
      <c r="Q20083" s="32">
        <f t="shared" si="981"/>
        <v>17</v>
      </c>
      <c r="R20083" s="83">
        <f t="shared" si="980"/>
        <v>0</v>
      </c>
    </row>
    <row r="20084" spans="1:18" hidden="1">
      <c r="A20084" s="15">
        <v>42477.708333333336</v>
      </c>
      <c r="B20084" s="32">
        <f t="shared" si="982"/>
        <v>18</v>
      </c>
      <c r="C20084" s="83">
        <f t="shared" si="979"/>
        <v>0</v>
      </c>
      <c r="P20084" s="15">
        <v>42477.708333333336</v>
      </c>
      <c r="Q20084" s="32">
        <f t="shared" si="981"/>
        <v>18</v>
      </c>
      <c r="R20084" s="83">
        <f t="shared" si="980"/>
        <v>0</v>
      </c>
    </row>
    <row r="20085" spans="1:18" hidden="1">
      <c r="A20085" s="15">
        <v>42477.75</v>
      </c>
      <c r="B20085" s="32">
        <f t="shared" si="982"/>
        <v>19</v>
      </c>
      <c r="C20085" s="83">
        <f t="shared" si="979"/>
        <v>0</v>
      </c>
      <c r="P20085" s="15">
        <v>42477.75</v>
      </c>
      <c r="Q20085" s="32">
        <f t="shared" si="981"/>
        <v>19</v>
      </c>
      <c r="R20085" s="83">
        <f t="shared" si="980"/>
        <v>0</v>
      </c>
    </row>
    <row r="20086" spans="1:18" hidden="1">
      <c r="A20086" s="15">
        <v>42477.791666666664</v>
      </c>
      <c r="B20086" s="32">
        <f t="shared" si="982"/>
        <v>20</v>
      </c>
      <c r="C20086" s="83">
        <f t="shared" si="979"/>
        <v>0</v>
      </c>
      <c r="P20086" s="15">
        <v>42477.791666666664</v>
      </c>
      <c r="Q20086" s="32">
        <f t="shared" si="981"/>
        <v>20</v>
      </c>
      <c r="R20086" s="83">
        <f t="shared" si="980"/>
        <v>0</v>
      </c>
    </row>
    <row r="20087" spans="1:18" hidden="1">
      <c r="A20087" s="15">
        <v>42477.833333333336</v>
      </c>
      <c r="B20087" s="32">
        <f t="shared" si="982"/>
        <v>21</v>
      </c>
      <c r="C20087" s="83">
        <f t="shared" si="979"/>
        <v>0</v>
      </c>
      <c r="P20087" s="15">
        <v>42477.833333333336</v>
      </c>
      <c r="Q20087" s="32">
        <f t="shared" si="981"/>
        <v>21</v>
      </c>
      <c r="R20087" s="83">
        <f t="shared" si="980"/>
        <v>0</v>
      </c>
    </row>
    <row r="20088" spans="1:18" hidden="1">
      <c r="A20088" s="15">
        <v>42477.875</v>
      </c>
      <c r="B20088" s="32">
        <f t="shared" si="982"/>
        <v>22</v>
      </c>
      <c r="C20088" s="83">
        <f t="shared" si="979"/>
        <v>0</v>
      </c>
      <c r="P20088" s="15">
        <v>42477.875</v>
      </c>
      <c r="Q20088" s="32">
        <f t="shared" si="981"/>
        <v>22</v>
      </c>
      <c r="R20088" s="83">
        <f t="shared" si="980"/>
        <v>0</v>
      </c>
    </row>
    <row r="20089" spans="1:18" hidden="1">
      <c r="A20089" s="15">
        <v>42477.916666666664</v>
      </c>
      <c r="B20089" s="32">
        <f t="shared" si="982"/>
        <v>23</v>
      </c>
      <c r="C20089" s="83">
        <f t="shared" si="979"/>
        <v>0</v>
      </c>
      <c r="P20089" s="15">
        <v>42477.916666666664</v>
      </c>
      <c r="Q20089" s="32">
        <f t="shared" si="981"/>
        <v>23</v>
      </c>
      <c r="R20089" s="83">
        <f t="shared" si="980"/>
        <v>0</v>
      </c>
    </row>
    <row r="20090" spans="1:18" hidden="1">
      <c r="A20090" s="15">
        <v>42477.958333333336</v>
      </c>
      <c r="B20090" s="32">
        <f t="shared" si="982"/>
        <v>24</v>
      </c>
      <c r="C20090" s="83">
        <f t="shared" si="979"/>
        <v>0</v>
      </c>
      <c r="P20090" s="15">
        <v>42477.958333333336</v>
      </c>
      <c r="Q20090" s="32">
        <f t="shared" si="981"/>
        <v>24</v>
      </c>
      <c r="R20090" s="83">
        <f t="shared" si="980"/>
        <v>0</v>
      </c>
    </row>
    <row r="20091" spans="1:18" hidden="1">
      <c r="A20091" s="15">
        <v>42478</v>
      </c>
      <c r="B20091" s="32">
        <f t="shared" si="982"/>
        <v>1</v>
      </c>
      <c r="C20091" s="83">
        <f t="shared" si="979"/>
        <v>0</v>
      </c>
      <c r="P20091" s="15">
        <v>42478</v>
      </c>
      <c r="Q20091" s="32">
        <f t="shared" si="981"/>
        <v>1</v>
      </c>
      <c r="R20091" s="83">
        <f t="shared" si="980"/>
        <v>0</v>
      </c>
    </row>
    <row r="20092" spans="1:18" hidden="1">
      <c r="A20092" s="15">
        <v>42478.041666666664</v>
      </c>
      <c r="B20092" s="32">
        <f t="shared" si="982"/>
        <v>2</v>
      </c>
      <c r="C20092" s="83">
        <f t="shared" ref="C20092:C20155" si="983">C11332</f>
        <v>0</v>
      </c>
      <c r="P20092" s="15">
        <v>42478.041666666664</v>
      </c>
      <c r="Q20092" s="32">
        <f t="shared" si="981"/>
        <v>2</v>
      </c>
      <c r="R20092" s="83">
        <f t="shared" ref="R20092:R20155" si="984">R11332</f>
        <v>0</v>
      </c>
    </row>
    <row r="20093" spans="1:18" hidden="1">
      <c r="A20093" s="15">
        <v>42478.083333333336</v>
      </c>
      <c r="B20093" s="32">
        <f t="shared" si="982"/>
        <v>3</v>
      </c>
      <c r="C20093" s="83">
        <f t="shared" si="983"/>
        <v>0</v>
      </c>
      <c r="P20093" s="15">
        <v>42478.083333333336</v>
      </c>
      <c r="Q20093" s="32">
        <f t="shared" si="981"/>
        <v>3</v>
      </c>
      <c r="R20093" s="83">
        <f t="shared" si="984"/>
        <v>0</v>
      </c>
    </row>
    <row r="20094" spans="1:18" hidden="1">
      <c r="A20094" s="15">
        <v>42478.125</v>
      </c>
      <c r="B20094" s="32">
        <f t="shared" si="982"/>
        <v>4</v>
      </c>
      <c r="C20094" s="83">
        <f t="shared" si="983"/>
        <v>0</v>
      </c>
      <c r="P20094" s="15">
        <v>42478.125</v>
      </c>
      <c r="Q20094" s="32">
        <f t="shared" si="981"/>
        <v>4</v>
      </c>
      <c r="R20094" s="83">
        <f t="shared" si="984"/>
        <v>0</v>
      </c>
    </row>
    <row r="20095" spans="1:18" hidden="1">
      <c r="A20095" s="15">
        <v>42478.166666666664</v>
      </c>
      <c r="B20095" s="32">
        <f t="shared" si="982"/>
        <v>5</v>
      </c>
      <c r="C20095" s="83">
        <f t="shared" si="983"/>
        <v>0</v>
      </c>
      <c r="P20095" s="15">
        <v>42478.166666666664</v>
      </c>
      <c r="Q20095" s="32">
        <f t="shared" si="981"/>
        <v>5</v>
      </c>
      <c r="R20095" s="83">
        <f t="shared" si="984"/>
        <v>0</v>
      </c>
    </row>
    <row r="20096" spans="1:18" hidden="1">
      <c r="A20096" s="15">
        <v>42478.208333333336</v>
      </c>
      <c r="B20096" s="32">
        <f t="shared" si="982"/>
        <v>6</v>
      </c>
      <c r="C20096" s="83">
        <f t="shared" si="983"/>
        <v>0</v>
      </c>
      <c r="P20096" s="15">
        <v>42478.208333333336</v>
      </c>
      <c r="Q20096" s="32">
        <f t="shared" si="981"/>
        <v>6</v>
      </c>
      <c r="R20096" s="83">
        <f t="shared" si="984"/>
        <v>0</v>
      </c>
    </row>
    <row r="20097" spans="1:18" hidden="1">
      <c r="A20097" s="15">
        <v>42478.25</v>
      </c>
      <c r="B20097" s="32">
        <f t="shared" si="982"/>
        <v>7</v>
      </c>
      <c r="C20097" s="83">
        <f t="shared" si="983"/>
        <v>0</v>
      </c>
      <c r="P20097" s="15">
        <v>42478.25</v>
      </c>
      <c r="Q20097" s="32">
        <f t="shared" si="981"/>
        <v>7</v>
      </c>
      <c r="R20097" s="83">
        <f t="shared" si="984"/>
        <v>0</v>
      </c>
    </row>
    <row r="20098" spans="1:18" hidden="1">
      <c r="A20098" s="15">
        <v>42478.291666666664</v>
      </c>
      <c r="B20098" s="32">
        <f t="shared" si="982"/>
        <v>8</v>
      </c>
      <c r="C20098" s="83">
        <f t="shared" si="983"/>
        <v>0</v>
      </c>
      <c r="P20098" s="15">
        <v>42478.291666666664</v>
      </c>
      <c r="Q20098" s="32">
        <f t="shared" si="981"/>
        <v>8</v>
      </c>
      <c r="R20098" s="83">
        <f t="shared" si="984"/>
        <v>0</v>
      </c>
    </row>
    <row r="20099" spans="1:18" hidden="1">
      <c r="A20099" s="15">
        <v>42478.333333333336</v>
      </c>
      <c r="B20099" s="32">
        <f t="shared" si="982"/>
        <v>9</v>
      </c>
      <c r="C20099" s="83">
        <f t="shared" si="983"/>
        <v>0</v>
      </c>
      <c r="P20099" s="15">
        <v>42478.333333333336</v>
      </c>
      <c r="Q20099" s="32">
        <f t="shared" si="981"/>
        <v>9</v>
      </c>
      <c r="R20099" s="83">
        <f t="shared" si="984"/>
        <v>0</v>
      </c>
    </row>
    <row r="20100" spans="1:18" hidden="1">
      <c r="A20100" s="15">
        <v>42478.375</v>
      </c>
      <c r="B20100" s="32">
        <f t="shared" si="982"/>
        <v>10</v>
      </c>
      <c r="C20100" s="83">
        <f t="shared" si="983"/>
        <v>0</v>
      </c>
      <c r="P20100" s="15">
        <v>42478.375</v>
      </c>
      <c r="Q20100" s="32">
        <f t="shared" ref="Q20100:Q20163" si="985">HOUR(P20100)+1</f>
        <v>10</v>
      </c>
      <c r="R20100" s="83">
        <f t="shared" si="984"/>
        <v>0</v>
      </c>
    </row>
    <row r="20101" spans="1:18" hidden="1">
      <c r="A20101" s="15">
        <v>42478.416666666664</v>
      </c>
      <c r="B20101" s="32">
        <f t="shared" si="982"/>
        <v>11</v>
      </c>
      <c r="C20101" s="83">
        <f t="shared" si="983"/>
        <v>0</v>
      </c>
      <c r="P20101" s="15">
        <v>42478.416666666664</v>
      </c>
      <c r="Q20101" s="32">
        <f t="shared" si="985"/>
        <v>11</v>
      </c>
      <c r="R20101" s="83">
        <f t="shared" si="984"/>
        <v>0</v>
      </c>
    </row>
    <row r="20102" spans="1:18" hidden="1">
      <c r="A20102" s="15">
        <v>42478.458333333336</v>
      </c>
      <c r="B20102" s="32">
        <f t="shared" si="982"/>
        <v>12</v>
      </c>
      <c r="C20102" s="83">
        <f t="shared" si="983"/>
        <v>0</v>
      </c>
      <c r="P20102" s="15">
        <v>42478.458333333336</v>
      </c>
      <c r="Q20102" s="32">
        <f t="shared" si="985"/>
        <v>12</v>
      </c>
      <c r="R20102" s="83">
        <f t="shared" si="984"/>
        <v>0</v>
      </c>
    </row>
    <row r="20103" spans="1:18" hidden="1">
      <c r="A20103" s="15">
        <v>42478.5</v>
      </c>
      <c r="B20103" s="32">
        <f t="shared" si="982"/>
        <v>13</v>
      </c>
      <c r="C20103" s="83">
        <f t="shared" si="983"/>
        <v>0</v>
      </c>
      <c r="P20103" s="15">
        <v>42478.5</v>
      </c>
      <c r="Q20103" s="32">
        <f t="shared" si="985"/>
        <v>13</v>
      </c>
      <c r="R20103" s="83">
        <f t="shared" si="984"/>
        <v>0</v>
      </c>
    </row>
    <row r="20104" spans="1:18" hidden="1">
      <c r="A20104" s="15">
        <v>42478.541666666664</v>
      </c>
      <c r="B20104" s="32">
        <f t="shared" si="982"/>
        <v>14</v>
      </c>
      <c r="C20104" s="83">
        <f t="shared" si="983"/>
        <v>0</v>
      </c>
      <c r="P20104" s="15">
        <v>42478.541666666664</v>
      </c>
      <c r="Q20104" s="32">
        <f t="shared" si="985"/>
        <v>14</v>
      </c>
      <c r="R20104" s="83">
        <f t="shared" si="984"/>
        <v>0</v>
      </c>
    </row>
    <row r="20105" spans="1:18" hidden="1">
      <c r="A20105" s="15">
        <v>42478.583333333336</v>
      </c>
      <c r="B20105" s="32">
        <f t="shared" si="982"/>
        <v>15</v>
      </c>
      <c r="C20105" s="83">
        <f t="shared" si="983"/>
        <v>0</v>
      </c>
      <c r="P20105" s="15">
        <v>42478.583333333336</v>
      </c>
      <c r="Q20105" s="32">
        <f t="shared" si="985"/>
        <v>15</v>
      </c>
      <c r="R20105" s="83">
        <f t="shared" si="984"/>
        <v>0</v>
      </c>
    </row>
    <row r="20106" spans="1:18" hidden="1">
      <c r="A20106" s="15">
        <v>42478.625</v>
      </c>
      <c r="B20106" s="32">
        <f t="shared" si="982"/>
        <v>16</v>
      </c>
      <c r="C20106" s="83">
        <f t="shared" si="983"/>
        <v>0</v>
      </c>
      <c r="P20106" s="15">
        <v>42478.625</v>
      </c>
      <c r="Q20106" s="32">
        <f t="shared" si="985"/>
        <v>16</v>
      </c>
      <c r="R20106" s="83">
        <f t="shared" si="984"/>
        <v>0</v>
      </c>
    </row>
    <row r="20107" spans="1:18" hidden="1">
      <c r="A20107" s="15">
        <v>42478.666666666664</v>
      </c>
      <c r="B20107" s="32">
        <f t="shared" si="982"/>
        <v>17</v>
      </c>
      <c r="C20107" s="83">
        <f t="shared" si="983"/>
        <v>0</v>
      </c>
      <c r="P20107" s="15">
        <v>42478.666666666664</v>
      </c>
      <c r="Q20107" s="32">
        <f t="shared" si="985"/>
        <v>17</v>
      </c>
      <c r="R20107" s="83">
        <f t="shared" si="984"/>
        <v>0</v>
      </c>
    </row>
    <row r="20108" spans="1:18" hidden="1">
      <c r="A20108" s="15">
        <v>42478.708333333336</v>
      </c>
      <c r="B20108" s="32">
        <f t="shared" si="982"/>
        <v>18</v>
      </c>
      <c r="C20108" s="83">
        <f t="shared" si="983"/>
        <v>0</v>
      </c>
      <c r="P20108" s="15">
        <v>42478.708333333336</v>
      </c>
      <c r="Q20108" s="32">
        <f t="shared" si="985"/>
        <v>18</v>
      </c>
      <c r="R20108" s="83">
        <f t="shared" si="984"/>
        <v>0</v>
      </c>
    </row>
    <row r="20109" spans="1:18" hidden="1">
      <c r="A20109" s="15">
        <v>42478.75</v>
      </c>
      <c r="B20109" s="32">
        <f t="shared" si="982"/>
        <v>19</v>
      </c>
      <c r="C20109" s="83">
        <f t="shared" si="983"/>
        <v>0</v>
      </c>
      <c r="P20109" s="15">
        <v>42478.75</v>
      </c>
      <c r="Q20109" s="32">
        <f t="shared" si="985"/>
        <v>19</v>
      </c>
      <c r="R20109" s="83">
        <f t="shared" si="984"/>
        <v>0</v>
      </c>
    </row>
    <row r="20110" spans="1:18" hidden="1">
      <c r="A20110" s="15">
        <v>42478.791666666664</v>
      </c>
      <c r="B20110" s="32">
        <f t="shared" si="982"/>
        <v>20</v>
      </c>
      <c r="C20110" s="83">
        <f t="shared" si="983"/>
        <v>0</v>
      </c>
      <c r="P20110" s="15">
        <v>42478.791666666664</v>
      </c>
      <c r="Q20110" s="32">
        <f t="shared" si="985"/>
        <v>20</v>
      </c>
      <c r="R20110" s="83">
        <f t="shared" si="984"/>
        <v>0</v>
      </c>
    </row>
    <row r="20111" spans="1:18" hidden="1">
      <c r="A20111" s="15">
        <v>42478.833333333336</v>
      </c>
      <c r="B20111" s="32">
        <f t="shared" si="982"/>
        <v>21</v>
      </c>
      <c r="C20111" s="83">
        <f t="shared" si="983"/>
        <v>0</v>
      </c>
      <c r="P20111" s="15">
        <v>42478.833333333336</v>
      </c>
      <c r="Q20111" s="32">
        <f t="shared" si="985"/>
        <v>21</v>
      </c>
      <c r="R20111" s="83">
        <f t="shared" si="984"/>
        <v>0</v>
      </c>
    </row>
    <row r="20112" spans="1:18" hidden="1">
      <c r="A20112" s="15">
        <v>42478.875</v>
      </c>
      <c r="B20112" s="32">
        <f t="shared" si="982"/>
        <v>22</v>
      </c>
      <c r="C20112" s="83">
        <f t="shared" si="983"/>
        <v>0</v>
      </c>
      <c r="P20112" s="15">
        <v>42478.875</v>
      </c>
      <c r="Q20112" s="32">
        <f t="shared" si="985"/>
        <v>22</v>
      </c>
      <c r="R20112" s="83">
        <f t="shared" si="984"/>
        <v>0</v>
      </c>
    </row>
    <row r="20113" spans="1:18" hidden="1">
      <c r="A20113" s="15">
        <v>42478.916666666664</v>
      </c>
      <c r="B20113" s="32">
        <f t="shared" si="982"/>
        <v>23</v>
      </c>
      <c r="C20113" s="83">
        <f t="shared" si="983"/>
        <v>0</v>
      </c>
      <c r="P20113" s="15">
        <v>42478.916666666664</v>
      </c>
      <c r="Q20113" s="32">
        <f t="shared" si="985"/>
        <v>23</v>
      </c>
      <c r="R20113" s="83">
        <f t="shared" si="984"/>
        <v>0</v>
      </c>
    </row>
    <row r="20114" spans="1:18" hidden="1">
      <c r="A20114" s="15">
        <v>42478.958333333336</v>
      </c>
      <c r="B20114" s="32">
        <f t="shared" si="982"/>
        <v>24</v>
      </c>
      <c r="C20114" s="83">
        <f t="shared" si="983"/>
        <v>0</v>
      </c>
      <c r="P20114" s="15">
        <v>42478.958333333336</v>
      </c>
      <c r="Q20114" s="32">
        <f t="shared" si="985"/>
        <v>24</v>
      </c>
      <c r="R20114" s="83">
        <f t="shared" si="984"/>
        <v>0</v>
      </c>
    </row>
    <row r="20115" spans="1:18" hidden="1">
      <c r="A20115" s="15">
        <v>42479</v>
      </c>
      <c r="B20115" s="32">
        <f t="shared" si="982"/>
        <v>1</v>
      </c>
      <c r="C20115" s="83">
        <f t="shared" si="983"/>
        <v>0</v>
      </c>
      <c r="P20115" s="15">
        <v>42479</v>
      </c>
      <c r="Q20115" s="32">
        <f t="shared" si="985"/>
        <v>1</v>
      </c>
      <c r="R20115" s="83">
        <f t="shared" si="984"/>
        <v>0</v>
      </c>
    </row>
    <row r="20116" spans="1:18" hidden="1">
      <c r="A20116" s="15">
        <v>42479.041666666664</v>
      </c>
      <c r="B20116" s="32">
        <f t="shared" si="982"/>
        <v>2</v>
      </c>
      <c r="C20116" s="83">
        <f t="shared" si="983"/>
        <v>0</v>
      </c>
      <c r="P20116" s="15">
        <v>42479.041666666664</v>
      </c>
      <c r="Q20116" s="32">
        <f t="shared" si="985"/>
        <v>2</v>
      </c>
      <c r="R20116" s="83">
        <f t="shared" si="984"/>
        <v>0</v>
      </c>
    </row>
    <row r="20117" spans="1:18" hidden="1">
      <c r="A20117" s="15">
        <v>42479.083333333336</v>
      </c>
      <c r="B20117" s="32">
        <f t="shared" si="982"/>
        <v>3</v>
      </c>
      <c r="C20117" s="83">
        <f t="shared" si="983"/>
        <v>0</v>
      </c>
      <c r="P20117" s="15">
        <v>42479.083333333336</v>
      </c>
      <c r="Q20117" s="32">
        <f t="shared" si="985"/>
        <v>3</v>
      </c>
      <c r="R20117" s="83">
        <f t="shared" si="984"/>
        <v>0</v>
      </c>
    </row>
    <row r="20118" spans="1:18" hidden="1">
      <c r="A20118" s="15">
        <v>42479.125</v>
      </c>
      <c r="B20118" s="32">
        <f t="shared" si="982"/>
        <v>4</v>
      </c>
      <c r="C20118" s="83">
        <f t="shared" si="983"/>
        <v>0</v>
      </c>
      <c r="P20118" s="15">
        <v>42479.125</v>
      </c>
      <c r="Q20118" s="32">
        <f t="shared" si="985"/>
        <v>4</v>
      </c>
      <c r="R20118" s="83">
        <f t="shared" si="984"/>
        <v>0</v>
      </c>
    </row>
    <row r="20119" spans="1:18" hidden="1">
      <c r="A20119" s="15">
        <v>42479.166666666664</v>
      </c>
      <c r="B20119" s="32">
        <f t="shared" si="982"/>
        <v>5</v>
      </c>
      <c r="C20119" s="83">
        <f t="shared" si="983"/>
        <v>0</v>
      </c>
      <c r="P20119" s="15">
        <v>42479.166666666664</v>
      </c>
      <c r="Q20119" s="32">
        <f t="shared" si="985"/>
        <v>5</v>
      </c>
      <c r="R20119" s="83">
        <f t="shared" si="984"/>
        <v>0</v>
      </c>
    </row>
    <row r="20120" spans="1:18" hidden="1">
      <c r="A20120" s="15">
        <v>42479.208333333336</v>
      </c>
      <c r="B20120" s="32">
        <f t="shared" si="982"/>
        <v>6</v>
      </c>
      <c r="C20120" s="83">
        <f t="shared" si="983"/>
        <v>0</v>
      </c>
      <c r="P20120" s="15">
        <v>42479.208333333336</v>
      </c>
      <c r="Q20120" s="32">
        <f t="shared" si="985"/>
        <v>6</v>
      </c>
      <c r="R20120" s="83">
        <f t="shared" si="984"/>
        <v>0</v>
      </c>
    </row>
    <row r="20121" spans="1:18" hidden="1">
      <c r="A20121" s="15">
        <v>42479.25</v>
      </c>
      <c r="B20121" s="32">
        <f t="shared" si="982"/>
        <v>7</v>
      </c>
      <c r="C20121" s="83">
        <f t="shared" si="983"/>
        <v>0</v>
      </c>
      <c r="P20121" s="15">
        <v>42479.25</v>
      </c>
      <c r="Q20121" s="32">
        <f t="shared" si="985"/>
        <v>7</v>
      </c>
      <c r="R20121" s="83">
        <f t="shared" si="984"/>
        <v>0</v>
      </c>
    </row>
    <row r="20122" spans="1:18" hidden="1">
      <c r="A20122" s="15">
        <v>42479.291666666664</v>
      </c>
      <c r="B20122" s="32">
        <f t="shared" si="982"/>
        <v>8</v>
      </c>
      <c r="C20122" s="83">
        <f t="shared" si="983"/>
        <v>0</v>
      </c>
      <c r="P20122" s="15">
        <v>42479.291666666664</v>
      </c>
      <c r="Q20122" s="32">
        <f t="shared" si="985"/>
        <v>8</v>
      </c>
      <c r="R20122" s="83">
        <f t="shared" si="984"/>
        <v>0</v>
      </c>
    </row>
    <row r="20123" spans="1:18" hidden="1">
      <c r="A20123" s="15">
        <v>42479.333333333336</v>
      </c>
      <c r="B20123" s="32">
        <f t="shared" si="982"/>
        <v>9</v>
      </c>
      <c r="C20123" s="83">
        <f t="shared" si="983"/>
        <v>0</v>
      </c>
      <c r="P20123" s="15">
        <v>42479.333333333336</v>
      </c>
      <c r="Q20123" s="32">
        <f t="shared" si="985"/>
        <v>9</v>
      </c>
      <c r="R20123" s="83">
        <f t="shared" si="984"/>
        <v>0</v>
      </c>
    </row>
    <row r="20124" spans="1:18" hidden="1">
      <c r="A20124" s="15">
        <v>42479.375</v>
      </c>
      <c r="B20124" s="32">
        <f t="shared" si="982"/>
        <v>10</v>
      </c>
      <c r="C20124" s="83">
        <f t="shared" si="983"/>
        <v>0</v>
      </c>
      <c r="P20124" s="15">
        <v>42479.375</v>
      </c>
      <c r="Q20124" s="32">
        <f t="shared" si="985"/>
        <v>10</v>
      </c>
      <c r="R20124" s="83">
        <f t="shared" si="984"/>
        <v>0</v>
      </c>
    </row>
    <row r="20125" spans="1:18" hidden="1">
      <c r="A20125" s="15">
        <v>42479.416666666664</v>
      </c>
      <c r="B20125" s="32">
        <f t="shared" si="982"/>
        <v>11</v>
      </c>
      <c r="C20125" s="83">
        <f t="shared" si="983"/>
        <v>0</v>
      </c>
      <c r="P20125" s="15">
        <v>42479.416666666664</v>
      </c>
      <c r="Q20125" s="32">
        <f t="shared" si="985"/>
        <v>11</v>
      </c>
      <c r="R20125" s="83">
        <f t="shared" si="984"/>
        <v>0</v>
      </c>
    </row>
    <row r="20126" spans="1:18" hidden="1">
      <c r="A20126" s="15">
        <v>42479.458333333336</v>
      </c>
      <c r="B20126" s="32">
        <f t="shared" si="982"/>
        <v>12</v>
      </c>
      <c r="C20126" s="83">
        <f t="shared" si="983"/>
        <v>0</v>
      </c>
      <c r="P20126" s="15">
        <v>42479.458333333336</v>
      </c>
      <c r="Q20126" s="32">
        <f t="shared" si="985"/>
        <v>12</v>
      </c>
      <c r="R20126" s="83">
        <f t="shared" si="984"/>
        <v>0</v>
      </c>
    </row>
    <row r="20127" spans="1:18" hidden="1">
      <c r="A20127" s="15">
        <v>42479.5</v>
      </c>
      <c r="B20127" s="32">
        <f t="shared" si="982"/>
        <v>13</v>
      </c>
      <c r="C20127" s="83">
        <f t="shared" si="983"/>
        <v>0</v>
      </c>
      <c r="P20127" s="15">
        <v>42479.5</v>
      </c>
      <c r="Q20127" s="32">
        <f t="shared" si="985"/>
        <v>13</v>
      </c>
      <c r="R20127" s="83">
        <f t="shared" si="984"/>
        <v>0</v>
      </c>
    </row>
    <row r="20128" spans="1:18" hidden="1">
      <c r="A20128" s="15">
        <v>42479.541666666664</v>
      </c>
      <c r="B20128" s="32">
        <f t="shared" si="982"/>
        <v>14</v>
      </c>
      <c r="C20128" s="83">
        <f t="shared" si="983"/>
        <v>0</v>
      </c>
      <c r="P20128" s="15">
        <v>42479.541666666664</v>
      </c>
      <c r="Q20128" s="32">
        <f t="shared" si="985"/>
        <v>14</v>
      </c>
      <c r="R20128" s="83">
        <f t="shared" si="984"/>
        <v>0</v>
      </c>
    </row>
    <row r="20129" spans="1:18" hidden="1">
      <c r="A20129" s="15">
        <v>42479.583333333336</v>
      </c>
      <c r="B20129" s="32">
        <f t="shared" si="982"/>
        <v>15</v>
      </c>
      <c r="C20129" s="83">
        <f t="shared" si="983"/>
        <v>0</v>
      </c>
      <c r="P20129" s="15">
        <v>42479.583333333336</v>
      </c>
      <c r="Q20129" s="32">
        <f t="shared" si="985"/>
        <v>15</v>
      </c>
      <c r="R20129" s="83">
        <f t="shared" si="984"/>
        <v>0</v>
      </c>
    </row>
    <row r="20130" spans="1:18" hidden="1">
      <c r="A20130" s="15">
        <v>42479.625</v>
      </c>
      <c r="B20130" s="32">
        <f t="shared" si="982"/>
        <v>16</v>
      </c>
      <c r="C20130" s="83">
        <f t="shared" si="983"/>
        <v>0</v>
      </c>
      <c r="P20130" s="15">
        <v>42479.625</v>
      </c>
      <c r="Q20130" s="32">
        <f t="shared" si="985"/>
        <v>16</v>
      </c>
      <c r="R20130" s="83">
        <f t="shared" si="984"/>
        <v>0</v>
      </c>
    </row>
    <row r="20131" spans="1:18" hidden="1">
      <c r="A20131" s="15">
        <v>42479.666666666664</v>
      </c>
      <c r="B20131" s="32">
        <f t="shared" si="982"/>
        <v>17</v>
      </c>
      <c r="C20131" s="83">
        <f t="shared" si="983"/>
        <v>0</v>
      </c>
      <c r="P20131" s="15">
        <v>42479.666666666664</v>
      </c>
      <c r="Q20131" s="32">
        <f t="shared" si="985"/>
        <v>17</v>
      </c>
      <c r="R20131" s="83">
        <f t="shared" si="984"/>
        <v>0</v>
      </c>
    </row>
    <row r="20132" spans="1:18" hidden="1">
      <c r="A20132" s="15">
        <v>42479.708333333336</v>
      </c>
      <c r="B20132" s="32">
        <f t="shared" si="982"/>
        <v>18</v>
      </c>
      <c r="C20132" s="83">
        <f t="shared" si="983"/>
        <v>0</v>
      </c>
      <c r="P20132" s="15">
        <v>42479.708333333336</v>
      </c>
      <c r="Q20132" s="32">
        <f t="shared" si="985"/>
        <v>18</v>
      </c>
      <c r="R20132" s="83">
        <f t="shared" si="984"/>
        <v>0</v>
      </c>
    </row>
    <row r="20133" spans="1:18" hidden="1">
      <c r="A20133" s="15">
        <v>42479.75</v>
      </c>
      <c r="B20133" s="32">
        <f t="shared" si="982"/>
        <v>19</v>
      </c>
      <c r="C20133" s="83">
        <f t="shared" si="983"/>
        <v>0</v>
      </c>
      <c r="P20133" s="15">
        <v>42479.75</v>
      </c>
      <c r="Q20133" s="32">
        <f t="shared" si="985"/>
        <v>19</v>
      </c>
      <c r="R20133" s="83">
        <f t="shared" si="984"/>
        <v>0</v>
      </c>
    </row>
    <row r="20134" spans="1:18" hidden="1">
      <c r="A20134" s="15">
        <v>42479.791666666664</v>
      </c>
      <c r="B20134" s="32">
        <f t="shared" si="982"/>
        <v>20</v>
      </c>
      <c r="C20134" s="83">
        <f t="shared" si="983"/>
        <v>0</v>
      </c>
      <c r="P20134" s="15">
        <v>42479.791666666664</v>
      </c>
      <c r="Q20134" s="32">
        <f t="shared" si="985"/>
        <v>20</v>
      </c>
      <c r="R20134" s="83">
        <f t="shared" si="984"/>
        <v>0</v>
      </c>
    </row>
    <row r="20135" spans="1:18" hidden="1">
      <c r="A20135" s="15">
        <v>42479.833333333336</v>
      </c>
      <c r="B20135" s="32">
        <f t="shared" si="982"/>
        <v>21</v>
      </c>
      <c r="C20135" s="83">
        <f t="shared" si="983"/>
        <v>0</v>
      </c>
      <c r="P20135" s="15">
        <v>42479.833333333336</v>
      </c>
      <c r="Q20135" s="32">
        <f t="shared" si="985"/>
        <v>21</v>
      </c>
      <c r="R20135" s="83">
        <f t="shared" si="984"/>
        <v>0</v>
      </c>
    </row>
    <row r="20136" spans="1:18" hidden="1">
      <c r="A20136" s="15">
        <v>42479.875</v>
      </c>
      <c r="B20136" s="32">
        <f t="shared" si="982"/>
        <v>22</v>
      </c>
      <c r="C20136" s="83">
        <f t="shared" si="983"/>
        <v>0</v>
      </c>
      <c r="P20136" s="15">
        <v>42479.875</v>
      </c>
      <c r="Q20136" s="32">
        <f t="shared" si="985"/>
        <v>22</v>
      </c>
      <c r="R20136" s="83">
        <f t="shared" si="984"/>
        <v>0</v>
      </c>
    </row>
    <row r="20137" spans="1:18" hidden="1">
      <c r="A20137" s="15">
        <v>42479.916666666664</v>
      </c>
      <c r="B20137" s="32">
        <f t="shared" si="982"/>
        <v>23</v>
      </c>
      <c r="C20137" s="83">
        <f t="shared" si="983"/>
        <v>0</v>
      </c>
      <c r="P20137" s="15">
        <v>42479.916666666664</v>
      </c>
      <c r="Q20137" s="32">
        <f t="shared" si="985"/>
        <v>23</v>
      </c>
      <c r="R20137" s="83">
        <f t="shared" si="984"/>
        <v>0</v>
      </c>
    </row>
    <row r="20138" spans="1:18" hidden="1">
      <c r="A20138" s="15">
        <v>42479.958333333336</v>
      </c>
      <c r="B20138" s="32">
        <f t="shared" si="982"/>
        <v>24</v>
      </c>
      <c r="C20138" s="83">
        <f t="shared" si="983"/>
        <v>0</v>
      </c>
      <c r="P20138" s="15">
        <v>42479.958333333336</v>
      </c>
      <c r="Q20138" s="32">
        <f t="shared" si="985"/>
        <v>24</v>
      </c>
      <c r="R20138" s="83">
        <f t="shared" si="984"/>
        <v>0</v>
      </c>
    </row>
    <row r="20139" spans="1:18" hidden="1">
      <c r="A20139" s="15">
        <v>42480</v>
      </c>
      <c r="B20139" s="32">
        <f t="shared" si="982"/>
        <v>1</v>
      </c>
      <c r="C20139" s="83">
        <f t="shared" si="983"/>
        <v>0</v>
      </c>
      <c r="P20139" s="15">
        <v>42480</v>
      </c>
      <c r="Q20139" s="32">
        <f t="shared" si="985"/>
        <v>1</v>
      </c>
      <c r="R20139" s="83">
        <f t="shared" si="984"/>
        <v>0</v>
      </c>
    </row>
    <row r="20140" spans="1:18" hidden="1">
      <c r="A20140" s="15">
        <v>42480.041666666664</v>
      </c>
      <c r="B20140" s="32">
        <f t="shared" ref="B20140:B20203" si="986">HOUR(A20140)+1</f>
        <v>2</v>
      </c>
      <c r="C20140" s="83">
        <f t="shared" si="983"/>
        <v>0</v>
      </c>
      <c r="P20140" s="15">
        <v>42480.041666666664</v>
      </c>
      <c r="Q20140" s="32">
        <f t="shared" si="985"/>
        <v>2</v>
      </c>
      <c r="R20140" s="83">
        <f t="shared" si="984"/>
        <v>0</v>
      </c>
    </row>
    <row r="20141" spans="1:18" hidden="1">
      <c r="A20141" s="15">
        <v>42480.083333333336</v>
      </c>
      <c r="B20141" s="32">
        <f t="shared" si="986"/>
        <v>3</v>
      </c>
      <c r="C20141" s="83">
        <f t="shared" si="983"/>
        <v>0</v>
      </c>
      <c r="P20141" s="15">
        <v>42480.083333333336</v>
      </c>
      <c r="Q20141" s="32">
        <f t="shared" si="985"/>
        <v>3</v>
      </c>
      <c r="R20141" s="83">
        <f t="shared" si="984"/>
        <v>0</v>
      </c>
    </row>
    <row r="20142" spans="1:18" hidden="1">
      <c r="A20142" s="15">
        <v>42480.125</v>
      </c>
      <c r="B20142" s="32">
        <f t="shared" si="986"/>
        <v>4</v>
      </c>
      <c r="C20142" s="83">
        <f t="shared" si="983"/>
        <v>0</v>
      </c>
      <c r="P20142" s="15">
        <v>42480.125</v>
      </c>
      <c r="Q20142" s="32">
        <f t="shared" si="985"/>
        <v>4</v>
      </c>
      <c r="R20142" s="83">
        <f t="shared" si="984"/>
        <v>0</v>
      </c>
    </row>
    <row r="20143" spans="1:18" hidden="1">
      <c r="A20143" s="15">
        <v>42480.166666666664</v>
      </c>
      <c r="B20143" s="32">
        <f t="shared" si="986"/>
        <v>5</v>
      </c>
      <c r="C20143" s="83">
        <f t="shared" si="983"/>
        <v>0</v>
      </c>
      <c r="P20143" s="15">
        <v>42480.166666666664</v>
      </c>
      <c r="Q20143" s="32">
        <f t="shared" si="985"/>
        <v>5</v>
      </c>
      <c r="R20143" s="83">
        <f t="shared" si="984"/>
        <v>0</v>
      </c>
    </row>
    <row r="20144" spans="1:18" hidden="1">
      <c r="A20144" s="15">
        <v>42480.208333333336</v>
      </c>
      <c r="B20144" s="32">
        <f t="shared" si="986"/>
        <v>6</v>
      </c>
      <c r="C20144" s="83">
        <f t="shared" si="983"/>
        <v>0</v>
      </c>
      <c r="P20144" s="15">
        <v>42480.208333333336</v>
      </c>
      <c r="Q20144" s="32">
        <f t="shared" si="985"/>
        <v>6</v>
      </c>
      <c r="R20144" s="83">
        <f t="shared" si="984"/>
        <v>0</v>
      </c>
    </row>
    <row r="20145" spans="1:18" hidden="1">
      <c r="A20145" s="15">
        <v>42480.25</v>
      </c>
      <c r="B20145" s="32">
        <f t="shared" si="986"/>
        <v>7</v>
      </c>
      <c r="C20145" s="83">
        <f t="shared" si="983"/>
        <v>0</v>
      </c>
      <c r="P20145" s="15">
        <v>42480.25</v>
      </c>
      <c r="Q20145" s="32">
        <f t="shared" si="985"/>
        <v>7</v>
      </c>
      <c r="R20145" s="83">
        <f t="shared" si="984"/>
        <v>0</v>
      </c>
    </row>
    <row r="20146" spans="1:18" hidden="1">
      <c r="A20146" s="15">
        <v>42480.291666666664</v>
      </c>
      <c r="B20146" s="32">
        <f t="shared" si="986"/>
        <v>8</v>
      </c>
      <c r="C20146" s="83">
        <f t="shared" si="983"/>
        <v>0</v>
      </c>
      <c r="P20146" s="15">
        <v>42480.291666666664</v>
      </c>
      <c r="Q20146" s="32">
        <f t="shared" si="985"/>
        <v>8</v>
      </c>
      <c r="R20146" s="83">
        <f t="shared" si="984"/>
        <v>0</v>
      </c>
    </row>
    <row r="20147" spans="1:18" hidden="1">
      <c r="A20147" s="15">
        <v>42480.333333333336</v>
      </c>
      <c r="B20147" s="32">
        <f t="shared" si="986"/>
        <v>9</v>
      </c>
      <c r="C20147" s="83">
        <f t="shared" si="983"/>
        <v>0</v>
      </c>
      <c r="P20147" s="15">
        <v>42480.333333333336</v>
      </c>
      <c r="Q20147" s="32">
        <f t="shared" si="985"/>
        <v>9</v>
      </c>
      <c r="R20147" s="83">
        <f t="shared" si="984"/>
        <v>0</v>
      </c>
    </row>
    <row r="20148" spans="1:18" hidden="1">
      <c r="A20148" s="15">
        <v>42480.375</v>
      </c>
      <c r="B20148" s="32">
        <f t="shared" si="986"/>
        <v>10</v>
      </c>
      <c r="C20148" s="83">
        <f t="shared" si="983"/>
        <v>0</v>
      </c>
      <c r="P20148" s="15">
        <v>42480.375</v>
      </c>
      <c r="Q20148" s="32">
        <f t="shared" si="985"/>
        <v>10</v>
      </c>
      <c r="R20148" s="83">
        <f t="shared" si="984"/>
        <v>0</v>
      </c>
    </row>
    <row r="20149" spans="1:18" hidden="1">
      <c r="A20149" s="15">
        <v>42480.416666666664</v>
      </c>
      <c r="B20149" s="32">
        <f t="shared" si="986"/>
        <v>11</v>
      </c>
      <c r="C20149" s="83">
        <f t="shared" si="983"/>
        <v>0</v>
      </c>
      <c r="P20149" s="15">
        <v>42480.416666666664</v>
      </c>
      <c r="Q20149" s="32">
        <f t="shared" si="985"/>
        <v>11</v>
      </c>
      <c r="R20149" s="83">
        <f t="shared" si="984"/>
        <v>0</v>
      </c>
    </row>
    <row r="20150" spans="1:18" hidden="1">
      <c r="A20150" s="15">
        <v>42480.458333333336</v>
      </c>
      <c r="B20150" s="32">
        <f t="shared" si="986"/>
        <v>12</v>
      </c>
      <c r="C20150" s="83">
        <f t="shared" si="983"/>
        <v>0</v>
      </c>
      <c r="P20150" s="15">
        <v>42480.458333333336</v>
      </c>
      <c r="Q20150" s="32">
        <f t="shared" si="985"/>
        <v>12</v>
      </c>
      <c r="R20150" s="83">
        <f t="shared" si="984"/>
        <v>0</v>
      </c>
    </row>
    <row r="20151" spans="1:18" hidden="1">
      <c r="A20151" s="15">
        <v>42480.5</v>
      </c>
      <c r="B20151" s="32">
        <f t="shared" si="986"/>
        <v>13</v>
      </c>
      <c r="C20151" s="83">
        <f t="shared" si="983"/>
        <v>0</v>
      </c>
      <c r="P20151" s="15">
        <v>42480.5</v>
      </c>
      <c r="Q20151" s="32">
        <f t="shared" si="985"/>
        <v>13</v>
      </c>
      <c r="R20151" s="83">
        <f t="shared" si="984"/>
        <v>0</v>
      </c>
    </row>
    <row r="20152" spans="1:18" hidden="1">
      <c r="A20152" s="15">
        <v>42480.541666666664</v>
      </c>
      <c r="B20152" s="32">
        <f t="shared" si="986"/>
        <v>14</v>
      </c>
      <c r="C20152" s="83">
        <f t="shared" si="983"/>
        <v>0</v>
      </c>
      <c r="P20152" s="15">
        <v>42480.541666666664</v>
      </c>
      <c r="Q20152" s="32">
        <f t="shared" si="985"/>
        <v>14</v>
      </c>
      <c r="R20152" s="83">
        <f t="shared" si="984"/>
        <v>0</v>
      </c>
    </row>
    <row r="20153" spans="1:18" hidden="1">
      <c r="A20153" s="15">
        <v>42480.583333333336</v>
      </c>
      <c r="B20153" s="32">
        <f t="shared" si="986"/>
        <v>15</v>
      </c>
      <c r="C20153" s="83">
        <f t="shared" si="983"/>
        <v>0</v>
      </c>
      <c r="P20153" s="15">
        <v>42480.583333333336</v>
      </c>
      <c r="Q20153" s="32">
        <f t="shared" si="985"/>
        <v>15</v>
      </c>
      <c r="R20153" s="83">
        <f t="shared" si="984"/>
        <v>0</v>
      </c>
    </row>
    <row r="20154" spans="1:18" hidden="1">
      <c r="A20154" s="15">
        <v>42480.625</v>
      </c>
      <c r="B20154" s="32">
        <f t="shared" si="986"/>
        <v>16</v>
      </c>
      <c r="C20154" s="83">
        <f t="shared" si="983"/>
        <v>0</v>
      </c>
      <c r="P20154" s="15">
        <v>42480.625</v>
      </c>
      <c r="Q20154" s="32">
        <f t="shared" si="985"/>
        <v>16</v>
      </c>
      <c r="R20154" s="83">
        <f t="shared" si="984"/>
        <v>0</v>
      </c>
    </row>
    <row r="20155" spans="1:18" hidden="1">
      <c r="A20155" s="15">
        <v>42480.666666666664</v>
      </c>
      <c r="B20155" s="32">
        <f t="shared" si="986"/>
        <v>17</v>
      </c>
      <c r="C20155" s="83">
        <f t="shared" si="983"/>
        <v>0</v>
      </c>
      <c r="P20155" s="15">
        <v>42480.666666666664</v>
      </c>
      <c r="Q20155" s="32">
        <f t="shared" si="985"/>
        <v>17</v>
      </c>
      <c r="R20155" s="83">
        <f t="shared" si="984"/>
        <v>0</v>
      </c>
    </row>
    <row r="20156" spans="1:18" hidden="1">
      <c r="A20156" s="15">
        <v>42480.708333333336</v>
      </c>
      <c r="B20156" s="32">
        <f t="shared" si="986"/>
        <v>18</v>
      </c>
      <c r="C20156" s="83">
        <f t="shared" ref="C20156:C20219" si="987">C11396</f>
        <v>0</v>
      </c>
      <c r="P20156" s="15">
        <v>42480.708333333336</v>
      </c>
      <c r="Q20156" s="32">
        <f t="shared" si="985"/>
        <v>18</v>
      </c>
      <c r="R20156" s="83">
        <f t="shared" ref="R20156:R20219" si="988">R11396</f>
        <v>0</v>
      </c>
    </row>
    <row r="20157" spans="1:18" hidden="1">
      <c r="A20157" s="15">
        <v>42480.75</v>
      </c>
      <c r="B20157" s="32">
        <f t="shared" si="986"/>
        <v>19</v>
      </c>
      <c r="C20157" s="83">
        <f t="shared" si="987"/>
        <v>0</v>
      </c>
      <c r="P20157" s="15">
        <v>42480.75</v>
      </c>
      <c r="Q20157" s="32">
        <f t="shared" si="985"/>
        <v>19</v>
      </c>
      <c r="R20157" s="83">
        <f t="shared" si="988"/>
        <v>0</v>
      </c>
    </row>
    <row r="20158" spans="1:18" hidden="1">
      <c r="A20158" s="15">
        <v>42480.791666666664</v>
      </c>
      <c r="B20158" s="32">
        <f t="shared" si="986"/>
        <v>20</v>
      </c>
      <c r="C20158" s="83">
        <f t="shared" si="987"/>
        <v>0</v>
      </c>
      <c r="P20158" s="15">
        <v>42480.791666666664</v>
      </c>
      <c r="Q20158" s="32">
        <f t="shared" si="985"/>
        <v>20</v>
      </c>
      <c r="R20158" s="83">
        <f t="shared" si="988"/>
        <v>0</v>
      </c>
    </row>
    <row r="20159" spans="1:18" hidden="1">
      <c r="A20159" s="15">
        <v>42480.833333333336</v>
      </c>
      <c r="B20159" s="32">
        <f t="shared" si="986"/>
        <v>21</v>
      </c>
      <c r="C20159" s="83">
        <f t="shared" si="987"/>
        <v>0</v>
      </c>
      <c r="P20159" s="15">
        <v>42480.833333333336</v>
      </c>
      <c r="Q20159" s="32">
        <f t="shared" si="985"/>
        <v>21</v>
      </c>
      <c r="R20159" s="83">
        <f t="shared" si="988"/>
        <v>0</v>
      </c>
    </row>
    <row r="20160" spans="1:18" hidden="1">
      <c r="A20160" s="15">
        <v>42480.875</v>
      </c>
      <c r="B20160" s="32">
        <f t="shared" si="986"/>
        <v>22</v>
      </c>
      <c r="C20160" s="83">
        <f t="shared" si="987"/>
        <v>0</v>
      </c>
      <c r="P20160" s="15">
        <v>42480.875</v>
      </c>
      <c r="Q20160" s="32">
        <f t="shared" si="985"/>
        <v>22</v>
      </c>
      <c r="R20160" s="83">
        <f t="shared" si="988"/>
        <v>0</v>
      </c>
    </row>
    <row r="20161" spans="1:18" hidden="1">
      <c r="A20161" s="15">
        <v>42480.916666666664</v>
      </c>
      <c r="B20161" s="32">
        <f t="shared" si="986"/>
        <v>23</v>
      </c>
      <c r="C20161" s="83">
        <f t="shared" si="987"/>
        <v>0</v>
      </c>
      <c r="P20161" s="15">
        <v>42480.916666666664</v>
      </c>
      <c r="Q20161" s="32">
        <f t="shared" si="985"/>
        <v>23</v>
      </c>
      <c r="R20161" s="83">
        <f t="shared" si="988"/>
        <v>0</v>
      </c>
    </row>
    <row r="20162" spans="1:18" hidden="1">
      <c r="A20162" s="15">
        <v>42480.958333333336</v>
      </c>
      <c r="B20162" s="32">
        <f t="shared" si="986"/>
        <v>24</v>
      </c>
      <c r="C20162" s="83">
        <f t="shared" si="987"/>
        <v>0</v>
      </c>
      <c r="P20162" s="15">
        <v>42480.958333333336</v>
      </c>
      <c r="Q20162" s="32">
        <f t="shared" si="985"/>
        <v>24</v>
      </c>
      <c r="R20162" s="83">
        <f t="shared" si="988"/>
        <v>0</v>
      </c>
    </row>
    <row r="20163" spans="1:18" hidden="1">
      <c r="A20163" s="15">
        <v>42481</v>
      </c>
      <c r="B20163" s="32">
        <f t="shared" si="986"/>
        <v>1</v>
      </c>
      <c r="C20163" s="83">
        <f t="shared" si="987"/>
        <v>0</v>
      </c>
      <c r="P20163" s="15">
        <v>42481</v>
      </c>
      <c r="Q20163" s="32">
        <f t="shared" si="985"/>
        <v>1</v>
      </c>
      <c r="R20163" s="83">
        <f t="shared" si="988"/>
        <v>0</v>
      </c>
    </row>
    <row r="20164" spans="1:18" hidden="1">
      <c r="A20164" s="15">
        <v>42481.041666666664</v>
      </c>
      <c r="B20164" s="32">
        <f t="shared" si="986"/>
        <v>2</v>
      </c>
      <c r="C20164" s="83">
        <f t="shared" si="987"/>
        <v>0</v>
      </c>
      <c r="P20164" s="15">
        <v>42481.041666666664</v>
      </c>
      <c r="Q20164" s="32">
        <f t="shared" ref="Q20164:Q20227" si="989">HOUR(P20164)+1</f>
        <v>2</v>
      </c>
      <c r="R20164" s="83">
        <f t="shared" si="988"/>
        <v>0</v>
      </c>
    </row>
    <row r="20165" spans="1:18" hidden="1">
      <c r="A20165" s="15">
        <v>42481.083333333336</v>
      </c>
      <c r="B20165" s="32">
        <f t="shared" si="986"/>
        <v>3</v>
      </c>
      <c r="C20165" s="83">
        <f t="shared" si="987"/>
        <v>0</v>
      </c>
      <c r="P20165" s="15">
        <v>42481.083333333336</v>
      </c>
      <c r="Q20165" s="32">
        <f t="shared" si="989"/>
        <v>3</v>
      </c>
      <c r="R20165" s="83">
        <f t="shared" si="988"/>
        <v>0</v>
      </c>
    </row>
    <row r="20166" spans="1:18" hidden="1">
      <c r="A20166" s="15">
        <v>42481.125</v>
      </c>
      <c r="B20166" s="32">
        <f t="shared" si="986"/>
        <v>4</v>
      </c>
      <c r="C20166" s="83">
        <f t="shared" si="987"/>
        <v>0</v>
      </c>
      <c r="P20166" s="15">
        <v>42481.125</v>
      </c>
      <c r="Q20166" s="32">
        <f t="shared" si="989"/>
        <v>4</v>
      </c>
      <c r="R20166" s="83">
        <f t="shared" si="988"/>
        <v>0</v>
      </c>
    </row>
    <row r="20167" spans="1:18" hidden="1">
      <c r="A20167" s="15">
        <v>42481.166666666664</v>
      </c>
      <c r="B20167" s="32">
        <f t="shared" si="986"/>
        <v>5</v>
      </c>
      <c r="C20167" s="83">
        <f t="shared" si="987"/>
        <v>0</v>
      </c>
      <c r="P20167" s="15">
        <v>42481.166666666664</v>
      </c>
      <c r="Q20167" s="32">
        <f t="shared" si="989"/>
        <v>5</v>
      </c>
      <c r="R20167" s="83">
        <f t="shared" si="988"/>
        <v>0</v>
      </c>
    </row>
    <row r="20168" spans="1:18" hidden="1">
      <c r="A20168" s="15">
        <v>42481.208333333336</v>
      </c>
      <c r="B20168" s="32">
        <f t="shared" si="986"/>
        <v>6</v>
      </c>
      <c r="C20168" s="83">
        <f t="shared" si="987"/>
        <v>0</v>
      </c>
      <c r="P20168" s="15">
        <v>42481.208333333336</v>
      </c>
      <c r="Q20168" s="32">
        <f t="shared" si="989"/>
        <v>6</v>
      </c>
      <c r="R20168" s="83">
        <f t="shared" si="988"/>
        <v>0</v>
      </c>
    </row>
    <row r="20169" spans="1:18" hidden="1">
      <c r="A20169" s="15">
        <v>42481.25</v>
      </c>
      <c r="B20169" s="32">
        <f t="shared" si="986"/>
        <v>7</v>
      </c>
      <c r="C20169" s="83">
        <f t="shared" si="987"/>
        <v>0</v>
      </c>
      <c r="P20169" s="15">
        <v>42481.25</v>
      </c>
      <c r="Q20169" s="32">
        <f t="shared" si="989"/>
        <v>7</v>
      </c>
      <c r="R20169" s="83">
        <f t="shared" si="988"/>
        <v>0</v>
      </c>
    </row>
    <row r="20170" spans="1:18" hidden="1">
      <c r="A20170" s="15">
        <v>42481.291666666664</v>
      </c>
      <c r="B20170" s="32">
        <f t="shared" si="986"/>
        <v>8</v>
      </c>
      <c r="C20170" s="83">
        <f t="shared" si="987"/>
        <v>0</v>
      </c>
      <c r="P20170" s="15">
        <v>42481.291666666664</v>
      </c>
      <c r="Q20170" s="32">
        <f t="shared" si="989"/>
        <v>8</v>
      </c>
      <c r="R20170" s="83">
        <f t="shared" si="988"/>
        <v>0</v>
      </c>
    </row>
    <row r="20171" spans="1:18" hidden="1">
      <c r="A20171" s="15">
        <v>42481.333333333336</v>
      </c>
      <c r="B20171" s="32">
        <f t="shared" si="986"/>
        <v>9</v>
      </c>
      <c r="C20171" s="83">
        <f t="shared" si="987"/>
        <v>0</v>
      </c>
      <c r="P20171" s="15">
        <v>42481.333333333336</v>
      </c>
      <c r="Q20171" s="32">
        <f t="shared" si="989"/>
        <v>9</v>
      </c>
      <c r="R20171" s="83">
        <f t="shared" si="988"/>
        <v>0</v>
      </c>
    </row>
    <row r="20172" spans="1:18" hidden="1">
      <c r="A20172" s="15">
        <v>42481.375</v>
      </c>
      <c r="B20172" s="32">
        <f t="shared" si="986"/>
        <v>10</v>
      </c>
      <c r="C20172" s="83">
        <f t="shared" si="987"/>
        <v>0</v>
      </c>
      <c r="P20172" s="15">
        <v>42481.375</v>
      </c>
      <c r="Q20172" s="32">
        <f t="shared" si="989"/>
        <v>10</v>
      </c>
      <c r="R20172" s="83">
        <f t="shared" si="988"/>
        <v>0</v>
      </c>
    </row>
    <row r="20173" spans="1:18" hidden="1">
      <c r="A20173" s="15">
        <v>42481.416666666664</v>
      </c>
      <c r="B20173" s="32">
        <f t="shared" si="986"/>
        <v>11</v>
      </c>
      <c r="C20173" s="83">
        <f t="shared" si="987"/>
        <v>0</v>
      </c>
      <c r="P20173" s="15">
        <v>42481.416666666664</v>
      </c>
      <c r="Q20173" s="32">
        <f t="shared" si="989"/>
        <v>11</v>
      </c>
      <c r="R20173" s="83">
        <f t="shared" si="988"/>
        <v>0</v>
      </c>
    </row>
    <row r="20174" spans="1:18" hidden="1">
      <c r="A20174" s="15">
        <v>42481.458333333336</v>
      </c>
      <c r="B20174" s="32">
        <f t="shared" si="986"/>
        <v>12</v>
      </c>
      <c r="C20174" s="83">
        <f t="shared" si="987"/>
        <v>0</v>
      </c>
      <c r="P20174" s="15">
        <v>42481.458333333336</v>
      </c>
      <c r="Q20174" s="32">
        <f t="shared" si="989"/>
        <v>12</v>
      </c>
      <c r="R20174" s="83">
        <f t="shared" si="988"/>
        <v>0</v>
      </c>
    </row>
    <row r="20175" spans="1:18" hidden="1">
      <c r="A20175" s="15">
        <v>42481.5</v>
      </c>
      <c r="B20175" s="32">
        <f t="shared" si="986"/>
        <v>13</v>
      </c>
      <c r="C20175" s="83">
        <f t="shared" si="987"/>
        <v>0</v>
      </c>
      <c r="P20175" s="15">
        <v>42481.5</v>
      </c>
      <c r="Q20175" s="32">
        <f t="shared" si="989"/>
        <v>13</v>
      </c>
      <c r="R20175" s="83">
        <f t="shared" si="988"/>
        <v>0</v>
      </c>
    </row>
    <row r="20176" spans="1:18" hidden="1">
      <c r="A20176" s="15">
        <v>42481.541666666664</v>
      </c>
      <c r="B20176" s="32">
        <f t="shared" si="986"/>
        <v>14</v>
      </c>
      <c r="C20176" s="83">
        <f t="shared" si="987"/>
        <v>0</v>
      </c>
      <c r="P20176" s="15">
        <v>42481.541666666664</v>
      </c>
      <c r="Q20176" s="32">
        <f t="shared" si="989"/>
        <v>14</v>
      </c>
      <c r="R20176" s="83">
        <f t="shared" si="988"/>
        <v>0</v>
      </c>
    </row>
    <row r="20177" spans="1:18" hidden="1">
      <c r="A20177" s="15">
        <v>42481.583333333336</v>
      </c>
      <c r="B20177" s="32">
        <f t="shared" si="986"/>
        <v>15</v>
      </c>
      <c r="C20177" s="83">
        <f t="shared" si="987"/>
        <v>0</v>
      </c>
      <c r="P20177" s="15">
        <v>42481.583333333336</v>
      </c>
      <c r="Q20177" s="32">
        <f t="shared" si="989"/>
        <v>15</v>
      </c>
      <c r="R20177" s="83">
        <f t="shared" si="988"/>
        <v>0</v>
      </c>
    </row>
    <row r="20178" spans="1:18" hidden="1">
      <c r="A20178" s="15">
        <v>42481.625</v>
      </c>
      <c r="B20178" s="32">
        <f t="shared" si="986"/>
        <v>16</v>
      </c>
      <c r="C20178" s="83">
        <f t="shared" si="987"/>
        <v>0</v>
      </c>
      <c r="P20178" s="15">
        <v>42481.625</v>
      </c>
      <c r="Q20178" s="32">
        <f t="shared" si="989"/>
        <v>16</v>
      </c>
      <c r="R20178" s="83">
        <f t="shared" si="988"/>
        <v>0</v>
      </c>
    </row>
    <row r="20179" spans="1:18" hidden="1">
      <c r="A20179" s="15">
        <v>42481.666666666664</v>
      </c>
      <c r="B20179" s="32">
        <f t="shared" si="986"/>
        <v>17</v>
      </c>
      <c r="C20179" s="83">
        <f t="shared" si="987"/>
        <v>0</v>
      </c>
      <c r="P20179" s="15">
        <v>42481.666666666664</v>
      </c>
      <c r="Q20179" s="32">
        <f t="shared" si="989"/>
        <v>17</v>
      </c>
      <c r="R20179" s="83">
        <f t="shared" si="988"/>
        <v>0</v>
      </c>
    </row>
    <row r="20180" spans="1:18" hidden="1">
      <c r="A20180" s="15">
        <v>42481.708333333336</v>
      </c>
      <c r="B20180" s="32">
        <f t="shared" si="986"/>
        <v>18</v>
      </c>
      <c r="C20180" s="83">
        <f t="shared" si="987"/>
        <v>0</v>
      </c>
      <c r="P20180" s="15">
        <v>42481.708333333336</v>
      </c>
      <c r="Q20180" s="32">
        <f t="shared" si="989"/>
        <v>18</v>
      </c>
      <c r="R20180" s="83">
        <f t="shared" si="988"/>
        <v>0</v>
      </c>
    </row>
    <row r="20181" spans="1:18" hidden="1">
      <c r="A20181" s="15">
        <v>42481.75</v>
      </c>
      <c r="B20181" s="32">
        <f t="shared" si="986"/>
        <v>19</v>
      </c>
      <c r="C20181" s="83">
        <f t="shared" si="987"/>
        <v>0</v>
      </c>
      <c r="P20181" s="15">
        <v>42481.75</v>
      </c>
      <c r="Q20181" s="32">
        <f t="shared" si="989"/>
        <v>19</v>
      </c>
      <c r="R20181" s="83">
        <f t="shared" si="988"/>
        <v>0</v>
      </c>
    </row>
    <row r="20182" spans="1:18" hidden="1">
      <c r="A20182" s="15">
        <v>42481.791666666664</v>
      </c>
      <c r="B20182" s="32">
        <f t="shared" si="986"/>
        <v>20</v>
      </c>
      <c r="C20182" s="83">
        <f t="shared" si="987"/>
        <v>0</v>
      </c>
      <c r="P20182" s="15">
        <v>42481.791666666664</v>
      </c>
      <c r="Q20182" s="32">
        <f t="shared" si="989"/>
        <v>20</v>
      </c>
      <c r="R20182" s="83">
        <f t="shared" si="988"/>
        <v>0</v>
      </c>
    </row>
    <row r="20183" spans="1:18" hidden="1">
      <c r="A20183" s="15">
        <v>42481.833333333336</v>
      </c>
      <c r="B20183" s="32">
        <f t="shared" si="986"/>
        <v>21</v>
      </c>
      <c r="C20183" s="83">
        <f t="shared" si="987"/>
        <v>0</v>
      </c>
      <c r="P20183" s="15">
        <v>42481.833333333336</v>
      </c>
      <c r="Q20183" s="32">
        <f t="shared" si="989"/>
        <v>21</v>
      </c>
      <c r="R20183" s="83">
        <f t="shared" si="988"/>
        <v>0</v>
      </c>
    </row>
    <row r="20184" spans="1:18" hidden="1">
      <c r="A20184" s="15">
        <v>42481.875</v>
      </c>
      <c r="B20184" s="32">
        <f t="shared" si="986"/>
        <v>22</v>
      </c>
      <c r="C20184" s="83">
        <f t="shared" si="987"/>
        <v>0</v>
      </c>
      <c r="P20184" s="15">
        <v>42481.875</v>
      </c>
      <c r="Q20184" s="32">
        <f t="shared" si="989"/>
        <v>22</v>
      </c>
      <c r="R20184" s="83">
        <f t="shared" si="988"/>
        <v>0</v>
      </c>
    </row>
    <row r="20185" spans="1:18" hidden="1">
      <c r="A20185" s="15">
        <v>42481.916666666664</v>
      </c>
      <c r="B20185" s="32">
        <f t="shared" si="986"/>
        <v>23</v>
      </c>
      <c r="C20185" s="83">
        <f t="shared" si="987"/>
        <v>0</v>
      </c>
      <c r="P20185" s="15">
        <v>42481.916666666664</v>
      </c>
      <c r="Q20185" s="32">
        <f t="shared" si="989"/>
        <v>23</v>
      </c>
      <c r="R20185" s="83">
        <f t="shared" si="988"/>
        <v>0</v>
      </c>
    </row>
    <row r="20186" spans="1:18" hidden="1">
      <c r="A20186" s="15">
        <v>42481.958333333336</v>
      </c>
      <c r="B20186" s="32">
        <f t="shared" si="986"/>
        <v>24</v>
      </c>
      <c r="C20186" s="83">
        <f t="shared" si="987"/>
        <v>0</v>
      </c>
      <c r="P20186" s="15">
        <v>42481.958333333336</v>
      </c>
      <c r="Q20186" s="32">
        <f t="shared" si="989"/>
        <v>24</v>
      </c>
      <c r="R20186" s="83">
        <f t="shared" si="988"/>
        <v>0</v>
      </c>
    </row>
    <row r="20187" spans="1:18" hidden="1">
      <c r="A20187" s="15">
        <v>42482</v>
      </c>
      <c r="B20187" s="32">
        <f t="shared" si="986"/>
        <v>1</v>
      </c>
      <c r="C20187" s="83">
        <f t="shared" si="987"/>
        <v>0</v>
      </c>
      <c r="P20187" s="15">
        <v>42482</v>
      </c>
      <c r="Q20187" s="32">
        <f t="shared" si="989"/>
        <v>1</v>
      </c>
      <c r="R20187" s="83">
        <f t="shared" si="988"/>
        <v>0</v>
      </c>
    </row>
    <row r="20188" spans="1:18" hidden="1">
      <c r="A20188" s="15">
        <v>42482.041666666664</v>
      </c>
      <c r="B20188" s="32">
        <f t="shared" si="986"/>
        <v>2</v>
      </c>
      <c r="C20188" s="83">
        <f t="shared" si="987"/>
        <v>0</v>
      </c>
      <c r="P20188" s="15">
        <v>42482.041666666664</v>
      </c>
      <c r="Q20188" s="32">
        <f t="shared" si="989"/>
        <v>2</v>
      </c>
      <c r="R20188" s="83">
        <f t="shared" si="988"/>
        <v>0</v>
      </c>
    </row>
    <row r="20189" spans="1:18" hidden="1">
      <c r="A20189" s="15">
        <v>42482.083333333336</v>
      </c>
      <c r="B20189" s="32">
        <f t="shared" si="986"/>
        <v>3</v>
      </c>
      <c r="C20189" s="83">
        <f t="shared" si="987"/>
        <v>0</v>
      </c>
      <c r="P20189" s="15">
        <v>42482.083333333336</v>
      </c>
      <c r="Q20189" s="32">
        <f t="shared" si="989"/>
        <v>3</v>
      </c>
      <c r="R20189" s="83">
        <f t="shared" si="988"/>
        <v>0</v>
      </c>
    </row>
    <row r="20190" spans="1:18" hidden="1">
      <c r="A20190" s="15">
        <v>42482.125</v>
      </c>
      <c r="B20190" s="32">
        <f t="shared" si="986"/>
        <v>4</v>
      </c>
      <c r="C20190" s="83">
        <f t="shared" si="987"/>
        <v>0</v>
      </c>
      <c r="P20190" s="15">
        <v>42482.125</v>
      </c>
      <c r="Q20190" s="32">
        <f t="shared" si="989"/>
        <v>4</v>
      </c>
      <c r="R20190" s="83">
        <f t="shared" si="988"/>
        <v>0</v>
      </c>
    </row>
    <row r="20191" spans="1:18" hidden="1">
      <c r="A20191" s="15">
        <v>42482.166666666664</v>
      </c>
      <c r="B20191" s="32">
        <f t="shared" si="986"/>
        <v>5</v>
      </c>
      <c r="C20191" s="83">
        <f t="shared" si="987"/>
        <v>0</v>
      </c>
      <c r="P20191" s="15">
        <v>42482.166666666664</v>
      </c>
      <c r="Q20191" s="32">
        <f t="shared" si="989"/>
        <v>5</v>
      </c>
      <c r="R20191" s="83">
        <f t="shared" si="988"/>
        <v>0</v>
      </c>
    </row>
    <row r="20192" spans="1:18" hidden="1">
      <c r="A20192" s="15">
        <v>42482.208333333336</v>
      </c>
      <c r="B20192" s="32">
        <f t="shared" si="986"/>
        <v>6</v>
      </c>
      <c r="C20192" s="83">
        <f t="shared" si="987"/>
        <v>0</v>
      </c>
      <c r="P20192" s="15">
        <v>42482.208333333336</v>
      </c>
      <c r="Q20192" s="32">
        <f t="shared" si="989"/>
        <v>6</v>
      </c>
      <c r="R20192" s="83">
        <f t="shared" si="988"/>
        <v>0</v>
      </c>
    </row>
    <row r="20193" spans="1:18" hidden="1">
      <c r="A20193" s="15">
        <v>42482.25</v>
      </c>
      <c r="B20193" s="32">
        <f t="shared" si="986"/>
        <v>7</v>
      </c>
      <c r="C20193" s="83">
        <f t="shared" si="987"/>
        <v>0</v>
      </c>
      <c r="P20193" s="15">
        <v>42482.25</v>
      </c>
      <c r="Q20193" s="32">
        <f t="shared" si="989"/>
        <v>7</v>
      </c>
      <c r="R20193" s="83">
        <f t="shared" si="988"/>
        <v>0</v>
      </c>
    </row>
    <row r="20194" spans="1:18" hidden="1">
      <c r="A20194" s="15">
        <v>42482.291666666664</v>
      </c>
      <c r="B20194" s="32">
        <f t="shared" si="986"/>
        <v>8</v>
      </c>
      <c r="C20194" s="83">
        <f t="shared" si="987"/>
        <v>0</v>
      </c>
      <c r="P20194" s="15">
        <v>42482.291666666664</v>
      </c>
      <c r="Q20194" s="32">
        <f t="shared" si="989"/>
        <v>8</v>
      </c>
      <c r="R20194" s="83">
        <f t="shared" si="988"/>
        <v>0</v>
      </c>
    </row>
    <row r="20195" spans="1:18" hidden="1">
      <c r="A20195" s="15">
        <v>42482.333333333336</v>
      </c>
      <c r="B20195" s="32">
        <f t="shared" si="986"/>
        <v>9</v>
      </c>
      <c r="C20195" s="83">
        <f t="shared" si="987"/>
        <v>0</v>
      </c>
      <c r="P20195" s="15">
        <v>42482.333333333336</v>
      </c>
      <c r="Q20195" s="32">
        <f t="shared" si="989"/>
        <v>9</v>
      </c>
      <c r="R20195" s="83">
        <f t="shared" si="988"/>
        <v>0</v>
      </c>
    </row>
    <row r="20196" spans="1:18" hidden="1">
      <c r="A20196" s="15">
        <v>42482.375</v>
      </c>
      <c r="B20196" s="32">
        <f t="shared" si="986"/>
        <v>10</v>
      </c>
      <c r="C20196" s="83">
        <f t="shared" si="987"/>
        <v>0</v>
      </c>
      <c r="P20196" s="15">
        <v>42482.375</v>
      </c>
      <c r="Q20196" s="32">
        <f t="shared" si="989"/>
        <v>10</v>
      </c>
      <c r="R20196" s="83">
        <f t="shared" si="988"/>
        <v>0</v>
      </c>
    </row>
    <row r="20197" spans="1:18" hidden="1">
      <c r="A20197" s="15">
        <v>42482.416666666664</v>
      </c>
      <c r="B20197" s="32">
        <f t="shared" si="986"/>
        <v>11</v>
      </c>
      <c r="C20197" s="83">
        <f t="shared" si="987"/>
        <v>0</v>
      </c>
      <c r="P20197" s="15">
        <v>42482.416666666664</v>
      </c>
      <c r="Q20197" s="32">
        <f t="shared" si="989"/>
        <v>11</v>
      </c>
      <c r="R20197" s="83">
        <f t="shared" si="988"/>
        <v>0</v>
      </c>
    </row>
    <row r="20198" spans="1:18" hidden="1">
      <c r="A20198" s="15">
        <v>42482.458333333336</v>
      </c>
      <c r="B20198" s="32">
        <f t="shared" si="986"/>
        <v>12</v>
      </c>
      <c r="C20198" s="83">
        <f t="shared" si="987"/>
        <v>0</v>
      </c>
      <c r="P20198" s="15">
        <v>42482.458333333336</v>
      </c>
      <c r="Q20198" s="32">
        <f t="shared" si="989"/>
        <v>12</v>
      </c>
      <c r="R20198" s="83">
        <f t="shared" si="988"/>
        <v>0</v>
      </c>
    </row>
    <row r="20199" spans="1:18" hidden="1">
      <c r="A20199" s="15">
        <v>42482.5</v>
      </c>
      <c r="B20199" s="32">
        <f t="shared" si="986"/>
        <v>13</v>
      </c>
      <c r="C20199" s="83">
        <f t="shared" si="987"/>
        <v>0</v>
      </c>
      <c r="P20199" s="15">
        <v>42482.5</v>
      </c>
      <c r="Q20199" s="32">
        <f t="shared" si="989"/>
        <v>13</v>
      </c>
      <c r="R20199" s="83">
        <f t="shared" si="988"/>
        <v>0</v>
      </c>
    </row>
    <row r="20200" spans="1:18" hidden="1">
      <c r="A20200" s="15">
        <v>42482.541666666664</v>
      </c>
      <c r="B20200" s="32">
        <f t="shared" si="986"/>
        <v>14</v>
      </c>
      <c r="C20200" s="83">
        <f t="shared" si="987"/>
        <v>0</v>
      </c>
      <c r="P20200" s="15">
        <v>42482.541666666664</v>
      </c>
      <c r="Q20200" s="32">
        <f t="shared" si="989"/>
        <v>14</v>
      </c>
      <c r="R20200" s="83">
        <f t="shared" si="988"/>
        <v>0</v>
      </c>
    </row>
    <row r="20201" spans="1:18" hidden="1">
      <c r="A20201" s="15">
        <v>42482.583333333336</v>
      </c>
      <c r="B20201" s="32">
        <f t="shared" si="986"/>
        <v>15</v>
      </c>
      <c r="C20201" s="83">
        <f t="shared" si="987"/>
        <v>0</v>
      </c>
      <c r="P20201" s="15">
        <v>42482.583333333336</v>
      </c>
      <c r="Q20201" s="32">
        <f t="shared" si="989"/>
        <v>15</v>
      </c>
      <c r="R20201" s="83">
        <f t="shared" si="988"/>
        <v>0</v>
      </c>
    </row>
    <row r="20202" spans="1:18" hidden="1">
      <c r="A20202" s="15">
        <v>42482.625</v>
      </c>
      <c r="B20202" s="32">
        <f t="shared" si="986"/>
        <v>16</v>
      </c>
      <c r="C20202" s="83">
        <f t="shared" si="987"/>
        <v>0</v>
      </c>
      <c r="P20202" s="15">
        <v>42482.625</v>
      </c>
      <c r="Q20202" s="32">
        <f t="shared" si="989"/>
        <v>16</v>
      </c>
      <c r="R20202" s="83">
        <f t="shared" si="988"/>
        <v>0</v>
      </c>
    </row>
    <row r="20203" spans="1:18" hidden="1">
      <c r="A20203" s="15">
        <v>42482.666666666664</v>
      </c>
      <c r="B20203" s="32">
        <f t="shared" si="986"/>
        <v>17</v>
      </c>
      <c r="C20203" s="83">
        <f t="shared" si="987"/>
        <v>0</v>
      </c>
      <c r="P20203" s="15">
        <v>42482.666666666664</v>
      </c>
      <c r="Q20203" s="32">
        <f t="shared" si="989"/>
        <v>17</v>
      </c>
      <c r="R20203" s="83">
        <f t="shared" si="988"/>
        <v>0</v>
      </c>
    </row>
    <row r="20204" spans="1:18" hidden="1">
      <c r="A20204" s="15">
        <v>42482.708333333336</v>
      </c>
      <c r="B20204" s="32">
        <f t="shared" ref="B20204:B20267" si="990">HOUR(A20204)+1</f>
        <v>18</v>
      </c>
      <c r="C20204" s="83">
        <f t="shared" si="987"/>
        <v>0</v>
      </c>
      <c r="P20204" s="15">
        <v>42482.708333333336</v>
      </c>
      <c r="Q20204" s="32">
        <f t="shared" si="989"/>
        <v>18</v>
      </c>
      <c r="R20204" s="83">
        <f t="shared" si="988"/>
        <v>0</v>
      </c>
    </row>
    <row r="20205" spans="1:18" hidden="1">
      <c r="A20205" s="15">
        <v>42482.75</v>
      </c>
      <c r="B20205" s="32">
        <f t="shared" si="990"/>
        <v>19</v>
      </c>
      <c r="C20205" s="83">
        <f t="shared" si="987"/>
        <v>0</v>
      </c>
      <c r="P20205" s="15">
        <v>42482.75</v>
      </c>
      <c r="Q20205" s="32">
        <f t="shared" si="989"/>
        <v>19</v>
      </c>
      <c r="R20205" s="83">
        <f t="shared" si="988"/>
        <v>0</v>
      </c>
    </row>
    <row r="20206" spans="1:18" hidden="1">
      <c r="A20206" s="15">
        <v>42482.791666666664</v>
      </c>
      <c r="B20206" s="32">
        <f t="shared" si="990"/>
        <v>20</v>
      </c>
      <c r="C20206" s="83">
        <f t="shared" si="987"/>
        <v>0</v>
      </c>
      <c r="P20206" s="15">
        <v>42482.791666666664</v>
      </c>
      <c r="Q20206" s="32">
        <f t="shared" si="989"/>
        <v>20</v>
      </c>
      <c r="R20206" s="83">
        <f t="shared" si="988"/>
        <v>0</v>
      </c>
    </row>
    <row r="20207" spans="1:18" hidden="1">
      <c r="A20207" s="15">
        <v>42482.833333333336</v>
      </c>
      <c r="B20207" s="32">
        <f t="shared" si="990"/>
        <v>21</v>
      </c>
      <c r="C20207" s="83">
        <f t="shared" si="987"/>
        <v>0</v>
      </c>
      <c r="P20207" s="15">
        <v>42482.833333333336</v>
      </c>
      <c r="Q20207" s="32">
        <f t="shared" si="989"/>
        <v>21</v>
      </c>
      <c r="R20207" s="83">
        <f t="shared" si="988"/>
        <v>0</v>
      </c>
    </row>
    <row r="20208" spans="1:18" hidden="1">
      <c r="A20208" s="15">
        <v>42482.875</v>
      </c>
      <c r="B20208" s="32">
        <f t="shared" si="990"/>
        <v>22</v>
      </c>
      <c r="C20208" s="83">
        <f t="shared" si="987"/>
        <v>0</v>
      </c>
      <c r="P20208" s="15">
        <v>42482.875</v>
      </c>
      <c r="Q20208" s="32">
        <f t="shared" si="989"/>
        <v>22</v>
      </c>
      <c r="R20208" s="83">
        <f t="shared" si="988"/>
        <v>0</v>
      </c>
    </row>
    <row r="20209" spans="1:18" hidden="1">
      <c r="A20209" s="15">
        <v>42482.916666666664</v>
      </c>
      <c r="B20209" s="32">
        <f t="shared" si="990"/>
        <v>23</v>
      </c>
      <c r="C20209" s="83">
        <f t="shared" si="987"/>
        <v>0</v>
      </c>
      <c r="P20209" s="15">
        <v>42482.916666666664</v>
      </c>
      <c r="Q20209" s="32">
        <f t="shared" si="989"/>
        <v>23</v>
      </c>
      <c r="R20209" s="83">
        <f t="shared" si="988"/>
        <v>0</v>
      </c>
    </row>
    <row r="20210" spans="1:18" hidden="1">
      <c r="A20210" s="15">
        <v>42482.958333333336</v>
      </c>
      <c r="B20210" s="32">
        <f t="shared" si="990"/>
        <v>24</v>
      </c>
      <c r="C20210" s="83">
        <f t="shared" si="987"/>
        <v>0</v>
      </c>
      <c r="P20210" s="15">
        <v>42482.958333333336</v>
      </c>
      <c r="Q20210" s="32">
        <f t="shared" si="989"/>
        <v>24</v>
      </c>
      <c r="R20210" s="83">
        <f t="shared" si="988"/>
        <v>0</v>
      </c>
    </row>
    <row r="20211" spans="1:18" hidden="1">
      <c r="A20211" s="15">
        <v>42483</v>
      </c>
      <c r="B20211" s="32">
        <f t="shared" si="990"/>
        <v>1</v>
      </c>
      <c r="C20211" s="83">
        <f t="shared" si="987"/>
        <v>0</v>
      </c>
      <c r="P20211" s="15">
        <v>42483</v>
      </c>
      <c r="Q20211" s="32">
        <f t="shared" si="989"/>
        <v>1</v>
      </c>
      <c r="R20211" s="83">
        <f t="shared" si="988"/>
        <v>0</v>
      </c>
    </row>
    <row r="20212" spans="1:18" hidden="1">
      <c r="A20212" s="15">
        <v>42483.041666666664</v>
      </c>
      <c r="B20212" s="32">
        <f t="shared" si="990"/>
        <v>2</v>
      </c>
      <c r="C20212" s="83">
        <f t="shared" si="987"/>
        <v>0</v>
      </c>
      <c r="P20212" s="15">
        <v>42483.041666666664</v>
      </c>
      <c r="Q20212" s="32">
        <f t="shared" si="989"/>
        <v>2</v>
      </c>
      <c r="R20212" s="83">
        <f t="shared" si="988"/>
        <v>0</v>
      </c>
    </row>
    <row r="20213" spans="1:18" hidden="1">
      <c r="A20213" s="15">
        <v>42483.083333333336</v>
      </c>
      <c r="B20213" s="32">
        <f t="shared" si="990"/>
        <v>3</v>
      </c>
      <c r="C20213" s="83">
        <f t="shared" si="987"/>
        <v>0</v>
      </c>
      <c r="P20213" s="15">
        <v>42483.083333333336</v>
      </c>
      <c r="Q20213" s="32">
        <f t="shared" si="989"/>
        <v>3</v>
      </c>
      <c r="R20213" s="83">
        <f t="shared" si="988"/>
        <v>0</v>
      </c>
    </row>
    <row r="20214" spans="1:18" hidden="1">
      <c r="A20214" s="15">
        <v>42483.125</v>
      </c>
      <c r="B20214" s="32">
        <f t="shared" si="990"/>
        <v>4</v>
      </c>
      <c r="C20214" s="83">
        <f t="shared" si="987"/>
        <v>0</v>
      </c>
      <c r="P20214" s="15">
        <v>42483.125</v>
      </c>
      <c r="Q20214" s="32">
        <f t="shared" si="989"/>
        <v>4</v>
      </c>
      <c r="R20214" s="83">
        <f t="shared" si="988"/>
        <v>0</v>
      </c>
    </row>
    <row r="20215" spans="1:18" hidden="1">
      <c r="A20215" s="15">
        <v>42483.166666666664</v>
      </c>
      <c r="B20215" s="32">
        <f t="shared" si="990"/>
        <v>5</v>
      </c>
      <c r="C20215" s="83">
        <f t="shared" si="987"/>
        <v>0</v>
      </c>
      <c r="P20215" s="15">
        <v>42483.166666666664</v>
      </c>
      <c r="Q20215" s="32">
        <f t="shared" si="989"/>
        <v>5</v>
      </c>
      <c r="R20215" s="83">
        <f t="shared" si="988"/>
        <v>0</v>
      </c>
    </row>
    <row r="20216" spans="1:18" hidden="1">
      <c r="A20216" s="15">
        <v>42483.208333333336</v>
      </c>
      <c r="B20216" s="32">
        <f t="shared" si="990"/>
        <v>6</v>
      </c>
      <c r="C20216" s="83">
        <f t="shared" si="987"/>
        <v>0</v>
      </c>
      <c r="P20216" s="15">
        <v>42483.208333333336</v>
      </c>
      <c r="Q20216" s="32">
        <f t="shared" si="989"/>
        <v>6</v>
      </c>
      <c r="R20216" s="83">
        <f t="shared" si="988"/>
        <v>0</v>
      </c>
    </row>
    <row r="20217" spans="1:18" hidden="1">
      <c r="A20217" s="15">
        <v>42483.25</v>
      </c>
      <c r="B20217" s="32">
        <f t="shared" si="990"/>
        <v>7</v>
      </c>
      <c r="C20217" s="83">
        <f t="shared" si="987"/>
        <v>0</v>
      </c>
      <c r="P20217" s="15">
        <v>42483.25</v>
      </c>
      <c r="Q20217" s="32">
        <f t="shared" si="989"/>
        <v>7</v>
      </c>
      <c r="R20217" s="83">
        <f t="shared" si="988"/>
        <v>0</v>
      </c>
    </row>
    <row r="20218" spans="1:18" hidden="1">
      <c r="A20218" s="15">
        <v>42483.291666666664</v>
      </c>
      <c r="B20218" s="32">
        <f t="shared" si="990"/>
        <v>8</v>
      </c>
      <c r="C20218" s="83">
        <f t="shared" si="987"/>
        <v>0</v>
      </c>
      <c r="P20218" s="15">
        <v>42483.291666666664</v>
      </c>
      <c r="Q20218" s="32">
        <f t="shared" si="989"/>
        <v>8</v>
      </c>
      <c r="R20218" s="83">
        <f t="shared" si="988"/>
        <v>0</v>
      </c>
    </row>
    <row r="20219" spans="1:18" hidden="1">
      <c r="A20219" s="15">
        <v>42483.333333333336</v>
      </c>
      <c r="B20219" s="32">
        <f t="shared" si="990"/>
        <v>9</v>
      </c>
      <c r="C20219" s="83">
        <f t="shared" si="987"/>
        <v>0</v>
      </c>
      <c r="P20219" s="15">
        <v>42483.333333333336</v>
      </c>
      <c r="Q20219" s="32">
        <f t="shared" si="989"/>
        <v>9</v>
      </c>
      <c r="R20219" s="83">
        <f t="shared" si="988"/>
        <v>0</v>
      </c>
    </row>
    <row r="20220" spans="1:18" hidden="1">
      <c r="A20220" s="15">
        <v>42483.375</v>
      </c>
      <c r="B20220" s="32">
        <f t="shared" si="990"/>
        <v>10</v>
      </c>
      <c r="C20220" s="83">
        <f t="shared" ref="C20220:C20283" si="991">C11460</f>
        <v>0</v>
      </c>
      <c r="P20220" s="15">
        <v>42483.375</v>
      </c>
      <c r="Q20220" s="32">
        <f t="shared" si="989"/>
        <v>10</v>
      </c>
      <c r="R20220" s="83">
        <f t="shared" ref="R20220:R20283" si="992">R11460</f>
        <v>0</v>
      </c>
    </row>
    <row r="20221" spans="1:18" hidden="1">
      <c r="A20221" s="15">
        <v>42483.416666666664</v>
      </c>
      <c r="B20221" s="32">
        <f t="shared" si="990"/>
        <v>11</v>
      </c>
      <c r="C20221" s="83">
        <f t="shared" si="991"/>
        <v>0</v>
      </c>
      <c r="P20221" s="15">
        <v>42483.416666666664</v>
      </c>
      <c r="Q20221" s="32">
        <f t="shared" si="989"/>
        <v>11</v>
      </c>
      <c r="R20221" s="83">
        <f t="shared" si="992"/>
        <v>0</v>
      </c>
    </row>
    <row r="20222" spans="1:18" hidden="1">
      <c r="A20222" s="15">
        <v>42483.458333333336</v>
      </c>
      <c r="B20222" s="32">
        <f t="shared" si="990"/>
        <v>12</v>
      </c>
      <c r="C20222" s="83">
        <f t="shared" si="991"/>
        <v>0</v>
      </c>
      <c r="P20222" s="15">
        <v>42483.458333333336</v>
      </c>
      <c r="Q20222" s="32">
        <f t="shared" si="989"/>
        <v>12</v>
      </c>
      <c r="R20222" s="83">
        <f t="shared" si="992"/>
        <v>0</v>
      </c>
    </row>
    <row r="20223" spans="1:18" hidden="1">
      <c r="A20223" s="15">
        <v>42483.5</v>
      </c>
      <c r="B20223" s="32">
        <f t="shared" si="990"/>
        <v>13</v>
      </c>
      <c r="C20223" s="83">
        <f t="shared" si="991"/>
        <v>0</v>
      </c>
      <c r="P20223" s="15">
        <v>42483.5</v>
      </c>
      <c r="Q20223" s="32">
        <f t="shared" si="989"/>
        <v>13</v>
      </c>
      <c r="R20223" s="83">
        <f t="shared" si="992"/>
        <v>0</v>
      </c>
    </row>
    <row r="20224" spans="1:18" hidden="1">
      <c r="A20224" s="15">
        <v>42483.541666666664</v>
      </c>
      <c r="B20224" s="32">
        <f t="shared" si="990"/>
        <v>14</v>
      </c>
      <c r="C20224" s="83">
        <f t="shared" si="991"/>
        <v>0</v>
      </c>
      <c r="P20224" s="15">
        <v>42483.541666666664</v>
      </c>
      <c r="Q20224" s="32">
        <f t="shared" si="989"/>
        <v>14</v>
      </c>
      <c r="R20224" s="83">
        <f t="shared" si="992"/>
        <v>0</v>
      </c>
    </row>
    <row r="20225" spans="1:18" hidden="1">
      <c r="A20225" s="15">
        <v>42483.583333333336</v>
      </c>
      <c r="B20225" s="32">
        <f t="shared" si="990"/>
        <v>15</v>
      </c>
      <c r="C20225" s="83">
        <f t="shared" si="991"/>
        <v>0</v>
      </c>
      <c r="P20225" s="15">
        <v>42483.583333333336</v>
      </c>
      <c r="Q20225" s="32">
        <f t="shared" si="989"/>
        <v>15</v>
      </c>
      <c r="R20225" s="83">
        <f t="shared" si="992"/>
        <v>0</v>
      </c>
    </row>
    <row r="20226" spans="1:18" hidden="1">
      <c r="A20226" s="15">
        <v>42483.625</v>
      </c>
      <c r="B20226" s="32">
        <f t="shared" si="990"/>
        <v>16</v>
      </c>
      <c r="C20226" s="83">
        <f t="shared" si="991"/>
        <v>0</v>
      </c>
      <c r="P20226" s="15">
        <v>42483.625</v>
      </c>
      <c r="Q20226" s="32">
        <f t="shared" si="989"/>
        <v>16</v>
      </c>
      <c r="R20226" s="83">
        <f t="shared" si="992"/>
        <v>0</v>
      </c>
    </row>
    <row r="20227" spans="1:18" hidden="1">
      <c r="A20227" s="15">
        <v>42483.666666666664</v>
      </c>
      <c r="B20227" s="32">
        <f t="shared" si="990"/>
        <v>17</v>
      </c>
      <c r="C20227" s="83">
        <f t="shared" si="991"/>
        <v>0</v>
      </c>
      <c r="P20227" s="15">
        <v>42483.666666666664</v>
      </c>
      <c r="Q20227" s="32">
        <f t="shared" si="989"/>
        <v>17</v>
      </c>
      <c r="R20227" s="83">
        <f t="shared" si="992"/>
        <v>0</v>
      </c>
    </row>
    <row r="20228" spans="1:18" hidden="1">
      <c r="A20228" s="15">
        <v>42483.708333333336</v>
      </c>
      <c r="B20228" s="32">
        <f t="shared" si="990"/>
        <v>18</v>
      </c>
      <c r="C20228" s="83">
        <f t="shared" si="991"/>
        <v>0</v>
      </c>
      <c r="P20228" s="15">
        <v>42483.708333333336</v>
      </c>
      <c r="Q20228" s="32">
        <f t="shared" ref="Q20228:Q20291" si="993">HOUR(P20228)+1</f>
        <v>18</v>
      </c>
      <c r="R20228" s="83">
        <f t="shared" si="992"/>
        <v>0</v>
      </c>
    </row>
    <row r="20229" spans="1:18" hidden="1">
      <c r="A20229" s="15">
        <v>42483.75</v>
      </c>
      <c r="B20229" s="32">
        <f t="shared" si="990"/>
        <v>19</v>
      </c>
      <c r="C20229" s="83">
        <f t="shared" si="991"/>
        <v>0</v>
      </c>
      <c r="P20229" s="15">
        <v>42483.75</v>
      </c>
      <c r="Q20229" s="32">
        <f t="shared" si="993"/>
        <v>19</v>
      </c>
      <c r="R20229" s="83">
        <f t="shared" si="992"/>
        <v>0</v>
      </c>
    </row>
    <row r="20230" spans="1:18" hidden="1">
      <c r="A20230" s="15">
        <v>42483.791666666664</v>
      </c>
      <c r="B20230" s="32">
        <f t="shared" si="990"/>
        <v>20</v>
      </c>
      <c r="C20230" s="83">
        <f t="shared" si="991"/>
        <v>0</v>
      </c>
      <c r="P20230" s="15">
        <v>42483.791666666664</v>
      </c>
      <c r="Q20230" s="32">
        <f t="shared" si="993"/>
        <v>20</v>
      </c>
      <c r="R20230" s="83">
        <f t="shared" si="992"/>
        <v>0</v>
      </c>
    </row>
    <row r="20231" spans="1:18" hidden="1">
      <c r="A20231" s="15">
        <v>42483.833333333336</v>
      </c>
      <c r="B20231" s="32">
        <f t="shared" si="990"/>
        <v>21</v>
      </c>
      <c r="C20231" s="83">
        <f t="shared" si="991"/>
        <v>0</v>
      </c>
      <c r="P20231" s="15">
        <v>42483.833333333336</v>
      </c>
      <c r="Q20231" s="32">
        <f t="shared" si="993"/>
        <v>21</v>
      </c>
      <c r="R20231" s="83">
        <f t="shared" si="992"/>
        <v>0</v>
      </c>
    </row>
    <row r="20232" spans="1:18" hidden="1">
      <c r="A20232" s="15">
        <v>42483.875</v>
      </c>
      <c r="B20232" s="32">
        <f t="shared" si="990"/>
        <v>22</v>
      </c>
      <c r="C20232" s="83">
        <f t="shared" si="991"/>
        <v>0</v>
      </c>
      <c r="P20232" s="15">
        <v>42483.875</v>
      </c>
      <c r="Q20232" s="32">
        <f t="shared" si="993"/>
        <v>22</v>
      </c>
      <c r="R20232" s="83">
        <f t="shared" si="992"/>
        <v>0</v>
      </c>
    </row>
    <row r="20233" spans="1:18" hidden="1">
      <c r="A20233" s="15">
        <v>42483.916666666664</v>
      </c>
      <c r="B20233" s="32">
        <f t="shared" si="990"/>
        <v>23</v>
      </c>
      <c r="C20233" s="83">
        <f t="shared" si="991"/>
        <v>0</v>
      </c>
      <c r="P20233" s="15">
        <v>42483.916666666664</v>
      </c>
      <c r="Q20233" s="32">
        <f t="shared" si="993"/>
        <v>23</v>
      </c>
      <c r="R20233" s="83">
        <f t="shared" si="992"/>
        <v>0</v>
      </c>
    </row>
    <row r="20234" spans="1:18" hidden="1">
      <c r="A20234" s="15">
        <v>42483.958333333336</v>
      </c>
      <c r="B20234" s="32">
        <f t="shared" si="990"/>
        <v>24</v>
      </c>
      <c r="C20234" s="83">
        <f t="shared" si="991"/>
        <v>0</v>
      </c>
      <c r="P20234" s="15">
        <v>42483.958333333336</v>
      </c>
      <c r="Q20234" s="32">
        <f t="shared" si="993"/>
        <v>24</v>
      </c>
      <c r="R20234" s="83">
        <f t="shared" si="992"/>
        <v>0</v>
      </c>
    </row>
    <row r="20235" spans="1:18" hidden="1">
      <c r="A20235" s="15">
        <v>42484</v>
      </c>
      <c r="B20235" s="32">
        <f t="shared" si="990"/>
        <v>1</v>
      </c>
      <c r="C20235" s="83">
        <f t="shared" si="991"/>
        <v>0</v>
      </c>
      <c r="P20235" s="15">
        <v>42484</v>
      </c>
      <c r="Q20235" s="32">
        <f t="shared" si="993"/>
        <v>1</v>
      </c>
      <c r="R20235" s="83">
        <f t="shared" si="992"/>
        <v>0</v>
      </c>
    </row>
    <row r="20236" spans="1:18" hidden="1">
      <c r="A20236" s="15">
        <v>42484.041666666664</v>
      </c>
      <c r="B20236" s="32">
        <f t="shared" si="990"/>
        <v>2</v>
      </c>
      <c r="C20236" s="83">
        <f t="shared" si="991"/>
        <v>0</v>
      </c>
      <c r="P20236" s="15">
        <v>42484.041666666664</v>
      </c>
      <c r="Q20236" s="32">
        <f t="shared" si="993"/>
        <v>2</v>
      </c>
      <c r="R20236" s="83">
        <f t="shared" si="992"/>
        <v>0</v>
      </c>
    </row>
    <row r="20237" spans="1:18" hidden="1">
      <c r="A20237" s="15">
        <v>42484.083333333336</v>
      </c>
      <c r="B20237" s="32">
        <f t="shared" si="990"/>
        <v>3</v>
      </c>
      <c r="C20237" s="83">
        <f t="shared" si="991"/>
        <v>0</v>
      </c>
      <c r="P20237" s="15">
        <v>42484.083333333336</v>
      </c>
      <c r="Q20237" s="32">
        <f t="shared" si="993"/>
        <v>3</v>
      </c>
      <c r="R20237" s="83">
        <f t="shared" si="992"/>
        <v>0</v>
      </c>
    </row>
    <row r="20238" spans="1:18" hidden="1">
      <c r="A20238" s="15">
        <v>42484.125</v>
      </c>
      <c r="B20238" s="32">
        <f t="shared" si="990"/>
        <v>4</v>
      </c>
      <c r="C20238" s="83">
        <f t="shared" si="991"/>
        <v>0</v>
      </c>
      <c r="P20238" s="15">
        <v>42484.125</v>
      </c>
      <c r="Q20238" s="32">
        <f t="shared" si="993"/>
        <v>4</v>
      </c>
      <c r="R20238" s="83">
        <f t="shared" si="992"/>
        <v>0</v>
      </c>
    </row>
    <row r="20239" spans="1:18" hidden="1">
      <c r="A20239" s="15">
        <v>42484.166666666664</v>
      </c>
      <c r="B20239" s="32">
        <f t="shared" si="990"/>
        <v>5</v>
      </c>
      <c r="C20239" s="83">
        <f t="shared" si="991"/>
        <v>0</v>
      </c>
      <c r="P20239" s="15">
        <v>42484.166666666664</v>
      </c>
      <c r="Q20239" s="32">
        <f t="shared" si="993"/>
        <v>5</v>
      </c>
      <c r="R20239" s="83">
        <f t="shared" si="992"/>
        <v>0</v>
      </c>
    </row>
    <row r="20240" spans="1:18" hidden="1">
      <c r="A20240" s="15">
        <v>42484.208333333336</v>
      </c>
      <c r="B20240" s="32">
        <f t="shared" si="990"/>
        <v>6</v>
      </c>
      <c r="C20240" s="83">
        <f t="shared" si="991"/>
        <v>0</v>
      </c>
      <c r="P20240" s="15">
        <v>42484.208333333336</v>
      </c>
      <c r="Q20240" s="32">
        <f t="shared" si="993"/>
        <v>6</v>
      </c>
      <c r="R20240" s="83">
        <f t="shared" si="992"/>
        <v>0</v>
      </c>
    </row>
    <row r="20241" spans="1:18" hidden="1">
      <c r="A20241" s="15">
        <v>42484.25</v>
      </c>
      <c r="B20241" s="32">
        <f t="shared" si="990"/>
        <v>7</v>
      </c>
      <c r="C20241" s="83">
        <f t="shared" si="991"/>
        <v>0</v>
      </c>
      <c r="P20241" s="15">
        <v>42484.25</v>
      </c>
      <c r="Q20241" s="32">
        <f t="shared" si="993"/>
        <v>7</v>
      </c>
      <c r="R20241" s="83">
        <f t="shared" si="992"/>
        <v>0</v>
      </c>
    </row>
    <row r="20242" spans="1:18" hidden="1">
      <c r="A20242" s="15">
        <v>42484.291666666664</v>
      </c>
      <c r="B20242" s="32">
        <f t="shared" si="990"/>
        <v>8</v>
      </c>
      <c r="C20242" s="83">
        <f t="shared" si="991"/>
        <v>0</v>
      </c>
      <c r="P20242" s="15">
        <v>42484.291666666664</v>
      </c>
      <c r="Q20242" s="32">
        <f t="shared" si="993"/>
        <v>8</v>
      </c>
      <c r="R20242" s="83">
        <f t="shared" si="992"/>
        <v>0</v>
      </c>
    </row>
    <row r="20243" spans="1:18" hidden="1">
      <c r="A20243" s="15">
        <v>42484.333333333336</v>
      </c>
      <c r="B20243" s="32">
        <f t="shared" si="990"/>
        <v>9</v>
      </c>
      <c r="C20243" s="83">
        <f t="shared" si="991"/>
        <v>0</v>
      </c>
      <c r="P20243" s="15">
        <v>42484.333333333336</v>
      </c>
      <c r="Q20243" s="32">
        <f t="shared" si="993"/>
        <v>9</v>
      </c>
      <c r="R20243" s="83">
        <f t="shared" si="992"/>
        <v>0</v>
      </c>
    </row>
    <row r="20244" spans="1:18" hidden="1">
      <c r="A20244" s="15">
        <v>42484.375</v>
      </c>
      <c r="B20244" s="32">
        <f t="shared" si="990"/>
        <v>10</v>
      </c>
      <c r="C20244" s="83">
        <f t="shared" si="991"/>
        <v>0</v>
      </c>
      <c r="P20244" s="15">
        <v>42484.375</v>
      </c>
      <c r="Q20244" s="32">
        <f t="shared" si="993"/>
        <v>10</v>
      </c>
      <c r="R20244" s="83">
        <f t="shared" si="992"/>
        <v>0</v>
      </c>
    </row>
    <row r="20245" spans="1:18" hidden="1">
      <c r="A20245" s="15">
        <v>42484.416666666664</v>
      </c>
      <c r="B20245" s="32">
        <f t="shared" si="990"/>
        <v>11</v>
      </c>
      <c r="C20245" s="83">
        <f t="shared" si="991"/>
        <v>0</v>
      </c>
      <c r="P20245" s="15">
        <v>42484.416666666664</v>
      </c>
      <c r="Q20245" s="32">
        <f t="shared" si="993"/>
        <v>11</v>
      </c>
      <c r="R20245" s="83">
        <f t="shared" si="992"/>
        <v>0</v>
      </c>
    </row>
    <row r="20246" spans="1:18" hidden="1">
      <c r="A20246" s="15">
        <v>42484.458333333336</v>
      </c>
      <c r="B20246" s="32">
        <f t="shared" si="990"/>
        <v>12</v>
      </c>
      <c r="C20246" s="83">
        <f t="shared" si="991"/>
        <v>0</v>
      </c>
      <c r="P20246" s="15">
        <v>42484.458333333336</v>
      </c>
      <c r="Q20246" s="32">
        <f t="shared" si="993"/>
        <v>12</v>
      </c>
      <c r="R20246" s="83">
        <f t="shared" si="992"/>
        <v>0</v>
      </c>
    </row>
    <row r="20247" spans="1:18" hidden="1">
      <c r="A20247" s="15">
        <v>42484.5</v>
      </c>
      <c r="B20247" s="32">
        <f t="shared" si="990"/>
        <v>13</v>
      </c>
      <c r="C20247" s="83">
        <f t="shared" si="991"/>
        <v>0</v>
      </c>
      <c r="P20247" s="15">
        <v>42484.5</v>
      </c>
      <c r="Q20247" s="32">
        <f t="shared" si="993"/>
        <v>13</v>
      </c>
      <c r="R20247" s="83">
        <f t="shared" si="992"/>
        <v>0</v>
      </c>
    </row>
    <row r="20248" spans="1:18" hidden="1">
      <c r="A20248" s="15">
        <v>42484.541666666664</v>
      </c>
      <c r="B20248" s="32">
        <f t="shared" si="990"/>
        <v>14</v>
      </c>
      <c r="C20248" s="83">
        <f t="shared" si="991"/>
        <v>0</v>
      </c>
      <c r="P20248" s="15">
        <v>42484.541666666664</v>
      </c>
      <c r="Q20248" s="32">
        <f t="shared" si="993"/>
        <v>14</v>
      </c>
      <c r="R20248" s="83">
        <f t="shared" si="992"/>
        <v>0</v>
      </c>
    </row>
    <row r="20249" spans="1:18" hidden="1">
      <c r="A20249" s="15">
        <v>42484.583333333336</v>
      </c>
      <c r="B20249" s="32">
        <f t="shared" si="990"/>
        <v>15</v>
      </c>
      <c r="C20249" s="83">
        <f t="shared" si="991"/>
        <v>0</v>
      </c>
      <c r="P20249" s="15">
        <v>42484.583333333336</v>
      </c>
      <c r="Q20249" s="32">
        <f t="shared" si="993"/>
        <v>15</v>
      </c>
      <c r="R20249" s="83">
        <f t="shared" si="992"/>
        <v>0</v>
      </c>
    </row>
    <row r="20250" spans="1:18" hidden="1">
      <c r="A20250" s="15">
        <v>42484.625</v>
      </c>
      <c r="B20250" s="32">
        <f t="shared" si="990"/>
        <v>16</v>
      </c>
      <c r="C20250" s="83">
        <f t="shared" si="991"/>
        <v>0</v>
      </c>
      <c r="P20250" s="15">
        <v>42484.625</v>
      </c>
      <c r="Q20250" s="32">
        <f t="shared" si="993"/>
        <v>16</v>
      </c>
      <c r="R20250" s="83">
        <f t="shared" si="992"/>
        <v>0</v>
      </c>
    </row>
    <row r="20251" spans="1:18" hidden="1">
      <c r="A20251" s="15">
        <v>42484.666666666664</v>
      </c>
      <c r="B20251" s="32">
        <f t="shared" si="990"/>
        <v>17</v>
      </c>
      <c r="C20251" s="83">
        <f t="shared" si="991"/>
        <v>0</v>
      </c>
      <c r="P20251" s="15">
        <v>42484.666666666664</v>
      </c>
      <c r="Q20251" s="32">
        <f t="shared" si="993"/>
        <v>17</v>
      </c>
      <c r="R20251" s="83">
        <f t="shared" si="992"/>
        <v>0</v>
      </c>
    </row>
    <row r="20252" spans="1:18" hidden="1">
      <c r="A20252" s="15">
        <v>42484.708333333336</v>
      </c>
      <c r="B20252" s="32">
        <f t="shared" si="990"/>
        <v>18</v>
      </c>
      <c r="C20252" s="83">
        <f t="shared" si="991"/>
        <v>0</v>
      </c>
      <c r="P20252" s="15">
        <v>42484.708333333336</v>
      </c>
      <c r="Q20252" s="32">
        <f t="shared" si="993"/>
        <v>18</v>
      </c>
      <c r="R20252" s="83">
        <f t="shared" si="992"/>
        <v>0</v>
      </c>
    </row>
    <row r="20253" spans="1:18" hidden="1">
      <c r="A20253" s="15">
        <v>42484.75</v>
      </c>
      <c r="B20253" s="32">
        <f t="shared" si="990"/>
        <v>19</v>
      </c>
      <c r="C20253" s="83">
        <f t="shared" si="991"/>
        <v>0</v>
      </c>
      <c r="P20253" s="15">
        <v>42484.75</v>
      </c>
      <c r="Q20253" s="32">
        <f t="shared" si="993"/>
        <v>19</v>
      </c>
      <c r="R20253" s="83">
        <f t="shared" si="992"/>
        <v>0</v>
      </c>
    </row>
    <row r="20254" spans="1:18" hidden="1">
      <c r="A20254" s="15">
        <v>42484.791666666664</v>
      </c>
      <c r="B20254" s="32">
        <f t="shared" si="990"/>
        <v>20</v>
      </c>
      <c r="C20254" s="83">
        <f t="shared" si="991"/>
        <v>0</v>
      </c>
      <c r="P20254" s="15">
        <v>42484.791666666664</v>
      </c>
      <c r="Q20254" s="32">
        <f t="shared" si="993"/>
        <v>20</v>
      </c>
      <c r="R20254" s="83">
        <f t="shared" si="992"/>
        <v>0</v>
      </c>
    </row>
    <row r="20255" spans="1:18" hidden="1">
      <c r="A20255" s="15">
        <v>42484.833333333336</v>
      </c>
      <c r="B20255" s="32">
        <f t="shared" si="990"/>
        <v>21</v>
      </c>
      <c r="C20255" s="83">
        <f t="shared" si="991"/>
        <v>0</v>
      </c>
      <c r="P20255" s="15">
        <v>42484.833333333336</v>
      </c>
      <c r="Q20255" s="32">
        <f t="shared" si="993"/>
        <v>21</v>
      </c>
      <c r="R20255" s="83">
        <f t="shared" si="992"/>
        <v>0</v>
      </c>
    </row>
    <row r="20256" spans="1:18" hidden="1">
      <c r="A20256" s="15">
        <v>42484.875</v>
      </c>
      <c r="B20256" s="32">
        <f t="shared" si="990"/>
        <v>22</v>
      </c>
      <c r="C20256" s="83">
        <f t="shared" si="991"/>
        <v>0</v>
      </c>
      <c r="P20256" s="15">
        <v>42484.875</v>
      </c>
      <c r="Q20256" s="32">
        <f t="shared" si="993"/>
        <v>22</v>
      </c>
      <c r="R20256" s="83">
        <f t="shared" si="992"/>
        <v>0</v>
      </c>
    </row>
    <row r="20257" spans="1:18" hidden="1">
      <c r="A20257" s="15">
        <v>42484.916666666664</v>
      </c>
      <c r="B20257" s="32">
        <f t="shared" si="990"/>
        <v>23</v>
      </c>
      <c r="C20257" s="83">
        <f t="shared" si="991"/>
        <v>0</v>
      </c>
      <c r="P20257" s="15">
        <v>42484.916666666664</v>
      </c>
      <c r="Q20257" s="32">
        <f t="shared" si="993"/>
        <v>23</v>
      </c>
      <c r="R20257" s="83">
        <f t="shared" si="992"/>
        <v>0</v>
      </c>
    </row>
    <row r="20258" spans="1:18" hidden="1">
      <c r="A20258" s="15">
        <v>42484.958333333336</v>
      </c>
      <c r="B20258" s="32">
        <f t="shared" si="990"/>
        <v>24</v>
      </c>
      <c r="C20258" s="83">
        <f t="shared" si="991"/>
        <v>0</v>
      </c>
      <c r="P20258" s="15">
        <v>42484.958333333336</v>
      </c>
      <c r="Q20258" s="32">
        <f t="shared" si="993"/>
        <v>24</v>
      </c>
      <c r="R20258" s="83">
        <f t="shared" si="992"/>
        <v>0</v>
      </c>
    </row>
    <row r="20259" spans="1:18" hidden="1">
      <c r="A20259" s="15">
        <v>42485</v>
      </c>
      <c r="B20259" s="32">
        <f t="shared" si="990"/>
        <v>1</v>
      </c>
      <c r="C20259" s="83">
        <f t="shared" si="991"/>
        <v>0</v>
      </c>
      <c r="P20259" s="15">
        <v>42485</v>
      </c>
      <c r="Q20259" s="32">
        <f t="shared" si="993"/>
        <v>1</v>
      </c>
      <c r="R20259" s="83">
        <f t="shared" si="992"/>
        <v>0</v>
      </c>
    </row>
    <row r="20260" spans="1:18" hidden="1">
      <c r="A20260" s="15">
        <v>42485.041666666664</v>
      </c>
      <c r="B20260" s="32">
        <f t="shared" si="990"/>
        <v>2</v>
      </c>
      <c r="C20260" s="83">
        <f t="shared" si="991"/>
        <v>0</v>
      </c>
      <c r="P20260" s="15">
        <v>42485.041666666664</v>
      </c>
      <c r="Q20260" s="32">
        <f t="shared" si="993"/>
        <v>2</v>
      </c>
      <c r="R20260" s="83">
        <f t="shared" si="992"/>
        <v>0</v>
      </c>
    </row>
    <row r="20261" spans="1:18" hidden="1">
      <c r="A20261" s="15">
        <v>42485.083333333336</v>
      </c>
      <c r="B20261" s="32">
        <f t="shared" si="990"/>
        <v>3</v>
      </c>
      <c r="C20261" s="83">
        <f t="shared" si="991"/>
        <v>0</v>
      </c>
      <c r="P20261" s="15">
        <v>42485.083333333336</v>
      </c>
      <c r="Q20261" s="32">
        <f t="shared" si="993"/>
        <v>3</v>
      </c>
      <c r="R20261" s="83">
        <f t="shared" si="992"/>
        <v>0</v>
      </c>
    </row>
    <row r="20262" spans="1:18" hidden="1">
      <c r="A20262" s="15">
        <v>42485.125</v>
      </c>
      <c r="B20262" s="32">
        <f t="shared" si="990"/>
        <v>4</v>
      </c>
      <c r="C20262" s="83">
        <f t="shared" si="991"/>
        <v>0</v>
      </c>
      <c r="P20262" s="15">
        <v>42485.125</v>
      </c>
      <c r="Q20262" s="32">
        <f t="shared" si="993"/>
        <v>4</v>
      </c>
      <c r="R20262" s="83">
        <f t="shared" si="992"/>
        <v>0</v>
      </c>
    </row>
    <row r="20263" spans="1:18" hidden="1">
      <c r="A20263" s="15">
        <v>42485.166666666664</v>
      </c>
      <c r="B20263" s="32">
        <f t="shared" si="990"/>
        <v>5</v>
      </c>
      <c r="C20263" s="83">
        <f t="shared" si="991"/>
        <v>0</v>
      </c>
      <c r="P20263" s="15">
        <v>42485.166666666664</v>
      </c>
      <c r="Q20263" s="32">
        <f t="shared" si="993"/>
        <v>5</v>
      </c>
      <c r="R20263" s="83">
        <f t="shared" si="992"/>
        <v>0</v>
      </c>
    </row>
    <row r="20264" spans="1:18" hidden="1">
      <c r="A20264" s="15">
        <v>42485.208333333336</v>
      </c>
      <c r="B20264" s="32">
        <f t="shared" si="990"/>
        <v>6</v>
      </c>
      <c r="C20264" s="83">
        <f t="shared" si="991"/>
        <v>0</v>
      </c>
      <c r="P20264" s="15">
        <v>42485.208333333336</v>
      </c>
      <c r="Q20264" s="32">
        <f t="shared" si="993"/>
        <v>6</v>
      </c>
      <c r="R20264" s="83">
        <f t="shared" si="992"/>
        <v>0</v>
      </c>
    </row>
    <row r="20265" spans="1:18" hidden="1">
      <c r="A20265" s="15">
        <v>42485.25</v>
      </c>
      <c r="B20265" s="32">
        <f t="shared" si="990"/>
        <v>7</v>
      </c>
      <c r="C20265" s="83">
        <f t="shared" si="991"/>
        <v>0</v>
      </c>
      <c r="P20265" s="15">
        <v>42485.25</v>
      </c>
      <c r="Q20265" s="32">
        <f t="shared" si="993"/>
        <v>7</v>
      </c>
      <c r="R20265" s="83">
        <f t="shared" si="992"/>
        <v>0</v>
      </c>
    </row>
    <row r="20266" spans="1:18" hidden="1">
      <c r="A20266" s="15">
        <v>42485.291666666664</v>
      </c>
      <c r="B20266" s="32">
        <f t="shared" si="990"/>
        <v>8</v>
      </c>
      <c r="C20266" s="83">
        <f t="shared" si="991"/>
        <v>0</v>
      </c>
      <c r="P20266" s="15">
        <v>42485.291666666664</v>
      </c>
      <c r="Q20266" s="32">
        <f t="shared" si="993"/>
        <v>8</v>
      </c>
      <c r="R20266" s="83">
        <f t="shared" si="992"/>
        <v>0</v>
      </c>
    </row>
    <row r="20267" spans="1:18" hidden="1">
      <c r="A20267" s="15">
        <v>42485.333333333336</v>
      </c>
      <c r="B20267" s="32">
        <f t="shared" si="990"/>
        <v>9</v>
      </c>
      <c r="C20267" s="83">
        <f t="shared" si="991"/>
        <v>0</v>
      </c>
      <c r="P20267" s="15">
        <v>42485.333333333336</v>
      </c>
      <c r="Q20267" s="32">
        <f t="shared" si="993"/>
        <v>9</v>
      </c>
      <c r="R20267" s="83">
        <f t="shared" si="992"/>
        <v>0</v>
      </c>
    </row>
    <row r="20268" spans="1:18" hidden="1">
      <c r="A20268" s="15">
        <v>42485.375</v>
      </c>
      <c r="B20268" s="32">
        <f t="shared" ref="B20268:B20331" si="994">HOUR(A20268)+1</f>
        <v>10</v>
      </c>
      <c r="C20268" s="83">
        <f t="shared" si="991"/>
        <v>0</v>
      </c>
      <c r="P20268" s="15">
        <v>42485.375</v>
      </c>
      <c r="Q20268" s="32">
        <f t="shared" si="993"/>
        <v>10</v>
      </c>
      <c r="R20268" s="83">
        <f t="shared" si="992"/>
        <v>0</v>
      </c>
    </row>
    <row r="20269" spans="1:18" hidden="1">
      <c r="A20269" s="15">
        <v>42485.416666666664</v>
      </c>
      <c r="B20269" s="32">
        <f t="shared" si="994"/>
        <v>11</v>
      </c>
      <c r="C20269" s="83">
        <f t="shared" si="991"/>
        <v>0</v>
      </c>
      <c r="P20269" s="15">
        <v>42485.416666666664</v>
      </c>
      <c r="Q20269" s="32">
        <f t="shared" si="993"/>
        <v>11</v>
      </c>
      <c r="R20269" s="83">
        <f t="shared" si="992"/>
        <v>0</v>
      </c>
    </row>
    <row r="20270" spans="1:18" hidden="1">
      <c r="A20270" s="15">
        <v>42485.458333333336</v>
      </c>
      <c r="B20270" s="32">
        <f t="shared" si="994"/>
        <v>12</v>
      </c>
      <c r="C20270" s="83">
        <f t="shared" si="991"/>
        <v>0</v>
      </c>
      <c r="P20270" s="15">
        <v>42485.458333333336</v>
      </c>
      <c r="Q20270" s="32">
        <f t="shared" si="993"/>
        <v>12</v>
      </c>
      <c r="R20270" s="83">
        <f t="shared" si="992"/>
        <v>0</v>
      </c>
    </row>
    <row r="20271" spans="1:18" hidden="1">
      <c r="A20271" s="15">
        <v>42485.5</v>
      </c>
      <c r="B20271" s="32">
        <f t="shared" si="994"/>
        <v>13</v>
      </c>
      <c r="C20271" s="83">
        <f t="shared" si="991"/>
        <v>0</v>
      </c>
      <c r="P20271" s="15">
        <v>42485.5</v>
      </c>
      <c r="Q20271" s="32">
        <f t="shared" si="993"/>
        <v>13</v>
      </c>
      <c r="R20271" s="83">
        <f t="shared" si="992"/>
        <v>0</v>
      </c>
    </row>
    <row r="20272" spans="1:18" hidden="1">
      <c r="A20272" s="15">
        <v>42485.541666666664</v>
      </c>
      <c r="B20272" s="32">
        <f t="shared" si="994"/>
        <v>14</v>
      </c>
      <c r="C20272" s="83">
        <f t="shared" si="991"/>
        <v>0</v>
      </c>
      <c r="P20272" s="15">
        <v>42485.541666666664</v>
      </c>
      <c r="Q20272" s="32">
        <f t="shared" si="993"/>
        <v>14</v>
      </c>
      <c r="R20272" s="83">
        <f t="shared" si="992"/>
        <v>0</v>
      </c>
    </row>
    <row r="20273" spans="1:18" hidden="1">
      <c r="A20273" s="15">
        <v>42485.583333333336</v>
      </c>
      <c r="B20273" s="32">
        <f t="shared" si="994"/>
        <v>15</v>
      </c>
      <c r="C20273" s="83">
        <f t="shared" si="991"/>
        <v>0</v>
      </c>
      <c r="P20273" s="15">
        <v>42485.583333333336</v>
      </c>
      <c r="Q20273" s="32">
        <f t="shared" si="993"/>
        <v>15</v>
      </c>
      <c r="R20273" s="83">
        <f t="shared" si="992"/>
        <v>0</v>
      </c>
    </row>
    <row r="20274" spans="1:18" hidden="1">
      <c r="A20274" s="15">
        <v>42485.625</v>
      </c>
      <c r="B20274" s="32">
        <f t="shared" si="994"/>
        <v>16</v>
      </c>
      <c r="C20274" s="83">
        <f t="shared" si="991"/>
        <v>0</v>
      </c>
      <c r="P20274" s="15">
        <v>42485.625</v>
      </c>
      <c r="Q20274" s="32">
        <f t="shared" si="993"/>
        <v>16</v>
      </c>
      <c r="R20274" s="83">
        <f t="shared" si="992"/>
        <v>0</v>
      </c>
    </row>
    <row r="20275" spans="1:18" hidden="1">
      <c r="A20275" s="15">
        <v>42485.666666666664</v>
      </c>
      <c r="B20275" s="32">
        <f t="shared" si="994"/>
        <v>17</v>
      </c>
      <c r="C20275" s="83">
        <f t="shared" si="991"/>
        <v>0</v>
      </c>
      <c r="P20275" s="15">
        <v>42485.666666666664</v>
      </c>
      <c r="Q20275" s="32">
        <f t="shared" si="993"/>
        <v>17</v>
      </c>
      <c r="R20275" s="83">
        <f t="shared" si="992"/>
        <v>0</v>
      </c>
    </row>
    <row r="20276" spans="1:18" hidden="1">
      <c r="A20276" s="15">
        <v>42485.708333333336</v>
      </c>
      <c r="B20276" s="32">
        <f t="shared" si="994"/>
        <v>18</v>
      </c>
      <c r="C20276" s="83">
        <f t="shared" si="991"/>
        <v>0</v>
      </c>
      <c r="P20276" s="15">
        <v>42485.708333333336</v>
      </c>
      <c r="Q20276" s="32">
        <f t="shared" si="993"/>
        <v>18</v>
      </c>
      <c r="R20276" s="83">
        <f t="shared" si="992"/>
        <v>0</v>
      </c>
    </row>
    <row r="20277" spans="1:18" hidden="1">
      <c r="A20277" s="15">
        <v>42485.75</v>
      </c>
      <c r="B20277" s="32">
        <f t="shared" si="994"/>
        <v>19</v>
      </c>
      <c r="C20277" s="83">
        <f t="shared" si="991"/>
        <v>0</v>
      </c>
      <c r="P20277" s="15">
        <v>42485.75</v>
      </c>
      <c r="Q20277" s="32">
        <f t="shared" si="993"/>
        <v>19</v>
      </c>
      <c r="R20277" s="83">
        <f t="shared" si="992"/>
        <v>0</v>
      </c>
    </row>
    <row r="20278" spans="1:18" hidden="1">
      <c r="A20278" s="15">
        <v>42485.791666666664</v>
      </c>
      <c r="B20278" s="32">
        <f t="shared" si="994"/>
        <v>20</v>
      </c>
      <c r="C20278" s="83">
        <f t="shared" si="991"/>
        <v>0</v>
      </c>
      <c r="P20278" s="15">
        <v>42485.791666666664</v>
      </c>
      <c r="Q20278" s="32">
        <f t="shared" si="993"/>
        <v>20</v>
      </c>
      <c r="R20278" s="83">
        <f t="shared" si="992"/>
        <v>0</v>
      </c>
    </row>
    <row r="20279" spans="1:18" hidden="1">
      <c r="A20279" s="15">
        <v>42485.833333333336</v>
      </c>
      <c r="B20279" s="32">
        <f t="shared" si="994"/>
        <v>21</v>
      </c>
      <c r="C20279" s="83">
        <f t="shared" si="991"/>
        <v>0</v>
      </c>
      <c r="P20279" s="15">
        <v>42485.833333333336</v>
      </c>
      <c r="Q20279" s="32">
        <f t="shared" si="993"/>
        <v>21</v>
      </c>
      <c r="R20279" s="83">
        <f t="shared" si="992"/>
        <v>0</v>
      </c>
    </row>
    <row r="20280" spans="1:18" hidden="1">
      <c r="A20280" s="15">
        <v>42485.875</v>
      </c>
      <c r="B20280" s="32">
        <f t="shared" si="994"/>
        <v>22</v>
      </c>
      <c r="C20280" s="83">
        <f t="shared" si="991"/>
        <v>0</v>
      </c>
      <c r="P20280" s="15">
        <v>42485.875</v>
      </c>
      <c r="Q20280" s="32">
        <f t="shared" si="993"/>
        <v>22</v>
      </c>
      <c r="R20280" s="83">
        <f t="shared" si="992"/>
        <v>0</v>
      </c>
    </row>
    <row r="20281" spans="1:18" hidden="1">
      <c r="A20281" s="15">
        <v>42485.916666666664</v>
      </c>
      <c r="B20281" s="32">
        <f t="shared" si="994"/>
        <v>23</v>
      </c>
      <c r="C20281" s="83">
        <f t="shared" si="991"/>
        <v>0</v>
      </c>
      <c r="P20281" s="15">
        <v>42485.916666666664</v>
      </c>
      <c r="Q20281" s="32">
        <f t="shared" si="993"/>
        <v>23</v>
      </c>
      <c r="R20281" s="83">
        <f t="shared" si="992"/>
        <v>0</v>
      </c>
    </row>
    <row r="20282" spans="1:18" hidden="1">
      <c r="A20282" s="15">
        <v>42485.958333333336</v>
      </c>
      <c r="B20282" s="32">
        <f t="shared" si="994"/>
        <v>24</v>
      </c>
      <c r="C20282" s="83">
        <f t="shared" si="991"/>
        <v>0</v>
      </c>
      <c r="P20282" s="15">
        <v>42485.958333333336</v>
      </c>
      <c r="Q20282" s="32">
        <f t="shared" si="993"/>
        <v>24</v>
      </c>
      <c r="R20282" s="83">
        <f t="shared" si="992"/>
        <v>0</v>
      </c>
    </row>
    <row r="20283" spans="1:18" hidden="1">
      <c r="A20283" s="15">
        <v>42486</v>
      </c>
      <c r="B20283" s="32">
        <f t="shared" si="994"/>
        <v>1</v>
      </c>
      <c r="C20283" s="83">
        <f t="shared" si="991"/>
        <v>0</v>
      </c>
      <c r="P20283" s="15">
        <v>42486</v>
      </c>
      <c r="Q20283" s="32">
        <f t="shared" si="993"/>
        <v>1</v>
      </c>
      <c r="R20283" s="83">
        <f t="shared" si="992"/>
        <v>0</v>
      </c>
    </row>
    <row r="20284" spans="1:18" hidden="1">
      <c r="A20284" s="15">
        <v>42486.041666666664</v>
      </c>
      <c r="B20284" s="32">
        <f t="shared" si="994"/>
        <v>2</v>
      </c>
      <c r="C20284" s="83">
        <f t="shared" ref="C20284:C20347" si="995">C11524</f>
        <v>0</v>
      </c>
      <c r="P20284" s="15">
        <v>42486.041666666664</v>
      </c>
      <c r="Q20284" s="32">
        <f t="shared" si="993"/>
        <v>2</v>
      </c>
      <c r="R20284" s="83">
        <f t="shared" ref="R20284:R20347" si="996">R11524</f>
        <v>0</v>
      </c>
    </row>
    <row r="20285" spans="1:18" hidden="1">
      <c r="A20285" s="15">
        <v>42486.083333333336</v>
      </c>
      <c r="B20285" s="32">
        <f t="shared" si="994"/>
        <v>3</v>
      </c>
      <c r="C20285" s="83">
        <f t="shared" si="995"/>
        <v>0</v>
      </c>
      <c r="P20285" s="15">
        <v>42486.083333333336</v>
      </c>
      <c r="Q20285" s="32">
        <f t="shared" si="993"/>
        <v>3</v>
      </c>
      <c r="R20285" s="83">
        <f t="shared" si="996"/>
        <v>0</v>
      </c>
    </row>
    <row r="20286" spans="1:18" hidden="1">
      <c r="A20286" s="15">
        <v>42486.125</v>
      </c>
      <c r="B20286" s="32">
        <f t="shared" si="994"/>
        <v>4</v>
      </c>
      <c r="C20286" s="83">
        <f t="shared" si="995"/>
        <v>0</v>
      </c>
      <c r="P20286" s="15">
        <v>42486.125</v>
      </c>
      <c r="Q20286" s="32">
        <f t="shared" si="993"/>
        <v>4</v>
      </c>
      <c r="R20286" s="83">
        <f t="shared" si="996"/>
        <v>0</v>
      </c>
    </row>
    <row r="20287" spans="1:18" hidden="1">
      <c r="A20287" s="15">
        <v>42486.166666666664</v>
      </c>
      <c r="B20287" s="32">
        <f t="shared" si="994"/>
        <v>5</v>
      </c>
      <c r="C20287" s="83">
        <f t="shared" si="995"/>
        <v>0</v>
      </c>
      <c r="P20287" s="15">
        <v>42486.166666666664</v>
      </c>
      <c r="Q20287" s="32">
        <f t="shared" si="993"/>
        <v>5</v>
      </c>
      <c r="R20287" s="83">
        <f t="shared" si="996"/>
        <v>0</v>
      </c>
    </row>
    <row r="20288" spans="1:18" hidden="1">
      <c r="A20288" s="15">
        <v>42486.208333333336</v>
      </c>
      <c r="B20288" s="32">
        <f t="shared" si="994"/>
        <v>6</v>
      </c>
      <c r="C20288" s="83">
        <f t="shared" si="995"/>
        <v>0</v>
      </c>
      <c r="P20288" s="15">
        <v>42486.208333333336</v>
      </c>
      <c r="Q20288" s="32">
        <f t="shared" si="993"/>
        <v>6</v>
      </c>
      <c r="R20288" s="83">
        <f t="shared" si="996"/>
        <v>0</v>
      </c>
    </row>
    <row r="20289" spans="1:18" hidden="1">
      <c r="A20289" s="15">
        <v>42486.25</v>
      </c>
      <c r="B20289" s="32">
        <f t="shared" si="994"/>
        <v>7</v>
      </c>
      <c r="C20289" s="83">
        <f t="shared" si="995"/>
        <v>0</v>
      </c>
      <c r="P20289" s="15">
        <v>42486.25</v>
      </c>
      <c r="Q20289" s="32">
        <f t="shared" si="993"/>
        <v>7</v>
      </c>
      <c r="R20289" s="83">
        <f t="shared" si="996"/>
        <v>0</v>
      </c>
    </row>
    <row r="20290" spans="1:18" hidden="1">
      <c r="A20290" s="15">
        <v>42486.291666666664</v>
      </c>
      <c r="B20290" s="32">
        <f t="shared" si="994"/>
        <v>8</v>
      </c>
      <c r="C20290" s="83">
        <f t="shared" si="995"/>
        <v>0</v>
      </c>
      <c r="P20290" s="15">
        <v>42486.291666666664</v>
      </c>
      <c r="Q20290" s="32">
        <f t="shared" si="993"/>
        <v>8</v>
      </c>
      <c r="R20290" s="83">
        <f t="shared" si="996"/>
        <v>0</v>
      </c>
    </row>
    <row r="20291" spans="1:18" hidden="1">
      <c r="A20291" s="15">
        <v>42486.333333333336</v>
      </c>
      <c r="B20291" s="32">
        <f t="shared" si="994"/>
        <v>9</v>
      </c>
      <c r="C20291" s="83">
        <f t="shared" si="995"/>
        <v>0</v>
      </c>
      <c r="P20291" s="15">
        <v>42486.333333333336</v>
      </c>
      <c r="Q20291" s="32">
        <f t="shared" si="993"/>
        <v>9</v>
      </c>
      <c r="R20291" s="83">
        <f t="shared" si="996"/>
        <v>0</v>
      </c>
    </row>
    <row r="20292" spans="1:18" hidden="1">
      <c r="A20292" s="15">
        <v>42486.375</v>
      </c>
      <c r="B20292" s="32">
        <f t="shared" si="994"/>
        <v>10</v>
      </c>
      <c r="C20292" s="83">
        <f t="shared" si="995"/>
        <v>0</v>
      </c>
      <c r="P20292" s="15">
        <v>42486.375</v>
      </c>
      <c r="Q20292" s="32">
        <f t="shared" ref="Q20292:Q20355" si="997">HOUR(P20292)+1</f>
        <v>10</v>
      </c>
      <c r="R20292" s="83">
        <f t="shared" si="996"/>
        <v>0</v>
      </c>
    </row>
    <row r="20293" spans="1:18" hidden="1">
      <c r="A20293" s="15">
        <v>42486.416666666664</v>
      </c>
      <c r="B20293" s="32">
        <f t="shared" si="994"/>
        <v>11</v>
      </c>
      <c r="C20293" s="83">
        <f t="shared" si="995"/>
        <v>0</v>
      </c>
      <c r="P20293" s="15">
        <v>42486.416666666664</v>
      </c>
      <c r="Q20293" s="32">
        <f t="shared" si="997"/>
        <v>11</v>
      </c>
      <c r="R20293" s="83">
        <f t="shared" si="996"/>
        <v>0</v>
      </c>
    </row>
    <row r="20294" spans="1:18" hidden="1">
      <c r="A20294" s="15">
        <v>42486.458333333336</v>
      </c>
      <c r="B20294" s="32">
        <f t="shared" si="994"/>
        <v>12</v>
      </c>
      <c r="C20294" s="83">
        <f t="shared" si="995"/>
        <v>0</v>
      </c>
      <c r="P20294" s="15">
        <v>42486.458333333336</v>
      </c>
      <c r="Q20294" s="32">
        <f t="shared" si="997"/>
        <v>12</v>
      </c>
      <c r="R20294" s="83">
        <f t="shared" si="996"/>
        <v>0</v>
      </c>
    </row>
    <row r="20295" spans="1:18" hidden="1">
      <c r="A20295" s="15">
        <v>42486.5</v>
      </c>
      <c r="B20295" s="32">
        <f t="shared" si="994"/>
        <v>13</v>
      </c>
      <c r="C20295" s="83">
        <f t="shared" si="995"/>
        <v>0</v>
      </c>
      <c r="P20295" s="15">
        <v>42486.5</v>
      </c>
      <c r="Q20295" s="32">
        <f t="shared" si="997"/>
        <v>13</v>
      </c>
      <c r="R20295" s="83">
        <f t="shared" si="996"/>
        <v>0</v>
      </c>
    </row>
    <row r="20296" spans="1:18" hidden="1">
      <c r="A20296" s="15">
        <v>42486.541666666664</v>
      </c>
      <c r="B20296" s="32">
        <f t="shared" si="994"/>
        <v>14</v>
      </c>
      <c r="C20296" s="83">
        <f t="shared" si="995"/>
        <v>0</v>
      </c>
      <c r="P20296" s="15">
        <v>42486.541666666664</v>
      </c>
      <c r="Q20296" s="32">
        <f t="shared" si="997"/>
        <v>14</v>
      </c>
      <c r="R20296" s="83">
        <f t="shared" si="996"/>
        <v>0</v>
      </c>
    </row>
    <row r="20297" spans="1:18" hidden="1">
      <c r="A20297" s="15">
        <v>42486.583333333336</v>
      </c>
      <c r="B20297" s="32">
        <f t="shared" si="994"/>
        <v>15</v>
      </c>
      <c r="C20297" s="83">
        <f t="shared" si="995"/>
        <v>0</v>
      </c>
      <c r="P20297" s="15">
        <v>42486.583333333336</v>
      </c>
      <c r="Q20297" s="32">
        <f t="shared" si="997"/>
        <v>15</v>
      </c>
      <c r="R20297" s="83">
        <f t="shared" si="996"/>
        <v>0</v>
      </c>
    </row>
    <row r="20298" spans="1:18" hidden="1">
      <c r="A20298" s="15">
        <v>42486.625</v>
      </c>
      <c r="B20298" s="32">
        <f t="shared" si="994"/>
        <v>16</v>
      </c>
      <c r="C20298" s="83">
        <f t="shared" si="995"/>
        <v>0</v>
      </c>
      <c r="P20298" s="15">
        <v>42486.625</v>
      </c>
      <c r="Q20298" s="32">
        <f t="shared" si="997"/>
        <v>16</v>
      </c>
      <c r="R20298" s="83">
        <f t="shared" si="996"/>
        <v>0</v>
      </c>
    </row>
    <row r="20299" spans="1:18" hidden="1">
      <c r="A20299" s="15">
        <v>42486.666666666664</v>
      </c>
      <c r="B20299" s="32">
        <f t="shared" si="994"/>
        <v>17</v>
      </c>
      <c r="C20299" s="83">
        <f t="shared" si="995"/>
        <v>0</v>
      </c>
      <c r="P20299" s="15">
        <v>42486.666666666664</v>
      </c>
      <c r="Q20299" s="32">
        <f t="shared" si="997"/>
        <v>17</v>
      </c>
      <c r="R20299" s="83">
        <f t="shared" si="996"/>
        <v>0</v>
      </c>
    </row>
    <row r="20300" spans="1:18" hidden="1">
      <c r="A20300" s="15">
        <v>42486.708333333336</v>
      </c>
      <c r="B20300" s="32">
        <f t="shared" si="994"/>
        <v>18</v>
      </c>
      <c r="C20300" s="83">
        <f t="shared" si="995"/>
        <v>0</v>
      </c>
      <c r="P20300" s="15">
        <v>42486.708333333336</v>
      </c>
      <c r="Q20300" s="32">
        <f t="shared" si="997"/>
        <v>18</v>
      </c>
      <c r="R20300" s="83">
        <f t="shared" si="996"/>
        <v>0</v>
      </c>
    </row>
    <row r="20301" spans="1:18" hidden="1">
      <c r="A20301" s="15">
        <v>42486.75</v>
      </c>
      <c r="B20301" s="32">
        <f t="shared" si="994"/>
        <v>19</v>
      </c>
      <c r="C20301" s="83">
        <f t="shared" si="995"/>
        <v>0</v>
      </c>
      <c r="P20301" s="15">
        <v>42486.75</v>
      </c>
      <c r="Q20301" s="32">
        <f t="shared" si="997"/>
        <v>19</v>
      </c>
      <c r="R20301" s="83">
        <f t="shared" si="996"/>
        <v>0</v>
      </c>
    </row>
    <row r="20302" spans="1:18" hidden="1">
      <c r="A20302" s="15">
        <v>42486.791666666664</v>
      </c>
      <c r="B20302" s="32">
        <f t="shared" si="994"/>
        <v>20</v>
      </c>
      <c r="C20302" s="83">
        <f t="shared" si="995"/>
        <v>0</v>
      </c>
      <c r="P20302" s="15">
        <v>42486.791666666664</v>
      </c>
      <c r="Q20302" s="32">
        <f t="shared" si="997"/>
        <v>20</v>
      </c>
      <c r="R20302" s="83">
        <f t="shared" si="996"/>
        <v>0</v>
      </c>
    </row>
    <row r="20303" spans="1:18" hidden="1">
      <c r="A20303" s="15">
        <v>42486.833333333336</v>
      </c>
      <c r="B20303" s="32">
        <f t="shared" si="994"/>
        <v>21</v>
      </c>
      <c r="C20303" s="83">
        <f t="shared" si="995"/>
        <v>0</v>
      </c>
      <c r="P20303" s="15">
        <v>42486.833333333336</v>
      </c>
      <c r="Q20303" s="32">
        <f t="shared" si="997"/>
        <v>21</v>
      </c>
      <c r="R20303" s="83">
        <f t="shared" si="996"/>
        <v>0</v>
      </c>
    </row>
    <row r="20304" spans="1:18" hidden="1">
      <c r="A20304" s="15">
        <v>42486.875</v>
      </c>
      <c r="B20304" s="32">
        <f t="shared" si="994"/>
        <v>22</v>
      </c>
      <c r="C20304" s="83">
        <f t="shared" si="995"/>
        <v>0</v>
      </c>
      <c r="P20304" s="15">
        <v>42486.875</v>
      </c>
      <c r="Q20304" s="32">
        <f t="shared" si="997"/>
        <v>22</v>
      </c>
      <c r="R20304" s="83">
        <f t="shared" si="996"/>
        <v>0</v>
      </c>
    </row>
    <row r="20305" spans="1:18" hidden="1">
      <c r="A20305" s="15">
        <v>42486.916666666664</v>
      </c>
      <c r="B20305" s="32">
        <f t="shared" si="994"/>
        <v>23</v>
      </c>
      <c r="C20305" s="83">
        <f t="shared" si="995"/>
        <v>0</v>
      </c>
      <c r="P20305" s="15">
        <v>42486.916666666664</v>
      </c>
      <c r="Q20305" s="32">
        <f t="shared" si="997"/>
        <v>23</v>
      </c>
      <c r="R20305" s="83">
        <f t="shared" si="996"/>
        <v>0</v>
      </c>
    </row>
    <row r="20306" spans="1:18" hidden="1">
      <c r="A20306" s="15">
        <v>42486.958333333336</v>
      </c>
      <c r="B20306" s="32">
        <f t="shared" si="994"/>
        <v>24</v>
      </c>
      <c r="C20306" s="83">
        <f t="shared" si="995"/>
        <v>0</v>
      </c>
      <c r="P20306" s="15">
        <v>42486.958333333336</v>
      </c>
      <c r="Q20306" s="32">
        <f t="shared" si="997"/>
        <v>24</v>
      </c>
      <c r="R20306" s="83">
        <f t="shared" si="996"/>
        <v>0</v>
      </c>
    </row>
    <row r="20307" spans="1:18" hidden="1">
      <c r="A20307" s="15">
        <v>42487</v>
      </c>
      <c r="B20307" s="32">
        <f t="shared" si="994"/>
        <v>1</v>
      </c>
      <c r="C20307" s="83">
        <f t="shared" si="995"/>
        <v>0</v>
      </c>
      <c r="P20307" s="15">
        <v>42487</v>
      </c>
      <c r="Q20307" s="32">
        <f t="shared" si="997"/>
        <v>1</v>
      </c>
      <c r="R20307" s="83">
        <f t="shared" si="996"/>
        <v>0</v>
      </c>
    </row>
    <row r="20308" spans="1:18" hidden="1">
      <c r="A20308" s="15">
        <v>42487.041666666664</v>
      </c>
      <c r="B20308" s="32">
        <f t="shared" si="994"/>
        <v>2</v>
      </c>
      <c r="C20308" s="83">
        <f t="shared" si="995"/>
        <v>0</v>
      </c>
      <c r="P20308" s="15">
        <v>42487.041666666664</v>
      </c>
      <c r="Q20308" s="32">
        <f t="shared" si="997"/>
        <v>2</v>
      </c>
      <c r="R20308" s="83">
        <f t="shared" si="996"/>
        <v>0</v>
      </c>
    </row>
    <row r="20309" spans="1:18" hidden="1">
      <c r="A20309" s="15">
        <v>42487.083333333336</v>
      </c>
      <c r="B20309" s="32">
        <f t="shared" si="994"/>
        <v>3</v>
      </c>
      <c r="C20309" s="83">
        <f t="shared" si="995"/>
        <v>0</v>
      </c>
      <c r="P20309" s="15">
        <v>42487.083333333336</v>
      </c>
      <c r="Q20309" s="32">
        <f t="shared" si="997"/>
        <v>3</v>
      </c>
      <c r="R20309" s="83">
        <f t="shared" si="996"/>
        <v>0</v>
      </c>
    </row>
    <row r="20310" spans="1:18" hidden="1">
      <c r="A20310" s="15">
        <v>42487.125</v>
      </c>
      <c r="B20310" s="32">
        <f t="shared" si="994"/>
        <v>4</v>
      </c>
      <c r="C20310" s="83">
        <f t="shared" si="995"/>
        <v>0</v>
      </c>
      <c r="P20310" s="15">
        <v>42487.125</v>
      </c>
      <c r="Q20310" s="32">
        <f t="shared" si="997"/>
        <v>4</v>
      </c>
      <c r="R20310" s="83">
        <f t="shared" si="996"/>
        <v>0</v>
      </c>
    </row>
    <row r="20311" spans="1:18" hidden="1">
      <c r="A20311" s="15">
        <v>42487.166666666664</v>
      </c>
      <c r="B20311" s="32">
        <f t="shared" si="994"/>
        <v>5</v>
      </c>
      <c r="C20311" s="83">
        <f t="shared" si="995"/>
        <v>0</v>
      </c>
      <c r="P20311" s="15">
        <v>42487.166666666664</v>
      </c>
      <c r="Q20311" s="32">
        <f t="shared" si="997"/>
        <v>5</v>
      </c>
      <c r="R20311" s="83">
        <f t="shared" si="996"/>
        <v>0</v>
      </c>
    </row>
    <row r="20312" spans="1:18" hidden="1">
      <c r="A20312" s="15">
        <v>42487.208333333336</v>
      </c>
      <c r="B20312" s="32">
        <f t="shared" si="994"/>
        <v>6</v>
      </c>
      <c r="C20312" s="83">
        <f t="shared" si="995"/>
        <v>0</v>
      </c>
      <c r="P20312" s="15">
        <v>42487.208333333336</v>
      </c>
      <c r="Q20312" s="32">
        <f t="shared" si="997"/>
        <v>6</v>
      </c>
      <c r="R20312" s="83">
        <f t="shared" si="996"/>
        <v>0</v>
      </c>
    </row>
    <row r="20313" spans="1:18" hidden="1">
      <c r="A20313" s="15">
        <v>42487.25</v>
      </c>
      <c r="B20313" s="32">
        <f t="shared" si="994"/>
        <v>7</v>
      </c>
      <c r="C20313" s="83">
        <f t="shared" si="995"/>
        <v>0</v>
      </c>
      <c r="P20313" s="15">
        <v>42487.25</v>
      </c>
      <c r="Q20313" s="32">
        <f t="shared" si="997"/>
        <v>7</v>
      </c>
      <c r="R20313" s="83">
        <f t="shared" si="996"/>
        <v>0</v>
      </c>
    </row>
    <row r="20314" spans="1:18" hidden="1">
      <c r="A20314" s="15">
        <v>42487.291666666664</v>
      </c>
      <c r="B20314" s="32">
        <f t="shared" si="994"/>
        <v>8</v>
      </c>
      <c r="C20314" s="83">
        <f t="shared" si="995"/>
        <v>0</v>
      </c>
      <c r="P20314" s="15">
        <v>42487.291666666664</v>
      </c>
      <c r="Q20314" s="32">
        <f t="shared" si="997"/>
        <v>8</v>
      </c>
      <c r="R20314" s="83">
        <f t="shared" si="996"/>
        <v>0</v>
      </c>
    </row>
    <row r="20315" spans="1:18" hidden="1">
      <c r="A20315" s="15">
        <v>42487.333333333336</v>
      </c>
      <c r="B20315" s="32">
        <f t="shared" si="994"/>
        <v>9</v>
      </c>
      <c r="C20315" s="83">
        <f t="shared" si="995"/>
        <v>0</v>
      </c>
      <c r="P20315" s="15">
        <v>42487.333333333336</v>
      </c>
      <c r="Q20315" s="32">
        <f t="shared" si="997"/>
        <v>9</v>
      </c>
      <c r="R20315" s="83">
        <f t="shared" si="996"/>
        <v>0</v>
      </c>
    </row>
    <row r="20316" spans="1:18" hidden="1">
      <c r="A20316" s="15">
        <v>42487.375</v>
      </c>
      <c r="B20316" s="32">
        <f t="shared" si="994"/>
        <v>10</v>
      </c>
      <c r="C20316" s="83">
        <f t="shared" si="995"/>
        <v>0</v>
      </c>
      <c r="P20316" s="15">
        <v>42487.375</v>
      </c>
      <c r="Q20316" s="32">
        <f t="shared" si="997"/>
        <v>10</v>
      </c>
      <c r="R20316" s="83">
        <f t="shared" si="996"/>
        <v>0</v>
      </c>
    </row>
    <row r="20317" spans="1:18" hidden="1">
      <c r="A20317" s="15">
        <v>42487.416666666664</v>
      </c>
      <c r="B20317" s="32">
        <f t="shared" si="994"/>
        <v>11</v>
      </c>
      <c r="C20317" s="83">
        <f t="shared" si="995"/>
        <v>0</v>
      </c>
      <c r="P20317" s="15">
        <v>42487.416666666664</v>
      </c>
      <c r="Q20317" s="32">
        <f t="shared" si="997"/>
        <v>11</v>
      </c>
      <c r="R20317" s="83">
        <f t="shared" si="996"/>
        <v>0</v>
      </c>
    </row>
    <row r="20318" spans="1:18" hidden="1">
      <c r="A20318" s="15">
        <v>42487.458333333336</v>
      </c>
      <c r="B20318" s="32">
        <f t="shared" si="994"/>
        <v>12</v>
      </c>
      <c r="C20318" s="83">
        <f t="shared" si="995"/>
        <v>0</v>
      </c>
      <c r="P20318" s="15">
        <v>42487.458333333336</v>
      </c>
      <c r="Q20318" s="32">
        <f t="shared" si="997"/>
        <v>12</v>
      </c>
      <c r="R20318" s="83">
        <f t="shared" si="996"/>
        <v>0</v>
      </c>
    </row>
    <row r="20319" spans="1:18" hidden="1">
      <c r="A20319" s="15">
        <v>42487.5</v>
      </c>
      <c r="B20319" s="32">
        <f t="shared" si="994"/>
        <v>13</v>
      </c>
      <c r="C20319" s="83">
        <f t="shared" si="995"/>
        <v>0</v>
      </c>
      <c r="P20319" s="15">
        <v>42487.5</v>
      </c>
      <c r="Q20319" s="32">
        <f t="shared" si="997"/>
        <v>13</v>
      </c>
      <c r="R20319" s="83">
        <f t="shared" si="996"/>
        <v>0</v>
      </c>
    </row>
    <row r="20320" spans="1:18" hidden="1">
      <c r="A20320" s="15">
        <v>42487.541666666664</v>
      </c>
      <c r="B20320" s="32">
        <f t="shared" si="994"/>
        <v>14</v>
      </c>
      <c r="C20320" s="83">
        <f t="shared" si="995"/>
        <v>0</v>
      </c>
      <c r="P20320" s="15">
        <v>42487.541666666664</v>
      </c>
      <c r="Q20320" s="32">
        <f t="shared" si="997"/>
        <v>14</v>
      </c>
      <c r="R20320" s="83">
        <f t="shared" si="996"/>
        <v>0</v>
      </c>
    </row>
    <row r="20321" spans="1:18" hidden="1">
      <c r="A20321" s="15">
        <v>42487.583333333336</v>
      </c>
      <c r="B20321" s="32">
        <f t="shared" si="994"/>
        <v>15</v>
      </c>
      <c r="C20321" s="83">
        <f t="shared" si="995"/>
        <v>0</v>
      </c>
      <c r="P20321" s="15">
        <v>42487.583333333336</v>
      </c>
      <c r="Q20321" s="32">
        <f t="shared" si="997"/>
        <v>15</v>
      </c>
      <c r="R20321" s="83">
        <f t="shared" si="996"/>
        <v>0</v>
      </c>
    </row>
    <row r="20322" spans="1:18" hidden="1">
      <c r="A20322" s="15">
        <v>42487.625</v>
      </c>
      <c r="B20322" s="32">
        <f t="shared" si="994"/>
        <v>16</v>
      </c>
      <c r="C20322" s="83">
        <f t="shared" si="995"/>
        <v>0</v>
      </c>
      <c r="P20322" s="15">
        <v>42487.625</v>
      </c>
      <c r="Q20322" s="32">
        <f t="shared" si="997"/>
        <v>16</v>
      </c>
      <c r="R20322" s="83">
        <f t="shared" si="996"/>
        <v>0</v>
      </c>
    </row>
    <row r="20323" spans="1:18" hidden="1">
      <c r="A20323" s="15">
        <v>42487.666666666664</v>
      </c>
      <c r="B20323" s="32">
        <f t="shared" si="994"/>
        <v>17</v>
      </c>
      <c r="C20323" s="83">
        <f t="shared" si="995"/>
        <v>0</v>
      </c>
      <c r="P20323" s="15">
        <v>42487.666666666664</v>
      </c>
      <c r="Q20323" s="32">
        <f t="shared" si="997"/>
        <v>17</v>
      </c>
      <c r="R20323" s="83">
        <f t="shared" si="996"/>
        <v>0</v>
      </c>
    </row>
    <row r="20324" spans="1:18" hidden="1">
      <c r="A20324" s="15">
        <v>42487.708333333336</v>
      </c>
      <c r="B20324" s="32">
        <f t="shared" si="994"/>
        <v>18</v>
      </c>
      <c r="C20324" s="83">
        <f t="shared" si="995"/>
        <v>0</v>
      </c>
      <c r="P20324" s="15">
        <v>42487.708333333336</v>
      </c>
      <c r="Q20324" s="32">
        <f t="shared" si="997"/>
        <v>18</v>
      </c>
      <c r="R20324" s="83">
        <f t="shared" si="996"/>
        <v>0</v>
      </c>
    </row>
    <row r="20325" spans="1:18" hidden="1">
      <c r="A20325" s="15">
        <v>42487.75</v>
      </c>
      <c r="B20325" s="32">
        <f t="shared" si="994"/>
        <v>19</v>
      </c>
      <c r="C20325" s="83">
        <f t="shared" si="995"/>
        <v>0</v>
      </c>
      <c r="P20325" s="15">
        <v>42487.75</v>
      </c>
      <c r="Q20325" s="32">
        <f t="shared" si="997"/>
        <v>19</v>
      </c>
      <c r="R20325" s="83">
        <f t="shared" si="996"/>
        <v>0</v>
      </c>
    </row>
    <row r="20326" spans="1:18" hidden="1">
      <c r="A20326" s="15">
        <v>42487.791666666664</v>
      </c>
      <c r="B20326" s="32">
        <f t="shared" si="994"/>
        <v>20</v>
      </c>
      <c r="C20326" s="83">
        <f t="shared" si="995"/>
        <v>0</v>
      </c>
      <c r="P20326" s="15">
        <v>42487.791666666664</v>
      </c>
      <c r="Q20326" s="32">
        <f t="shared" si="997"/>
        <v>20</v>
      </c>
      <c r="R20326" s="83">
        <f t="shared" si="996"/>
        <v>0</v>
      </c>
    </row>
    <row r="20327" spans="1:18" hidden="1">
      <c r="A20327" s="15">
        <v>42487.833333333336</v>
      </c>
      <c r="B20327" s="32">
        <f t="shared" si="994"/>
        <v>21</v>
      </c>
      <c r="C20327" s="83">
        <f t="shared" si="995"/>
        <v>0</v>
      </c>
      <c r="P20327" s="15">
        <v>42487.833333333336</v>
      </c>
      <c r="Q20327" s="32">
        <f t="shared" si="997"/>
        <v>21</v>
      </c>
      <c r="R20327" s="83">
        <f t="shared" si="996"/>
        <v>0</v>
      </c>
    </row>
    <row r="20328" spans="1:18" hidden="1">
      <c r="A20328" s="15">
        <v>42487.875</v>
      </c>
      <c r="B20328" s="32">
        <f t="shared" si="994"/>
        <v>22</v>
      </c>
      <c r="C20328" s="83">
        <f t="shared" si="995"/>
        <v>0</v>
      </c>
      <c r="P20328" s="15">
        <v>42487.875</v>
      </c>
      <c r="Q20328" s="32">
        <f t="shared" si="997"/>
        <v>22</v>
      </c>
      <c r="R20328" s="83">
        <f t="shared" si="996"/>
        <v>0</v>
      </c>
    </row>
    <row r="20329" spans="1:18" hidden="1">
      <c r="A20329" s="15">
        <v>42487.916666666664</v>
      </c>
      <c r="B20329" s="32">
        <f t="shared" si="994"/>
        <v>23</v>
      </c>
      <c r="C20329" s="83">
        <f t="shared" si="995"/>
        <v>0</v>
      </c>
      <c r="P20329" s="15">
        <v>42487.916666666664</v>
      </c>
      <c r="Q20329" s="32">
        <f t="shared" si="997"/>
        <v>23</v>
      </c>
      <c r="R20329" s="83">
        <f t="shared" si="996"/>
        <v>0</v>
      </c>
    </row>
    <row r="20330" spans="1:18" hidden="1">
      <c r="A20330" s="15">
        <v>42487.958333333336</v>
      </c>
      <c r="B20330" s="32">
        <f t="shared" si="994"/>
        <v>24</v>
      </c>
      <c r="C20330" s="83">
        <f t="shared" si="995"/>
        <v>0</v>
      </c>
      <c r="P20330" s="15">
        <v>42487.958333333336</v>
      </c>
      <c r="Q20330" s="32">
        <f t="shared" si="997"/>
        <v>24</v>
      </c>
      <c r="R20330" s="83">
        <f t="shared" si="996"/>
        <v>0</v>
      </c>
    </row>
    <row r="20331" spans="1:18" hidden="1">
      <c r="A20331" s="15">
        <v>42488</v>
      </c>
      <c r="B20331" s="32">
        <f t="shared" si="994"/>
        <v>1</v>
      </c>
      <c r="C20331" s="83">
        <f t="shared" si="995"/>
        <v>0</v>
      </c>
      <c r="P20331" s="15">
        <v>42488</v>
      </c>
      <c r="Q20331" s="32">
        <f t="shared" si="997"/>
        <v>1</v>
      </c>
      <c r="R20331" s="83">
        <f t="shared" si="996"/>
        <v>0</v>
      </c>
    </row>
    <row r="20332" spans="1:18" hidden="1">
      <c r="A20332" s="15">
        <v>42488.041666666664</v>
      </c>
      <c r="B20332" s="32">
        <f t="shared" ref="B20332:B20395" si="998">HOUR(A20332)+1</f>
        <v>2</v>
      </c>
      <c r="C20332" s="83">
        <f t="shared" si="995"/>
        <v>0</v>
      </c>
      <c r="P20332" s="15">
        <v>42488.041666666664</v>
      </c>
      <c r="Q20332" s="32">
        <f t="shared" si="997"/>
        <v>2</v>
      </c>
      <c r="R20332" s="83">
        <f t="shared" si="996"/>
        <v>0</v>
      </c>
    </row>
    <row r="20333" spans="1:18" hidden="1">
      <c r="A20333" s="15">
        <v>42488.083333333336</v>
      </c>
      <c r="B20333" s="32">
        <f t="shared" si="998"/>
        <v>3</v>
      </c>
      <c r="C20333" s="83">
        <f t="shared" si="995"/>
        <v>0</v>
      </c>
      <c r="P20333" s="15">
        <v>42488.083333333336</v>
      </c>
      <c r="Q20333" s="32">
        <f t="shared" si="997"/>
        <v>3</v>
      </c>
      <c r="R20333" s="83">
        <f t="shared" si="996"/>
        <v>0</v>
      </c>
    </row>
    <row r="20334" spans="1:18" hidden="1">
      <c r="A20334" s="15">
        <v>42488.125</v>
      </c>
      <c r="B20334" s="32">
        <f t="shared" si="998"/>
        <v>4</v>
      </c>
      <c r="C20334" s="83">
        <f t="shared" si="995"/>
        <v>0</v>
      </c>
      <c r="P20334" s="15">
        <v>42488.125</v>
      </c>
      <c r="Q20334" s="32">
        <f t="shared" si="997"/>
        <v>4</v>
      </c>
      <c r="R20334" s="83">
        <f t="shared" si="996"/>
        <v>0</v>
      </c>
    </row>
    <row r="20335" spans="1:18" hidden="1">
      <c r="A20335" s="15">
        <v>42488.166666666664</v>
      </c>
      <c r="B20335" s="32">
        <f t="shared" si="998"/>
        <v>5</v>
      </c>
      <c r="C20335" s="83">
        <f t="shared" si="995"/>
        <v>0</v>
      </c>
      <c r="P20335" s="15">
        <v>42488.166666666664</v>
      </c>
      <c r="Q20335" s="32">
        <f t="shared" si="997"/>
        <v>5</v>
      </c>
      <c r="R20335" s="83">
        <f t="shared" si="996"/>
        <v>0</v>
      </c>
    </row>
    <row r="20336" spans="1:18" hidden="1">
      <c r="A20336" s="15">
        <v>42488.208333333336</v>
      </c>
      <c r="B20336" s="32">
        <f t="shared" si="998"/>
        <v>6</v>
      </c>
      <c r="C20336" s="83">
        <f t="shared" si="995"/>
        <v>0</v>
      </c>
      <c r="P20336" s="15">
        <v>42488.208333333336</v>
      </c>
      <c r="Q20336" s="32">
        <f t="shared" si="997"/>
        <v>6</v>
      </c>
      <c r="R20336" s="83">
        <f t="shared" si="996"/>
        <v>0</v>
      </c>
    </row>
    <row r="20337" spans="1:18" hidden="1">
      <c r="A20337" s="15">
        <v>42488.25</v>
      </c>
      <c r="B20337" s="32">
        <f t="shared" si="998"/>
        <v>7</v>
      </c>
      <c r="C20337" s="83">
        <f t="shared" si="995"/>
        <v>0</v>
      </c>
      <c r="P20337" s="15">
        <v>42488.25</v>
      </c>
      <c r="Q20337" s="32">
        <f t="shared" si="997"/>
        <v>7</v>
      </c>
      <c r="R20337" s="83">
        <f t="shared" si="996"/>
        <v>0</v>
      </c>
    </row>
    <row r="20338" spans="1:18" hidden="1">
      <c r="A20338" s="15">
        <v>42488.291666666664</v>
      </c>
      <c r="B20338" s="32">
        <f t="shared" si="998"/>
        <v>8</v>
      </c>
      <c r="C20338" s="83">
        <f t="shared" si="995"/>
        <v>0</v>
      </c>
      <c r="P20338" s="15">
        <v>42488.291666666664</v>
      </c>
      <c r="Q20338" s="32">
        <f t="shared" si="997"/>
        <v>8</v>
      </c>
      <c r="R20338" s="83">
        <f t="shared" si="996"/>
        <v>0</v>
      </c>
    </row>
    <row r="20339" spans="1:18" hidden="1">
      <c r="A20339" s="15">
        <v>42488.333333333336</v>
      </c>
      <c r="B20339" s="32">
        <f t="shared" si="998"/>
        <v>9</v>
      </c>
      <c r="C20339" s="83">
        <f t="shared" si="995"/>
        <v>0</v>
      </c>
      <c r="P20339" s="15">
        <v>42488.333333333336</v>
      </c>
      <c r="Q20339" s="32">
        <f t="shared" si="997"/>
        <v>9</v>
      </c>
      <c r="R20339" s="83">
        <f t="shared" si="996"/>
        <v>0</v>
      </c>
    </row>
    <row r="20340" spans="1:18" hidden="1">
      <c r="A20340" s="15">
        <v>42488.375</v>
      </c>
      <c r="B20340" s="32">
        <f t="shared" si="998"/>
        <v>10</v>
      </c>
      <c r="C20340" s="83">
        <f t="shared" si="995"/>
        <v>0</v>
      </c>
      <c r="P20340" s="15">
        <v>42488.375</v>
      </c>
      <c r="Q20340" s="32">
        <f t="shared" si="997"/>
        <v>10</v>
      </c>
      <c r="R20340" s="83">
        <f t="shared" si="996"/>
        <v>0</v>
      </c>
    </row>
    <row r="20341" spans="1:18" hidden="1">
      <c r="A20341" s="15">
        <v>42488.416666666664</v>
      </c>
      <c r="B20341" s="32">
        <f t="shared" si="998"/>
        <v>11</v>
      </c>
      <c r="C20341" s="83">
        <f t="shared" si="995"/>
        <v>0</v>
      </c>
      <c r="P20341" s="15">
        <v>42488.416666666664</v>
      </c>
      <c r="Q20341" s="32">
        <f t="shared" si="997"/>
        <v>11</v>
      </c>
      <c r="R20341" s="83">
        <f t="shared" si="996"/>
        <v>0</v>
      </c>
    </row>
    <row r="20342" spans="1:18" hidden="1">
      <c r="A20342" s="15">
        <v>42488.458333333336</v>
      </c>
      <c r="B20342" s="32">
        <f t="shared" si="998"/>
        <v>12</v>
      </c>
      <c r="C20342" s="83">
        <f t="shared" si="995"/>
        <v>0</v>
      </c>
      <c r="P20342" s="15">
        <v>42488.458333333336</v>
      </c>
      <c r="Q20342" s="32">
        <f t="shared" si="997"/>
        <v>12</v>
      </c>
      <c r="R20342" s="83">
        <f t="shared" si="996"/>
        <v>0</v>
      </c>
    </row>
    <row r="20343" spans="1:18" hidden="1">
      <c r="A20343" s="15">
        <v>42488.5</v>
      </c>
      <c r="B20343" s="32">
        <f t="shared" si="998"/>
        <v>13</v>
      </c>
      <c r="C20343" s="83">
        <f t="shared" si="995"/>
        <v>0</v>
      </c>
      <c r="P20343" s="15">
        <v>42488.5</v>
      </c>
      <c r="Q20343" s="32">
        <f t="shared" si="997"/>
        <v>13</v>
      </c>
      <c r="R20343" s="83">
        <f t="shared" si="996"/>
        <v>0</v>
      </c>
    </row>
    <row r="20344" spans="1:18" hidden="1">
      <c r="A20344" s="15">
        <v>42488.541666666664</v>
      </c>
      <c r="B20344" s="32">
        <f t="shared" si="998"/>
        <v>14</v>
      </c>
      <c r="C20344" s="83">
        <f t="shared" si="995"/>
        <v>0</v>
      </c>
      <c r="P20344" s="15">
        <v>42488.541666666664</v>
      </c>
      <c r="Q20344" s="32">
        <f t="shared" si="997"/>
        <v>14</v>
      </c>
      <c r="R20344" s="83">
        <f t="shared" si="996"/>
        <v>0</v>
      </c>
    </row>
    <row r="20345" spans="1:18" hidden="1">
      <c r="A20345" s="15">
        <v>42488.583333333336</v>
      </c>
      <c r="B20345" s="32">
        <f t="shared" si="998"/>
        <v>15</v>
      </c>
      <c r="C20345" s="83">
        <f t="shared" si="995"/>
        <v>0</v>
      </c>
      <c r="P20345" s="15">
        <v>42488.583333333336</v>
      </c>
      <c r="Q20345" s="32">
        <f t="shared" si="997"/>
        <v>15</v>
      </c>
      <c r="R20345" s="83">
        <f t="shared" si="996"/>
        <v>0</v>
      </c>
    </row>
    <row r="20346" spans="1:18" hidden="1">
      <c r="A20346" s="15">
        <v>42488.625</v>
      </c>
      <c r="B20346" s="32">
        <f t="shared" si="998"/>
        <v>16</v>
      </c>
      <c r="C20346" s="83">
        <f t="shared" si="995"/>
        <v>0</v>
      </c>
      <c r="P20346" s="15">
        <v>42488.625</v>
      </c>
      <c r="Q20346" s="32">
        <f t="shared" si="997"/>
        <v>16</v>
      </c>
      <c r="R20346" s="83">
        <f t="shared" si="996"/>
        <v>0</v>
      </c>
    </row>
    <row r="20347" spans="1:18" hidden="1">
      <c r="A20347" s="15">
        <v>42488.666666666664</v>
      </c>
      <c r="B20347" s="32">
        <f t="shared" si="998"/>
        <v>17</v>
      </c>
      <c r="C20347" s="83">
        <f t="shared" si="995"/>
        <v>0</v>
      </c>
      <c r="P20347" s="15">
        <v>42488.666666666664</v>
      </c>
      <c r="Q20347" s="32">
        <f t="shared" si="997"/>
        <v>17</v>
      </c>
      <c r="R20347" s="83">
        <f t="shared" si="996"/>
        <v>0</v>
      </c>
    </row>
    <row r="20348" spans="1:18" hidden="1">
      <c r="A20348" s="15">
        <v>42488.708333333336</v>
      </c>
      <c r="B20348" s="32">
        <f t="shared" si="998"/>
        <v>18</v>
      </c>
      <c r="C20348" s="83">
        <f t="shared" ref="C20348:C20411" si="999">C11588</f>
        <v>0</v>
      </c>
      <c r="P20348" s="15">
        <v>42488.708333333336</v>
      </c>
      <c r="Q20348" s="32">
        <f t="shared" si="997"/>
        <v>18</v>
      </c>
      <c r="R20348" s="83">
        <f t="shared" ref="R20348:R20411" si="1000">R11588</f>
        <v>0</v>
      </c>
    </row>
    <row r="20349" spans="1:18" hidden="1">
      <c r="A20349" s="15">
        <v>42488.75</v>
      </c>
      <c r="B20349" s="32">
        <f t="shared" si="998"/>
        <v>19</v>
      </c>
      <c r="C20349" s="83">
        <f t="shared" si="999"/>
        <v>0</v>
      </c>
      <c r="P20349" s="15">
        <v>42488.75</v>
      </c>
      <c r="Q20349" s="32">
        <f t="shared" si="997"/>
        <v>19</v>
      </c>
      <c r="R20349" s="83">
        <f t="shared" si="1000"/>
        <v>0</v>
      </c>
    </row>
    <row r="20350" spans="1:18" hidden="1">
      <c r="A20350" s="15">
        <v>42488.791666666664</v>
      </c>
      <c r="B20350" s="32">
        <f t="shared" si="998"/>
        <v>20</v>
      </c>
      <c r="C20350" s="83">
        <f t="shared" si="999"/>
        <v>0</v>
      </c>
      <c r="P20350" s="15">
        <v>42488.791666666664</v>
      </c>
      <c r="Q20350" s="32">
        <f t="shared" si="997"/>
        <v>20</v>
      </c>
      <c r="R20350" s="83">
        <f t="shared" si="1000"/>
        <v>0</v>
      </c>
    </row>
    <row r="20351" spans="1:18" hidden="1">
      <c r="A20351" s="15">
        <v>42488.833333333336</v>
      </c>
      <c r="B20351" s="32">
        <f t="shared" si="998"/>
        <v>21</v>
      </c>
      <c r="C20351" s="83">
        <f t="shared" si="999"/>
        <v>0</v>
      </c>
      <c r="P20351" s="15">
        <v>42488.833333333336</v>
      </c>
      <c r="Q20351" s="32">
        <f t="shared" si="997"/>
        <v>21</v>
      </c>
      <c r="R20351" s="83">
        <f t="shared" si="1000"/>
        <v>0</v>
      </c>
    </row>
    <row r="20352" spans="1:18" hidden="1">
      <c r="A20352" s="15">
        <v>42488.875</v>
      </c>
      <c r="B20352" s="32">
        <f t="shared" si="998"/>
        <v>22</v>
      </c>
      <c r="C20352" s="83">
        <f t="shared" si="999"/>
        <v>0</v>
      </c>
      <c r="P20352" s="15">
        <v>42488.875</v>
      </c>
      <c r="Q20352" s="32">
        <f t="shared" si="997"/>
        <v>22</v>
      </c>
      <c r="R20352" s="83">
        <f t="shared" si="1000"/>
        <v>0</v>
      </c>
    </row>
    <row r="20353" spans="1:18" hidden="1">
      <c r="A20353" s="15">
        <v>42488.916666666664</v>
      </c>
      <c r="B20353" s="32">
        <f t="shared" si="998"/>
        <v>23</v>
      </c>
      <c r="C20353" s="83">
        <f t="shared" si="999"/>
        <v>0</v>
      </c>
      <c r="P20353" s="15">
        <v>42488.916666666664</v>
      </c>
      <c r="Q20353" s="32">
        <f t="shared" si="997"/>
        <v>23</v>
      </c>
      <c r="R20353" s="83">
        <f t="shared" si="1000"/>
        <v>0</v>
      </c>
    </row>
    <row r="20354" spans="1:18" hidden="1">
      <c r="A20354" s="15">
        <v>42488.958333333336</v>
      </c>
      <c r="B20354" s="32">
        <f t="shared" si="998"/>
        <v>24</v>
      </c>
      <c r="C20354" s="83">
        <f t="shared" si="999"/>
        <v>0</v>
      </c>
      <c r="P20354" s="15">
        <v>42488.958333333336</v>
      </c>
      <c r="Q20354" s="32">
        <f t="shared" si="997"/>
        <v>24</v>
      </c>
      <c r="R20354" s="83">
        <f t="shared" si="1000"/>
        <v>0</v>
      </c>
    </row>
    <row r="20355" spans="1:18" hidden="1">
      <c r="A20355" s="15">
        <v>42489</v>
      </c>
      <c r="B20355" s="32">
        <f t="shared" si="998"/>
        <v>1</v>
      </c>
      <c r="C20355" s="83">
        <f t="shared" si="999"/>
        <v>0</v>
      </c>
      <c r="P20355" s="15">
        <v>42489</v>
      </c>
      <c r="Q20355" s="32">
        <f t="shared" si="997"/>
        <v>1</v>
      </c>
      <c r="R20355" s="83">
        <f t="shared" si="1000"/>
        <v>0</v>
      </c>
    </row>
    <row r="20356" spans="1:18" hidden="1">
      <c r="A20356" s="15">
        <v>42489.041666666664</v>
      </c>
      <c r="B20356" s="32">
        <f t="shared" si="998"/>
        <v>2</v>
      </c>
      <c r="C20356" s="83">
        <f t="shared" si="999"/>
        <v>0</v>
      </c>
      <c r="P20356" s="15">
        <v>42489.041666666664</v>
      </c>
      <c r="Q20356" s="32">
        <f t="shared" ref="Q20356:Q20419" si="1001">HOUR(P20356)+1</f>
        <v>2</v>
      </c>
      <c r="R20356" s="83">
        <f t="shared" si="1000"/>
        <v>0</v>
      </c>
    </row>
    <row r="20357" spans="1:18" hidden="1">
      <c r="A20357" s="15">
        <v>42489.083333333336</v>
      </c>
      <c r="B20357" s="32">
        <f t="shared" si="998"/>
        <v>3</v>
      </c>
      <c r="C20357" s="83">
        <f t="shared" si="999"/>
        <v>0</v>
      </c>
      <c r="P20357" s="15">
        <v>42489.083333333336</v>
      </c>
      <c r="Q20357" s="32">
        <f t="shared" si="1001"/>
        <v>3</v>
      </c>
      <c r="R20357" s="83">
        <f t="shared" si="1000"/>
        <v>0</v>
      </c>
    </row>
    <row r="20358" spans="1:18" hidden="1">
      <c r="A20358" s="15">
        <v>42489.125</v>
      </c>
      <c r="B20358" s="32">
        <f t="shared" si="998"/>
        <v>4</v>
      </c>
      <c r="C20358" s="83">
        <f t="shared" si="999"/>
        <v>0</v>
      </c>
      <c r="P20358" s="15">
        <v>42489.125</v>
      </c>
      <c r="Q20358" s="32">
        <f t="shared" si="1001"/>
        <v>4</v>
      </c>
      <c r="R20358" s="83">
        <f t="shared" si="1000"/>
        <v>0</v>
      </c>
    </row>
    <row r="20359" spans="1:18" hidden="1">
      <c r="A20359" s="15">
        <v>42489.166666666664</v>
      </c>
      <c r="B20359" s="32">
        <f t="shared" si="998"/>
        <v>5</v>
      </c>
      <c r="C20359" s="83">
        <f t="shared" si="999"/>
        <v>0</v>
      </c>
      <c r="P20359" s="15">
        <v>42489.166666666664</v>
      </c>
      <c r="Q20359" s="32">
        <f t="shared" si="1001"/>
        <v>5</v>
      </c>
      <c r="R20359" s="83">
        <f t="shared" si="1000"/>
        <v>0</v>
      </c>
    </row>
    <row r="20360" spans="1:18" hidden="1">
      <c r="A20360" s="15">
        <v>42489.208333333336</v>
      </c>
      <c r="B20360" s="32">
        <f t="shared" si="998"/>
        <v>6</v>
      </c>
      <c r="C20360" s="83">
        <f t="shared" si="999"/>
        <v>0</v>
      </c>
      <c r="P20360" s="15">
        <v>42489.208333333336</v>
      </c>
      <c r="Q20360" s="32">
        <f t="shared" si="1001"/>
        <v>6</v>
      </c>
      <c r="R20360" s="83">
        <f t="shared" si="1000"/>
        <v>0</v>
      </c>
    </row>
    <row r="20361" spans="1:18" hidden="1">
      <c r="A20361" s="15">
        <v>42489.25</v>
      </c>
      <c r="B20361" s="32">
        <f t="shared" si="998"/>
        <v>7</v>
      </c>
      <c r="C20361" s="83">
        <f t="shared" si="999"/>
        <v>0</v>
      </c>
      <c r="P20361" s="15">
        <v>42489.25</v>
      </c>
      <c r="Q20361" s="32">
        <f t="shared" si="1001"/>
        <v>7</v>
      </c>
      <c r="R20361" s="83">
        <f t="shared" si="1000"/>
        <v>0</v>
      </c>
    </row>
    <row r="20362" spans="1:18" hidden="1">
      <c r="A20362" s="15">
        <v>42489.291666666664</v>
      </c>
      <c r="B20362" s="32">
        <f t="shared" si="998"/>
        <v>8</v>
      </c>
      <c r="C20362" s="83">
        <f t="shared" si="999"/>
        <v>0</v>
      </c>
      <c r="P20362" s="15">
        <v>42489.291666666664</v>
      </c>
      <c r="Q20362" s="32">
        <f t="shared" si="1001"/>
        <v>8</v>
      </c>
      <c r="R20362" s="83">
        <f t="shared" si="1000"/>
        <v>0</v>
      </c>
    </row>
    <row r="20363" spans="1:18" hidden="1">
      <c r="A20363" s="15">
        <v>42489.333333333336</v>
      </c>
      <c r="B20363" s="32">
        <f t="shared" si="998"/>
        <v>9</v>
      </c>
      <c r="C20363" s="83">
        <f t="shared" si="999"/>
        <v>0</v>
      </c>
      <c r="P20363" s="15">
        <v>42489.333333333336</v>
      </c>
      <c r="Q20363" s="32">
        <f t="shared" si="1001"/>
        <v>9</v>
      </c>
      <c r="R20363" s="83">
        <f t="shared" si="1000"/>
        <v>0</v>
      </c>
    </row>
    <row r="20364" spans="1:18" hidden="1">
      <c r="A20364" s="15">
        <v>42489.375</v>
      </c>
      <c r="B20364" s="32">
        <f t="shared" si="998"/>
        <v>10</v>
      </c>
      <c r="C20364" s="83">
        <f t="shared" si="999"/>
        <v>0</v>
      </c>
      <c r="P20364" s="15">
        <v>42489.375</v>
      </c>
      <c r="Q20364" s="32">
        <f t="shared" si="1001"/>
        <v>10</v>
      </c>
      <c r="R20364" s="83">
        <f t="shared" si="1000"/>
        <v>0</v>
      </c>
    </row>
    <row r="20365" spans="1:18" hidden="1">
      <c r="A20365" s="15">
        <v>42489.416666666664</v>
      </c>
      <c r="B20365" s="32">
        <f t="shared" si="998"/>
        <v>11</v>
      </c>
      <c r="C20365" s="83">
        <f t="shared" si="999"/>
        <v>0</v>
      </c>
      <c r="P20365" s="15">
        <v>42489.416666666664</v>
      </c>
      <c r="Q20365" s="32">
        <f t="shared" si="1001"/>
        <v>11</v>
      </c>
      <c r="R20365" s="83">
        <f t="shared" si="1000"/>
        <v>0</v>
      </c>
    </row>
    <row r="20366" spans="1:18" hidden="1">
      <c r="A20366" s="15">
        <v>42489.458333333336</v>
      </c>
      <c r="B20366" s="32">
        <f t="shared" si="998"/>
        <v>12</v>
      </c>
      <c r="C20366" s="83">
        <f t="shared" si="999"/>
        <v>0</v>
      </c>
      <c r="P20366" s="15">
        <v>42489.458333333336</v>
      </c>
      <c r="Q20366" s="32">
        <f t="shared" si="1001"/>
        <v>12</v>
      </c>
      <c r="R20366" s="83">
        <f t="shared" si="1000"/>
        <v>0</v>
      </c>
    </row>
    <row r="20367" spans="1:18" hidden="1">
      <c r="A20367" s="15">
        <v>42489.5</v>
      </c>
      <c r="B20367" s="32">
        <f t="shared" si="998"/>
        <v>13</v>
      </c>
      <c r="C20367" s="83">
        <f t="shared" si="999"/>
        <v>0</v>
      </c>
      <c r="P20367" s="15">
        <v>42489.5</v>
      </c>
      <c r="Q20367" s="32">
        <f t="shared" si="1001"/>
        <v>13</v>
      </c>
      <c r="R20367" s="83">
        <f t="shared" si="1000"/>
        <v>0</v>
      </c>
    </row>
    <row r="20368" spans="1:18" hidden="1">
      <c r="A20368" s="15">
        <v>42489.541666666664</v>
      </c>
      <c r="B20368" s="32">
        <f t="shared" si="998"/>
        <v>14</v>
      </c>
      <c r="C20368" s="83">
        <f t="shared" si="999"/>
        <v>0</v>
      </c>
      <c r="P20368" s="15">
        <v>42489.541666666664</v>
      </c>
      <c r="Q20368" s="32">
        <f t="shared" si="1001"/>
        <v>14</v>
      </c>
      <c r="R20368" s="83">
        <f t="shared" si="1000"/>
        <v>0</v>
      </c>
    </row>
    <row r="20369" spans="1:18" hidden="1">
      <c r="A20369" s="15">
        <v>42489.583333333336</v>
      </c>
      <c r="B20369" s="32">
        <f t="shared" si="998"/>
        <v>15</v>
      </c>
      <c r="C20369" s="83">
        <f t="shared" si="999"/>
        <v>0</v>
      </c>
      <c r="P20369" s="15">
        <v>42489.583333333336</v>
      </c>
      <c r="Q20369" s="32">
        <f t="shared" si="1001"/>
        <v>15</v>
      </c>
      <c r="R20369" s="83">
        <f t="shared" si="1000"/>
        <v>0</v>
      </c>
    </row>
    <row r="20370" spans="1:18" hidden="1">
      <c r="A20370" s="15">
        <v>42489.625</v>
      </c>
      <c r="B20370" s="32">
        <f t="shared" si="998"/>
        <v>16</v>
      </c>
      <c r="C20370" s="83">
        <f t="shared" si="999"/>
        <v>0</v>
      </c>
      <c r="P20370" s="15">
        <v>42489.625</v>
      </c>
      <c r="Q20370" s="32">
        <f t="shared" si="1001"/>
        <v>16</v>
      </c>
      <c r="R20370" s="83">
        <f t="shared" si="1000"/>
        <v>0</v>
      </c>
    </row>
    <row r="20371" spans="1:18" hidden="1">
      <c r="A20371" s="15">
        <v>42489.666666666664</v>
      </c>
      <c r="B20371" s="32">
        <f t="shared" si="998"/>
        <v>17</v>
      </c>
      <c r="C20371" s="83">
        <f t="shared" si="999"/>
        <v>0</v>
      </c>
      <c r="P20371" s="15">
        <v>42489.666666666664</v>
      </c>
      <c r="Q20371" s="32">
        <f t="shared" si="1001"/>
        <v>17</v>
      </c>
      <c r="R20371" s="83">
        <f t="shared" si="1000"/>
        <v>0</v>
      </c>
    </row>
    <row r="20372" spans="1:18" hidden="1">
      <c r="A20372" s="15">
        <v>42489.708333333336</v>
      </c>
      <c r="B20372" s="32">
        <f t="shared" si="998"/>
        <v>18</v>
      </c>
      <c r="C20372" s="83">
        <f t="shared" si="999"/>
        <v>0</v>
      </c>
      <c r="P20372" s="15">
        <v>42489.708333333336</v>
      </c>
      <c r="Q20372" s="32">
        <f t="shared" si="1001"/>
        <v>18</v>
      </c>
      <c r="R20372" s="83">
        <f t="shared" si="1000"/>
        <v>0</v>
      </c>
    </row>
    <row r="20373" spans="1:18" hidden="1">
      <c r="A20373" s="15">
        <v>42489.75</v>
      </c>
      <c r="B20373" s="32">
        <f t="shared" si="998"/>
        <v>19</v>
      </c>
      <c r="C20373" s="83">
        <f t="shared" si="999"/>
        <v>0</v>
      </c>
      <c r="P20373" s="15">
        <v>42489.75</v>
      </c>
      <c r="Q20373" s="32">
        <f t="shared" si="1001"/>
        <v>19</v>
      </c>
      <c r="R20373" s="83">
        <f t="shared" si="1000"/>
        <v>0</v>
      </c>
    </row>
    <row r="20374" spans="1:18" hidden="1">
      <c r="A20374" s="15">
        <v>42489.791666666664</v>
      </c>
      <c r="B20374" s="32">
        <f t="shared" si="998"/>
        <v>20</v>
      </c>
      <c r="C20374" s="83">
        <f t="shared" si="999"/>
        <v>0</v>
      </c>
      <c r="P20374" s="15">
        <v>42489.791666666664</v>
      </c>
      <c r="Q20374" s="32">
        <f t="shared" si="1001"/>
        <v>20</v>
      </c>
      <c r="R20374" s="83">
        <f t="shared" si="1000"/>
        <v>0</v>
      </c>
    </row>
    <row r="20375" spans="1:18" hidden="1">
      <c r="A20375" s="15">
        <v>42489.833333333336</v>
      </c>
      <c r="B20375" s="32">
        <f t="shared" si="998"/>
        <v>21</v>
      </c>
      <c r="C20375" s="83">
        <f t="shared" si="999"/>
        <v>0</v>
      </c>
      <c r="P20375" s="15">
        <v>42489.833333333336</v>
      </c>
      <c r="Q20375" s="32">
        <f t="shared" si="1001"/>
        <v>21</v>
      </c>
      <c r="R20375" s="83">
        <f t="shared" si="1000"/>
        <v>0</v>
      </c>
    </row>
    <row r="20376" spans="1:18" hidden="1">
      <c r="A20376" s="15">
        <v>42489.875</v>
      </c>
      <c r="B20376" s="32">
        <f t="shared" si="998"/>
        <v>22</v>
      </c>
      <c r="C20376" s="83">
        <f t="shared" si="999"/>
        <v>0</v>
      </c>
      <c r="P20376" s="15">
        <v>42489.875</v>
      </c>
      <c r="Q20376" s="32">
        <f t="shared" si="1001"/>
        <v>22</v>
      </c>
      <c r="R20376" s="83">
        <f t="shared" si="1000"/>
        <v>0</v>
      </c>
    </row>
    <row r="20377" spans="1:18" hidden="1">
      <c r="A20377" s="15">
        <v>42489.916666666664</v>
      </c>
      <c r="B20377" s="32">
        <f t="shared" si="998"/>
        <v>23</v>
      </c>
      <c r="C20377" s="83">
        <f t="shared" si="999"/>
        <v>0</v>
      </c>
      <c r="P20377" s="15">
        <v>42489.916666666664</v>
      </c>
      <c r="Q20377" s="32">
        <f t="shared" si="1001"/>
        <v>23</v>
      </c>
      <c r="R20377" s="83">
        <f t="shared" si="1000"/>
        <v>0</v>
      </c>
    </row>
    <row r="20378" spans="1:18" hidden="1">
      <c r="A20378" s="15">
        <v>42489.958333333336</v>
      </c>
      <c r="B20378" s="32">
        <f t="shared" si="998"/>
        <v>24</v>
      </c>
      <c r="C20378" s="83">
        <f t="shared" si="999"/>
        <v>0</v>
      </c>
      <c r="P20378" s="15">
        <v>42489.958333333336</v>
      </c>
      <c r="Q20378" s="32">
        <f t="shared" si="1001"/>
        <v>24</v>
      </c>
      <c r="R20378" s="83">
        <f t="shared" si="1000"/>
        <v>0</v>
      </c>
    </row>
    <row r="20379" spans="1:18" hidden="1">
      <c r="A20379" s="15">
        <v>42490</v>
      </c>
      <c r="B20379" s="32">
        <f t="shared" si="998"/>
        <v>1</v>
      </c>
      <c r="C20379" s="83">
        <f t="shared" si="999"/>
        <v>0</v>
      </c>
      <c r="P20379" s="15">
        <v>42490</v>
      </c>
      <c r="Q20379" s="32">
        <f t="shared" si="1001"/>
        <v>1</v>
      </c>
      <c r="R20379" s="83">
        <f t="shared" si="1000"/>
        <v>0</v>
      </c>
    </row>
    <row r="20380" spans="1:18" hidden="1">
      <c r="A20380" s="15">
        <v>42490.041666666664</v>
      </c>
      <c r="B20380" s="32">
        <f t="shared" si="998"/>
        <v>2</v>
      </c>
      <c r="C20380" s="83">
        <f t="shared" si="999"/>
        <v>0</v>
      </c>
      <c r="P20380" s="15">
        <v>42490.041666666664</v>
      </c>
      <c r="Q20380" s="32">
        <f t="shared" si="1001"/>
        <v>2</v>
      </c>
      <c r="R20380" s="83">
        <f t="shared" si="1000"/>
        <v>0</v>
      </c>
    </row>
    <row r="20381" spans="1:18" hidden="1">
      <c r="A20381" s="15">
        <v>42490.083333333336</v>
      </c>
      <c r="B20381" s="32">
        <f t="shared" si="998"/>
        <v>3</v>
      </c>
      <c r="C20381" s="83">
        <f t="shared" si="999"/>
        <v>0</v>
      </c>
      <c r="P20381" s="15">
        <v>42490.083333333336</v>
      </c>
      <c r="Q20381" s="32">
        <f t="shared" si="1001"/>
        <v>3</v>
      </c>
      <c r="R20381" s="83">
        <f t="shared" si="1000"/>
        <v>0</v>
      </c>
    </row>
    <row r="20382" spans="1:18" hidden="1">
      <c r="A20382" s="15">
        <v>42490.125</v>
      </c>
      <c r="B20382" s="32">
        <f t="shared" si="998"/>
        <v>4</v>
      </c>
      <c r="C20382" s="83">
        <f t="shared" si="999"/>
        <v>0</v>
      </c>
      <c r="P20382" s="15">
        <v>42490.125</v>
      </c>
      <c r="Q20382" s="32">
        <f t="shared" si="1001"/>
        <v>4</v>
      </c>
      <c r="R20382" s="83">
        <f t="shared" si="1000"/>
        <v>0</v>
      </c>
    </row>
    <row r="20383" spans="1:18" hidden="1">
      <c r="A20383" s="15">
        <v>42490.166666666664</v>
      </c>
      <c r="B20383" s="32">
        <f t="shared" si="998"/>
        <v>5</v>
      </c>
      <c r="C20383" s="83">
        <f t="shared" si="999"/>
        <v>0</v>
      </c>
      <c r="P20383" s="15">
        <v>42490.166666666664</v>
      </c>
      <c r="Q20383" s="32">
        <f t="shared" si="1001"/>
        <v>5</v>
      </c>
      <c r="R20383" s="83">
        <f t="shared" si="1000"/>
        <v>0</v>
      </c>
    </row>
    <row r="20384" spans="1:18" hidden="1">
      <c r="A20384" s="15">
        <v>42490.208333333336</v>
      </c>
      <c r="B20384" s="32">
        <f t="shared" si="998"/>
        <v>6</v>
      </c>
      <c r="C20384" s="83">
        <f t="shared" si="999"/>
        <v>0</v>
      </c>
      <c r="P20384" s="15">
        <v>42490.208333333336</v>
      </c>
      <c r="Q20384" s="32">
        <f t="shared" si="1001"/>
        <v>6</v>
      </c>
      <c r="R20384" s="83">
        <f t="shared" si="1000"/>
        <v>0</v>
      </c>
    </row>
    <row r="20385" spans="1:18" hidden="1">
      <c r="A20385" s="15">
        <v>42490.25</v>
      </c>
      <c r="B20385" s="32">
        <f t="shared" si="998"/>
        <v>7</v>
      </c>
      <c r="C20385" s="83">
        <f t="shared" si="999"/>
        <v>0</v>
      </c>
      <c r="P20385" s="15">
        <v>42490.25</v>
      </c>
      <c r="Q20385" s="32">
        <f t="shared" si="1001"/>
        <v>7</v>
      </c>
      <c r="R20385" s="83">
        <f t="shared" si="1000"/>
        <v>0</v>
      </c>
    </row>
    <row r="20386" spans="1:18" hidden="1">
      <c r="A20386" s="15">
        <v>42490.291666666664</v>
      </c>
      <c r="B20386" s="32">
        <f t="shared" si="998"/>
        <v>8</v>
      </c>
      <c r="C20386" s="83">
        <f t="shared" si="999"/>
        <v>0</v>
      </c>
      <c r="P20386" s="15">
        <v>42490.291666666664</v>
      </c>
      <c r="Q20386" s="32">
        <f t="shared" si="1001"/>
        <v>8</v>
      </c>
      <c r="R20386" s="83">
        <f t="shared" si="1000"/>
        <v>0</v>
      </c>
    </row>
    <row r="20387" spans="1:18" hidden="1">
      <c r="A20387" s="15">
        <v>42490.333333333336</v>
      </c>
      <c r="B20387" s="32">
        <f t="shared" si="998"/>
        <v>9</v>
      </c>
      <c r="C20387" s="83">
        <f t="shared" si="999"/>
        <v>0</v>
      </c>
      <c r="P20387" s="15">
        <v>42490.333333333336</v>
      </c>
      <c r="Q20387" s="32">
        <f t="shared" si="1001"/>
        <v>9</v>
      </c>
      <c r="R20387" s="83">
        <f t="shared" si="1000"/>
        <v>0</v>
      </c>
    </row>
    <row r="20388" spans="1:18" hidden="1">
      <c r="A20388" s="15">
        <v>42490.375</v>
      </c>
      <c r="B20388" s="32">
        <f t="shared" si="998"/>
        <v>10</v>
      </c>
      <c r="C20388" s="83">
        <f t="shared" si="999"/>
        <v>0</v>
      </c>
      <c r="P20388" s="15">
        <v>42490.375</v>
      </c>
      <c r="Q20388" s="32">
        <f t="shared" si="1001"/>
        <v>10</v>
      </c>
      <c r="R20388" s="83">
        <f t="shared" si="1000"/>
        <v>0</v>
      </c>
    </row>
    <row r="20389" spans="1:18" hidden="1">
      <c r="A20389" s="15">
        <v>42490.416666666664</v>
      </c>
      <c r="B20389" s="32">
        <f t="shared" si="998"/>
        <v>11</v>
      </c>
      <c r="C20389" s="83">
        <f t="shared" si="999"/>
        <v>0</v>
      </c>
      <c r="P20389" s="15">
        <v>42490.416666666664</v>
      </c>
      <c r="Q20389" s="32">
        <f t="shared" si="1001"/>
        <v>11</v>
      </c>
      <c r="R20389" s="83">
        <f t="shared" si="1000"/>
        <v>0</v>
      </c>
    </row>
    <row r="20390" spans="1:18" hidden="1">
      <c r="A20390" s="15">
        <v>42490.458333333336</v>
      </c>
      <c r="B20390" s="32">
        <f t="shared" si="998"/>
        <v>12</v>
      </c>
      <c r="C20390" s="83">
        <f t="shared" si="999"/>
        <v>0</v>
      </c>
      <c r="P20390" s="15">
        <v>42490.458333333336</v>
      </c>
      <c r="Q20390" s="32">
        <f t="shared" si="1001"/>
        <v>12</v>
      </c>
      <c r="R20390" s="83">
        <f t="shared" si="1000"/>
        <v>0</v>
      </c>
    </row>
    <row r="20391" spans="1:18" hidden="1">
      <c r="A20391" s="15">
        <v>42490.5</v>
      </c>
      <c r="B20391" s="32">
        <f t="shared" si="998"/>
        <v>13</v>
      </c>
      <c r="C20391" s="83">
        <f t="shared" si="999"/>
        <v>0</v>
      </c>
      <c r="P20391" s="15">
        <v>42490.5</v>
      </c>
      <c r="Q20391" s="32">
        <f t="shared" si="1001"/>
        <v>13</v>
      </c>
      <c r="R20391" s="83">
        <f t="shared" si="1000"/>
        <v>0</v>
      </c>
    </row>
    <row r="20392" spans="1:18" hidden="1">
      <c r="A20392" s="15">
        <v>42490.541666666664</v>
      </c>
      <c r="B20392" s="32">
        <f t="shared" si="998"/>
        <v>14</v>
      </c>
      <c r="C20392" s="83">
        <f t="shared" si="999"/>
        <v>0</v>
      </c>
      <c r="P20392" s="15">
        <v>42490.541666666664</v>
      </c>
      <c r="Q20392" s="32">
        <f t="shared" si="1001"/>
        <v>14</v>
      </c>
      <c r="R20392" s="83">
        <f t="shared" si="1000"/>
        <v>0</v>
      </c>
    </row>
    <row r="20393" spans="1:18" hidden="1">
      <c r="A20393" s="15">
        <v>42490.583333333336</v>
      </c>
      <c r="B20393" s="32">
        <f t="shared" si="998"/>
        <v>15</v>
      </c>
      <c r="C20393" s="83">
        <f t="shared" si="999"/>
        <v>0</v>
      </c>
      <c r="P20393" s="15">
        <v>42490.583333333336</v>
      </c>
      <c r="Q20393" s="32">
        <f t="shared" si="1001"/>
        <v>15</v>
      </c>
      <c r="R20393" s="83">
        <f t="shared" si="1000"/>
        <v>0</v>
      </c>
    </row>
    <row r="20394" spans="1:18" hidden="1">
      <c r="A20394" s="15">
        <v>42490.625</v>
      </c>
      <c r="B20394" s="32">
        <f t="shared" si="998"/>
        <v>16</v>
      </c>
      <c r="C20394" s="83">
        <f t="shared" si="999"/>
        <v>0</v>
      </c>
      <c r="P20394" s="15">
        <v>42490.625</v>
      </c>
      <c r="Q20394" s="32">
        <f t="shared" si="1001"/>
        <v>16</v>
      </c>
      <c r="R20394" s="83">
        <f t="shared" si="1000"/>
        <v>0</v>
      </c>
    </row>
    <row r="20395" spans="1:18" hidden="1">
      <c r="A20395" s="15">
        <v>42490.666666666664</v>
      </c>
      <c r="B20395" s="32">
        <f t="shared" si="998"/>
        <v>17</v>
      </c>
      <c r="C20395" s="83">
        <f t="shared" si="999"/>
        <v>0</v>
      </c>
      <c r="P20395" s="15">
        <v>42490.666666666664</v>
      </c>
      <c r="Q20395" s="32">
        <f t="shared" si="1001"/>
        <v>17</v>
      </c>
      <c r="R20395" s="83">
        <f t="shared" si="1000"/>
        <v>0</v>
      </c>
    </row>
    <row r="20396" spans="1:18" hidden="1">
      <c r="A20396" s="15">
        <v>42490.708333333336</v>
      </c>
      <c r="B20396" s="32">
        <f t="shared" ref="B20396:B20459" si="1002">HOUR(A20396)+1</f>
        <v>18</v>
      </c>
      <c r="C20396" s="83">
        <f t="shared" si="999"/>
        <v>0</v>
      </c>
      <c r="P20396" s="15">
        <v>42490.708333333336</v>
      </c>
      <c r="Q20396" s="32">
        <f t="shared" si="1001"/>
        <v>18</v>
      </c>
      <c r="R20396" s="83">
        <f t="shared" si="1000"/>
        <v>0</v>
      </c>
    </row>
    <row r="20397" spans="1:18" hidden="1">
      <c r="A20397" s="15">
        <v>42490.75</v>
      </c>
      <c r="B20397" s="32">
        <f t="shared" si="1002"/>
        <v>19</v>
      </c>
      <c r="C20397" s="83">
        <f t="shared" si="999"/>
        <v>0</v>
      </c>
      <c r="P20397" s="15">
        <v>42490.75</v>
      </c>
      <c r="Q20397" s="32">
        <f t="shared" si="1001"/>
        <v>19</v>
      </c>
      <c r="R20397" s="83">
        <f t="shared" si="1000"/>
        <v>0</v>
      </c>
    </row>
    <row r="20398" spans="1:18" hidden="1">
      <c r="A20398" s="15">
        <v>42490.791666666664</v>
      </c>
      <c r="B20398" s="32">
        <f t="shared" si="1002"/>
        <v>20</v>
      </c>
      <c r="C20398" s="83">
        <f t="shared" si="999"/>
        <v>0</v>
      </c>
      <c r="P20398" s="15">
        <v>42490.791666666664</v>
      </c>
      <c r="Q20398" s="32">
        <f t="shared" si="1001"/>
        <v>20</v>
      </c>
      <c r="R20398" s="83">
        <f t="shared" si="1000"/>
        <v>0</v>
      </c>
    </row>
    <row r="20399" spans="1:18" hidden="1">
      <c r="A20399" s="15">
        <v>42490.833333333336</v>
      </c>
      <c r="B20399" s="32">
        <f t="shared" si="1002"/>
        <v>21</v>
      </c>
      <c r="C20399" s="83">
        <f t="shared" si="999"/>
        <v>0</v>
      </c>
      <c r="P20399" s="15">
        <v>42490.833333333336</v>
      </c>
      <c r="Q20399" s="32">
        <f t="shared" si="1001"/>
        <v>21</v>
      </c>
      <c r="R20399" s="83">
        <f t="shared" si="1000"/>
        <v>0</v>
      </c>
    </row>
    <row r="20400" spans="1:18" hidden="1">
      <c r="A20400" s="15">
        <v>42490.875</v>
      </c>
      <c r="B20400" s="32">
        <f t="shared" si="1002"/>
        <v>22</v>
      </c>
      <c r="C20400" s="83">
        <f t="shared" si="999"/>
        <v>0</v>
      </c>
      <c r="P20400" s="15">
        <v>42490.875</v>
      </c>
      <c r="Q20400" s="32">
        <f t="shared" si="1001"/>
        <v>22</v>
      </c>
      <c r="R20400" s="83">
        <f t="shared" si="1000"/>
        <v>0</v>
      </c>
    </row>
    <row r="20401" spans="1:18" hidden="1">
      <c r="A20401" s="15">
        <v>42490.916666666664</v>
      </c>
      <c r="B20401" s="32">
        <f t="shared" si="1002"/>
        <v>23</v>
      </c>
      <c r="C20401" s="83">
        <f t="shared" si="999"/>
        <v>0</v>
      </c>
      <c r="P20401" s="15">
        <v>42490.916666666664</v>
      </c>
      <c r="Q20401" s="32">
        <f t="shared" si="1001"/>
        <v>23</v>
      </c>
      <c r="R20401" s="83">
        <f t="shared" si="1000"/>
        <v>0</v>
      </c>
    </row>
    <row r="20402" spans="1:18" hidden="1">
      <c r="A20402" s="15">
        <v>42490.958333333336</v>
      </c>
      <c r="B20402" s="32">
        <f t="shared" si="1002"/>
        <v>24</v>
      </c>
      <c r="C20402" s="83">
        <f t="shared" si="999"/>
        <v>0</v>
      </c>
      <c r="P20402" s="15">
        <v>42490.958333333336</v>
      </c>
      <c r="Q20402" s="32">
        <f t="shared" si="1001"/>
        <v>24</v>
      </c>
      <c r="R20402" s="83">
        <f t="shared" si="1000"/>
        <v>0</v>
      </c>
    </row>
    <row r="20403" spans="1:18" hidden="1">
      <c r="A20403" s="15">
        <v>42491</v>
      </c>
      <c r="B20403" s="32">
        <f t="shared" si="1002"/>
        <v>1</v>
      </c>
      <c r="C20403" s="83">
        <f t="shared" si="999"/>
        <v>0</v>
      </c>
      <c r="P20403" s="15">
        <v>42491</v>
      </c>
      <c r="Q20403" s="32">
        <f t="shared" si="1001"/>
        <v>1</v>
      </c>
      <c r="R20403" s="83">
        <f t="shared" si="1000"/>
        <v>0</v>
      </c>
    </row>
    <row r="20404" spans="1:18" hidden="1">
      <c r="A20404" s="15">
        <v>42491.041666666664</v>
      </c>
      <c r="B20404" s="32">
        <f t="shared" si="1002"/>
        <v>2</v>
      </c>
      <c r="C20404" s="83">
        <f t="shared" si="999"/>
        <v>0</v>
      </c>
      <c r="P20404" s="15">
        <v>42491.041666666664</v>
      </c>
      <c r="Q20404" s="32">
        <f t="shared" si="1001"/>
        <v>2</v>
      </c>
      <c r="R20404" s="83">
        <f t="shared" si="1000"/>
        <v>0</v>
      </c>
    </row>
    <row r="20405" spans="1:18" hidden="1">
      <c r="A20405" s="15">
        <v>42491.083333333336</v>
      </c>
      <c r="B20405" s="32">
        <f t="shared" si="1002"/>
        <v>3</v>
      </c>
      <c r="C20405" s="83">
        <f t="shared" si="999"/>
        <v>0</v>
      </c>
      <c r="P20405" s="15">
        <v>42491.083333333336</v>
      </c>
      <c r="Q20405" s="32">
        <f t="shared" si="1001"/>
        <v>3</v>
      </c>
      <c r="R20405" s="83">
        <f t="shared" si="1000"/>
        <v>0</v>
      </c>
    </row>
    <row r="20406" spans="1:18" hidden="1">
      <c r="A20406" s="15">
        <v>42491.125</v>
      </c>
      <c r="B20406" s="32">
        <f t="shared" si="1002"/>
        <v>4</v>
      </c>
      <c r="C20406" s="83">
        <f t="shared" si="999"/>
        <v>0</v>
      </c>
      <c r="P20406" s="15">
        <v>42491.125</v>
      </c>
      <c r="Q20406" s="32">
        <f t="shared" si="1001"/>
        <v>4</v>
      </c>
      <c r="R20406" s="83">
        <f t="shared" si="1000"/>
        <v>0</v>
      </c>
    </row>
    <row r="20407" spans="1:18" hidden="1">
      <c r="A20407" s="15">
        <v>42491.166666666664</v>
      </c>
      <c r="B20407" s="32">
        <f t="shared" si="1002"/>
        <v>5</v>
      </c>
      <c r="C20407" s="83">
        <f t="shared" si="999"/>
        <v>0</v>
      </c>
      <c r="P20407" s="15">
        <v>42491.166666666664</v>
      </c>
      <c r="Q20407" s="32">
        <f t="shared" si="1001"/>
        <v>5</v>
      </c>
      <c r="R20407" s="83">
        <f t="shared" si="1000"/>
        <v>0</v>
      </c>
    </row>
    <row r="20408" spans="1:18" hidden="1">
      <c r="A20408" s="15">
        <v>42491.208333333336</v>
      </c>
      <c r="B20408" s="32">
        <f t="shared" si="1002"/>
        <v>6</v>
      </c>
      <c r="C20408" s="83">
        <f t="shared" si="999"/>
        <v>0</v>
      </c>
      <c r="P20408" s="15">
        <v>42491.208333333336</v>
      </c>
      <c r="Q20408" s="32">
        <f t="shared" si="1001"/>
        <v>6</v>
      </c>
      <c r="R20408" s="83">
        <f t="shared" si="1000"/>
        <v>0</v>
      </c>
    </row>
    <row r="20409" spans="1:18" hidden="1">
      <c r="A20409" s="15">
        <v>42491.25</v>
      </c>
      <c r="B20409" s="32">
        <f t="shared" si="1002"/>
        <v>7</v>
      </c>
      <c r="C20409" s="83">
        <f t="shared" si="999"/>
        <v>0</v>
      </c>
      <c r="P20409" s="15">
        <v>42491.25</v>
      </c>
      <c r="Q20409" s="32">
        <f t="shared" si="1001"/>
        <v>7</v>
      </c>
      <c r="R20409" s="83">
        <f t="shared" si="1000"/>
        <v>0</v>
      </c>
    </row>
    <row r="20410" spans="1:18" hidden="1">
      <c r="A20410" s="15">
        <v>42491.291666666664</v>
      </c>
      <c r="B20410" s="32">
        <f t="shared" si="1002"/>
        <v>8</v>
      </c>
      <c r="C20410" s="83">
        <f t="shared" si="999"/>
        <v>0</v>
      </c>
      <c r="P20410" s="15">
        <v>42491.291666666664</v>
      </c>
      <c r="Q20410" s="32">
        <f t="shared" si="1001"/>
        <v>8</v>
      </c>
      <c r="R20410" s="83">
        <f t="shared" si="1000"/>
        <v>0</v>
      </c>
    </row>
    <row r="20411" spans="1:18" hidden="1">
      <c r="A20411" s="15">
        <v>42491.333333333336</v>
      </c>
      <c r="B20411" s="32">
        <f t="shared" si="1002"/>
        <v>9</v>
      </c>
      <c r="C20411" s="83">
        <f t="shared" si="999"/>
        <v>0</v>
      </c>
      <c r="P20411" s="15">
        <v>42491.333333333336</v>
      </c>
      <c r="Q20411" s="32">
        <f t="shared" si="1001"/>
        <v>9</v>
      </c>
      <c r="R20411" s="83">
        <f t="shared" si="1000"/>
        <v>0</v>
      </c>
    </row>
    <row r="20412" spans="1:18" hidden="1">
      <c r="A20412" s="15">
        <v>42491.375</v>
      </c>
      <c r="B20412" s="32">
        <f t="shared" si="1002"/>
        <v>10</v>
      </c>
      <c r="C20412" s="83">
        <f t="shared" ref="C20412:C20475" si="1003">C11652</f>
        <v>0</v>
      </c>
      <c r="P20412" s="15">
        <v>42491.375</v>
      </c>
      <c r="Q20412" s="32">
        <f t="shared" si="1001"/>
        <v>10</v>
      </c>
      <c r="R20412" s="83">
        <f t="shared" ref="R20412:R20475" si="1004">R11652</f>
        <v>0</v>
      </c>
    </row>
    <row r="20413" spans="1:18" hidden="1">
      <c r="A20413" s="15">
        <v>42491.416666666664</v>
      </c>
      <c r="B20413" s="32">
        <f t="shared" si="1002"/>
        <v>11</v>
      </c>
      <c r="C20413" s="83">
        <f t="shared" si="1003"/>
        <v>0</v>
      </c>
      <c r="P20413" s="15">
        <v>42491.416666666664</v>
      </c>
      <c r="Q20413" s="32">
        <f t="shared" si="1001"/>
        <v>11</v>
      </c>
      <c r="R20413" s="83">
        <f t="shared" si="1004"/>
        <v>0</v>
      </c>
    </row>
    <row r="20414" spans="1:18" hidden="1">
      <c r="A20414" s="15">
        <v>42491.458333333336</v>
      </c>
      <c r="B20414" s="32">
        <f t="shared" si="1002"/>
        <v>12</v>
      </c>
      <c r="C20414" s="83">
        <f t="shared" si="1003"/>
        <v>0</v>
      </c>
      <c r="P20414" s="15">
        <v>42491.458333333336</v>
      </c>
      <c r="Q20414" s="32">
        <f t="shared" si="1001"/>
        <v>12</v>
      </c>
      <c r="R20414" s="83">
        <f t="shared" si="1004"/>
        <v>0</v>
      </c>
    </row>
    <row r="20415" spans="1:18" hidden="1">
      <c r="A20415" s="15">
        <v>42491.5</v>
      </c>
      <c r="B20415" s="32">
        <f t="shared" si="1002"/>
        <v>13</v>
      </c>
      <c r="C20415" s="83">
        <f t="shared" si="1003"/>
        <v>0</v>
      </c>
      <c r="P20415" s="15">
        <v>42491.5</v>
      </c>
      <c r="Q20415" s="32">
        <f t="shared" si="1001"/>
        <v>13</v>
      </c>
      <c r="R20415" s="83">
        <f t="shared" si="1004"/>
        <v>0</v>
      </c>
    </row>
    <row r="20416" spans="1:18" hidden="1">
      <c r="A20416" s="15">
        <v>42491.541666666664</v>
      </c>
      <c r="B20416" s="32">
        <f t="shared" si="1002"/>
        <v>14</v>
      </c>
      <c r="C20416" s="83">
        <f t="shared" si="1003"/>
        <v>0</v>
      </c>
      <c r="P20416" s="15">
        <v>42491.541666666664</v>
      </c>
      <c r="Q20416" s="32">
        <f t="shared" si="1001"/>
        <v>14</v>
      </c>
      <c r="R20416" s="83">
        <f t="shared" si="1004"/>
        <v>0</v>
      </c>
    </row>
    <row r="20417" spans="1:18" hidden="1">
      <c r="A20417" s="15">
        <v>42491.583333333336</v>
      </c>
      <c r="B20417" s="32">
        <f t="shared" si="1002"/>
        <v>15</v>
      </c>
      <c r="C20417" s="83">
        <f t="shared" si="1003"/>
        <v>0</v>
      </c>
      <c r="P20417" s="15">
        <v>42491.583333333336</v>
      </c>
      <c r="Q20417" s="32">
        <f t="shared" si="1001"/>
        <v>15</v>
      </c>
      <c r="R20417" s="83">
        <f t="shared" si="1004"/>
        <v>0</v>
      </c>
    </row>
    <row r="20418" spans="1:18" hidden="1">
      <c r="A20418" s="15">
        <v>42491.625</v>
      </c>
      <c r="B20418" s="32">
        <f t="shared" si="1002"/>
        <v>16</v>
      </c>
      <c r="C20418" s="83">
        <f t="shared" si="1003"/>
        <v>0</v>
      </c>
      <c r="P20418" s="15">
        <v>42491.625</v>
      </c>
      <c r="Q20418" s="32">
        <f t="shared" si="1001"/>
        <v>16</v>
      </c>
      <c r="R20418" s="83">
        <f t="shared" si="1004"/>
        <v>0</v>
      </c>
    </row>
    <row r="20419" spans="1:18" hidden="1">
      <c r="A20419" s="15">
        <v>42491.666666666664</v>
      </c>
      <c r="B20419" s="32">
        <f t="shared" si="1002"/>
        <v>17</v>
      </c>
      <c r="C20419" s="83">
        <f t="shared" si="1003"/>
        <v>0</v>
      </c>
      <c r="P20419" s="15">
        <v>42491.666666666664</v>
      </c>
      <c r="Q20419" s="32">
        <f t="shared" si="1001"/>
        <v>17</v>
      </c>
      <c r="R20419" s="83">
        <f t="shared" si="1004"/>
        <v>0</v>
      </c>
    </row>
    <row r="20420" spans="1:18" hidden="1">
      <c r="A20420" s="15">
        <v>42491.708333333336</v>
      </c>
      <c r="B20420" s="32">
        <f t="shared" si="1002"/>
        <v>18</v>
      </c>
      <c r="C20420" s="83">
        <f t="shared" si="1003"/>
        <v>0</v>
      </c>
      <c r="P20420" s="15">
        <v>42491.708333333336</v>
      </c>
      <c r="Q20420" s="32">
        <f t="shared" ref="Q20420:Q20483" si="1005">HOUR(P20420)+1</f>
        <v>18</v>
      </c>
      <c r="R20420" s="83">
        <f t="shared" si="1004"/>
        <v>0</v>
      </c>
    </row>
    <row r="20421" spans="1:18" hidden="1">
      <c r="A20421" s="15">
        <v>42491.75</v>
      </c>
      <c r="B20421" s="32">
        <f t="shared" si="1002"/>
        <v>19</v>
      </c>
      <c r="C20421" s="83">
        <f t="shared" si="1003"/>
        <v>0</v>
      </c>
      <c r="P20421" s="15">
        <v>42491.75</v>
      </c>
      <c r="Q20421" s="32">
        <f t="shared" si="1005"/>
        <v>19</v>
      </c>
      <c r="R20421" s="83">
        <f t="shared" si="1004"/>
        <v>0</v>
      </c>
    </row>
    <row r="20422" spans="1:18" hidden="1">
      <c r="A20422" s="15">
        <v>42491.791666666664</v>
      </c>
      <c r="B20422" s="32">
        <f t="shared" si="1002"/>
        <v>20</v>
      </c>
      <c r="C20422" s="83">
        <f t="shared" si="1003"/>
        <v>0</v>
      </c>
      <c r="P20422" s="15">
        <v>42491.791666666664</v>
      </c>
      <c r="Q20422" s="32">
        <f t="shared" si="1005"/>
        <v>20</v>
      </c>
      <c r="R20422" s="83">
        <f t="shared" si="1004"/>
        <v>0</v>
      </c>
    </row>
    <row r="20423" spans="1:18" hidden="1">
      <c r="A20423" s="15">
        <v>42491.833333333336</v>
      </c>
      <c r="B20423" s="32">
        <f t="shared" si="1002"/>
        <v>21</v>
      </c>
      <c r="C20423" s="83">
        <f t="shared" si="1003"/>
        <v>0</v>
      </c>
      <c r="P20423" s="15">
        <v>42491.833333333336</v>
      </c>
      <c r="Q20423" s="32">
        <f t="shared" si="1005"/>
        <v>21</v>
      </c>
      <c r="R20423" s="83">
        <f t="shared" si="1004"/>
        <v>0</v>
      </c>
    </row>
    <row r="20424" spans="1:18" hidden="1">
      <c r="A20424" s="15">
        <v>42491.875</v>
      </c>
      <c r="B20424" s="32">
        <f t="shared" si="1002"/>
        <v>22</v>
      </c>
      <c r="C20424" s="83">
        <f t="shared" si="1003"/>
        <v>0</v>
      </c>
      <c r="P20424" s="15">
        <v>42491.875</v>
      </c>
      <c r="Q20424" s="32">
        <f t="shared" si="1005"/>
        <v>22</v>
      </c>
      <c r="R20424" s="83">
        <f t="shared" si="1004"/>
        <v>0</v>
      </c>
    </row>
    <row r="20425" spans="1:18" hidden="1">
      <c r="A20425" s="15">
        <v>42491.916666666664</v>
      </c>
      <c r="B20425" s="32">
        <f t="shared" si="1002"/>
        <v>23</v>
      </c>
      <c r="C20425" s="83">
        <f t="shared" si="1003"/>
        <v>0</v>
      </c>
      <c r="P20425" s="15">
        <v>42491.916666666664</v>
      </c>
      <c r="Q20425" s="32">
        <f t="shared" si="1005"/>
        <v>23</v>
      </c>
      <c r="R20425" s="83">
        <f t="shared" si="1004"/>
        <v>0</v>
      </c>
    </row>
    <row r="20426" spans="1:18" hidden="1">
      <c r="A20426" s="15">
        <v>42491.958333333336</v>
      </c>
      <c r="B20426" s="32">
        <f t="shared" si="1002"/>
        <v>24</v>
      </c>
      <c r="C20426" s="83">
        <f t="shared" si="1003"/>
        <v>0</v>
      </c>
      <c r="P20426" s="15">
        <v>42491.958333333336</v>
      </c>
      <c r="Q20426" s="32">
        <f t="shared" si="1005"/>
        <v>24</v>
      </c>
      <c r="R20426" s="83">
        <f t="shared" si="1004"/>
        <v>0</v>
      </c>
    </row>
    <row r="20427" spans="1:18" hidden="1">
      <c r="A20427" s="15">
        <v>42492</v>
      </c>
      <c r="B20427" s="32">
        <f t="shared" si="1002"/>
        <v>1</v>
      </c>
      <c r="C20427" s="83">
        <f t="shared" si="1003"/>
        <v>0</v>
      </c>
      <c r="P20427" s="15">
        <v>42492</v>
      </c>
      <c r="Q20427" s="32">
        <f t="shared" si="1005"/>
        <v>1</v>
      </c>
      <c r="R20427" s="83">
        <f t="shared" si="1004"/>
        <v>0</v>
      </c>
    </row>
    <row r="20428" spans="1:18" hidden="1">
      <c r="A20428" s="15">
        <v>42492.041666666664</v>
      </c>
      <c r="B20428" s="32">
        <f t="shared" si="1002"/>
        <v>2</v>
      </c>
      <c r="C20428" s="83">
        <f t="shared" si="1003"/>
        <v>0</v>
      </c>
      <c r="P20428" s="15">
        <v>42492.041666666664</v>
      </c>
      <c r="Q20428" s="32">
        <f t="shared" si="1005"/>
        <v>2</v>
      </c>
      <c r="R20428" s="83">
        <f t="shared" si="1004"/>
        <v>0</v>
      </c>
    </row>
    <row r="20429" spans="1:18" hidden="1">
      <c r="A20429" s="15">
        <v>42492.083333333336</v>
      </c>
      <c r="B20429" s="32">
        <f t="shared" si="1002"/>
        <v>3</v>
      </c>
      <c r="C20429" s="83">
        <f t="shared" si="1003"/>
        <v>0</v>
      </c>
      <c r="P20429" s="15">
        <v>42492.083333333336</v>
      </c>
      <c r="Q20429" s="32">
        <f t="shared" si="1005"/>
        <v>3</v>
      </c>
      <c r="R20429" s="83">
        <f t="shared" si="1004"/>
        <v>0</v>
      </c>
    </row>
    <row r="20430" spans="1:18" hidden="1">
      <c r="A20430" s="15">
        <v>42492.125</v>
      </c>
      <c r="B20430" s="32">
        <f t="shared" si="1002"/>
        <v>4</v>
      </c>
      <c r="C20430" s="83">
        <f t="shared" si="1003"/>
        <v>0</v>
      </c>
      <c r="P20430" s="15">
        <v>42492.125</v>
      </c>
      <c r="Q20430" s="32">
        <f t="shared" si="1005"/>
        <v>4</v>
      </c>
      <c r="R20430" s="83">
        <f t="shared" si="1004"/>
        <v>0</v>
      </c>
    </row>
    <row r="20431" spans="1:18" hidden="1">
      <c r="A20431" s="15">
        <v>42492.166666666664</v>
      </c>
      <c r="B20431" s="32">
        <f t="shared" si="1002"/>
        <v>5</v>
      </c>
      <c r="C20431" s="83">
        <f t="shared" si="1003"/>
        <v>0</v>
      </c>
      <c r="P20431" s="15">
        <v>42492.166666666664</v>
      </c>
      <c r="Q20431" s="32">
        <f t="shared" si="1005"/>
        <v>5</v>
      </c>
      <c r="R20431" s="83">
        <f t="shared" si="1004"/>
        <v>0</v>
      </c>
    </row>
    <row r="20432" spans="1:18" hidden="1">
      <c r="A20432" s="15">
        <v>42492.208333333336</v>
      </c>
      <c r="B20432" s="32">
        <f t="shared" si="1002"/>
        <v>6</v>
      </c>
      <c r="C20432" s="83">
        <f t="shared" si="1003"/>
        <v>0</v>
      </c>
      <c r="P20432" s="15">
        <v>42492.208333333336</v>
      </c>
      <c r="Q20432" s="32">
        <f t="shared" si="1005"/>
        <v>6</v>
      </c>
      <c r="R20432" s="83">
        <f t="shared" si="1004"/>
        <v>0</v>
      </c>
    </row>
    <row r="20433" spans="1:18" hidden="1">
      <c r="A20433" s="15">
        <v>42492.25</v>
      </c>
      <c r="B20433" s="32">
        <f t="shared" si="1002"/>
        <v>7</v>
      </c>
      <c r="C20433" s="83">
        <f t="shared" si="1003"/>
        <v>0</v>
      </c>
      <c r="P20433" s="15">
        <v>42492.25</v>
      </c>
      <c r="Q20433" s="32">
        <f t="shared" si="1005"/>
        <v>7</v>
      </c>
      <c r="R20433" s="83">
        <f t="shared" si="1004"/>
        <v>0</v>
      </c>
    </row>
    <row r="20434" spans="1:18" hidden="1">
      <c r="A20434" s="15">
        <v>42492.291666666664</v>
      </c>
      <c r="B20434" s="32">
        <f t="shared" si="1002"/>
        <v>8</v>
      </c>
      <c r="C20434" s="83">
        <f t="shared" si="1003"/>
        <v>0</v>
      </c>
      <c r="P20434" s="15">
        <v>42492.291666666664</v>
      </c>
      <c r="Q20434" s="32">
        <f t="shared" si="1005"/>
        <v>8</v>
      </c>
      <c r="R20434" s="83">
        <f t="shared" si="1004"/>
        <v>0</v>
      </c>
    </row>
    <row r="20435" spans="1:18" hidden="1">
      <c r="A20435" s="15">
        <v>42492.333333333336</v>
      </c>
      <c r="B20435" s="32">
        <f t="shared" si="1002"/>
        <v>9</v>
      </c>
      <c r="C20435" s="83">
        <f t="shared" si="1003"/>
        <v>0</v>
      </c>
      <c r="P20435" s="15">
        <v>42492.333333333336</v>
      </c>
      <c r="Q20435" s="32">
        <f t="shared" si="1005"/>
        <v>9</v>
      </c>
      <c r="R20435" s="83">
        <f t="shared" si="1004"/>
        <v>0</v>
      </c>
    </row>
    <row r="20436" spans="1:18" hidden="1">
      <c r="A20436" s="15">
        <v>42492.375</v>
      </c>
      <c r="B20436" s="32">
        <f t="shared" si="1002"/>
        <v>10</v>
      </c>
      <c r="C20436" s="83">
        <f t="shared" si="1003"/>
        <v>0</v>
      </c>
      <c r="P20436" s="15">
        <v>42492.375</v>
      </c>
      <c r="Q20436" s="32">
        <f t="shared" si="1005"/>
        <v>10</v>
      </c>
      <c r="R20436" s="83">
        <f t="shared" si="1004"/>
        <v>0</v>
      </c>
    </row>
    <row r="20437" spans="1:18" hidden="1">
      <c r="A20437" s="15">
        <v>42492.416666666664</v>
      </c>
      <c r="B20437" s="32">
        <f t="shared" si="1002"/>
        <v>11</v>
      </c>
      <c r="C20437" s="83">
        <f t="shared" si="1003"/>
        <v>0</v>
      </c>
      <c r="P20437" s="15">
        <v>42492.416666666664</v>
      </c>
      <c r="Q20437" s="32">
        <f t="shared" si="1005"/>
        <v>11</v>
      </c>
      <c r="R20437" s="83">
        <f t="shared" si="1004"/>
        <v>0</v>
      </c>
    </row>
    <row r="20438" spans="1:18" hidden="1">
      <c r="A20438" s="15">
        <v>42492.458333333336</v>
      </c>
      <c r="B20438" s="32">
        <f t="shared" si="1002"/>
        <v>12</v>
      </c>
      <c r="C20438" s="83">
        <f t="shared" si="1003"/>
        <v>0</v>
      </c>
      <c r="P20438" s="15">
        <v>42492.458333333336</v>
      </c>
      <c r="Q20438" s="32">
        <f t="shared" si="1005"/>
        <v>12</v>
      </c>
      <c r="R20438" s="83">
        <f t="shared" si="1004"/>
        <v>0</v>
      </c>
    </row>
    <row r="20439" spans="1:18" hidden="1">
      <c r="A20439" s="15">
        <v>42492.5</v>
      </c>
      <c r="B20439" s="32">
        <f t="shared" si="1002"/>
        <v>13</v>
      </c>
      <c r="C20439" s="83">
        <f t="shared" si="1003"/>
        <v>0</v>
      </c>
      <c r="P20439" s="15">
        <v>42492.5</v>
      </c>
      <c r="Q20439" s="32">
        <f t="shared" si="1005"/>
        <v>13</v>
      </c>
      <c r="R20439" s="83">
        <f t="shared" si="1004"/>
        <v>0</v>
      </c>
    </row>
    <row r="20440" spans="1:18" hidden="1">
      <c r="A20440" s="15">
        <v>42492.541666666664</v>
      </c>
      <c r="B20440" s="32">
        <f t="shared" si="1002"/>
        <v>14</v>
      </c>
      <c r="C20440" s="83">
        <f t="shared" si="1003"/>
        <v>0</v>
      </c>
      <c r="P20440" s="15">
        <v>42492.541666666664</v>
      </c>
      <c r="Q20440" s="32">
        <f t="shared" si="1005"/>
        <v>14</v>
      </c>
      <c r="R20440" s="83">
        <f t="shared" si="1004"/>
        <v>0</v>
      </c>
    </row>
    <row r="20441" spans="1:18" hidden="1">
      <c r="A20441" s="15">
        <v>42492.583333333336</v>
      </c>
      <c r="B20441" s="32">
        <f t="shared" si="1002"/>
        <v>15</v>
      </c>
      <c r="C20441" s="83">
        <f t="shared" si="1003"/>
        <v>0</v>
      </c>
      <c r="P20441" s="15">
        <v>42492.583333333336</v>
      </c>
      <c r="Q20441" s="32">
        <f t="shared" si="1005"/>
        <v>15</v>
      </c>
      <c r="R20441" s="83">
        <f t="shared" si="1004"/>
        <v>0</v>
      </c>
    </row>
    <row r="20442" spans="1:18" hidden="1">
      <c r="A20442" s="15">
        <v>42492.625</v>
      </c>
      <c r="B20442" s="32">
        <f t="shared" si="1002"/>
        <v>16</v>
      </c>
      <c r="C20442" s="83">
        <f t="shared" si="1003"/>
        <v>0</v>
      </c>
      <c r="P20442" s="15">
        <v>42492.625</v>
      </c>
      <c r="Q20442" s="32">
        <f t="shared" si="1005"/>
        <v>16</v>
      </c>
      <c r="R20442" s="83">
        <f t="shared" si="1004"/>
        <v>0</v>
      </c>
    </row>
    <row r="20443" spans="1:18" hidden="1">
      <c r="A20443" s="15">
        <v>42492.666666666664</v>
      </c>
      <c r="B20443" s="32">
        <f t="shared" si="1002"/>
        <v>17</v>
      </c>
      <c r="C20443" s="83">
        <f t="shared" si="1003"/>
        <v>0</v>
      </c>
      <c r="P20443" s="15">
        <v>42492.666666666664</v>
      </c>
      <c r="Q20443" s="32">
        <f t="shared" si="1005"/>
        <v>17</v>
      </c>
      <c r="R20443" s="83">
        <f t="shared" si="1004"/>
        <v>0</v>
      </c>
    </row>
    <row r="20444" spans="1:18" hidden="1">
      <c r="A20444" s="15">
        <v>42492.708333333336</v>
      </c>
      <c r="B20444" s="32">
        <f t="shared" si="1002"/>
        <v>18</v>
      </c>
      <c r="C20444" s="83">
        <f t="shared" si="1003"/>
        <v>0</v>
      </c>
      <c r="P20444" s="15">
        <v>42492.708333333336</v>
      </c>
      <c r="Q20444" s="32">
        <f t="shared" si="1005"/>
        <v>18</v>
      </c>
      <c r="R20444" s="83">
        <f t="shared" si="1004"/>
        <v>0</v>
      </c>
    </row>
    <row r="20445" spans="1:18" hidden="1">
      <c r="A20445" s="15">
        <v>42492.75</v>
      </c>
      <c r="B20445" s="32">
        <f t="shared" si="1002"/>
        <v>19</v>
      </c>
      <c r="C20445" s="83">
        <f t="shared" si="1003"/>
        <v>0</v>
      </c>
      <c r="P20445" s="15">
        <v>42492.75</v>
      </c>
      <c r="Q20445" s="32">
        <f t="shared" si="1005"/>
        <v>19</v>
      </c>
      <c r="R20445" s="83">
        <f t="shared" si="1004"/>
        <v>0</v>
      </c>
    </row>
    <row r="20446" spans="1:18" hidden="1">
      <c r="A20446" s="15">
        <v>42492.791666666664</v>
      </c>
      <c r="B20446" s="32">
        <f t="shared" si="1002"/>
        <v>20</v>
      </c>
      <c r="C20446" s="83">
        <f t="shared" si="1003"/>
        <v>0</v>
      </c>
      <c r="P20446" s="15">
        <v>42492.791666666664</v>
      </c>
      <c r="Q20446" s="32">
        <f t="shared" si="1005"/>
        <v>20</v>
      </c>
      <c r="R20446" s="83">
        <f t="shared" si="1004"/>
        <v>0</v>
      </c>
    </row>
    <row r="20447" spans="1:18" hidden="1">
      <c r="A20447" s="15">
        <v>42492.833333333336</v>
      </c>
      <c r="B20447" s="32">
        <f t="shared" si="1002"/>
        <v>21</v>
      </c>
      <c r="C20447" s="83">
        <f t="shared" si="1003"/>
        <v>0</v>
      </c>
      <c r="P20447" s="15">
        <v>42492.833333333336</v>
      </c>
      <c r="Q20447" s="32">
        <f t="shared" si="1005"/>
        <v>21</v>
      </c>
      <c r="R20447" s="83">
        <f t="shared" si="1004"/>
        <v>0</v>
      </c>
    </row>
    <row r="20448" spans="1:18" hidden="1">
      <c r="A20448" s="15">
        <v>42492.875</v>
      </c>
      <c r="B20448" s="32">
        <f t="shared" si="1002"/>
        <v>22</v>
      </c>
      <c r="C20448" s="83">
        <f t="shared" si="1003"/>
        <v>0</v>
      </c>
      <c r="P20448" s="15">
        <v>42492.875</v>
      </c>
      <c r="Q20448" s="32">
        <f t="shared" si="1005"/>
        <v>22</v>
      </c>
      <c r="R20448" s="83">
        <f t="shared" si="1004"/>
        <v>0</v>
      </c>
    </row>
    <row r="20449" spans="1:18" hidden="1">
      <c r="A20449" s="15">
        <v>42492.916666666664</v>
      </c>
      <c r="B20449" s="32">
        <f t="shared" si="1002"/>
        <v>23</v>
      </c>
      <c r="C20449" s="83">
        <f t="shared" si="1003"/>
        <v>0</v>
      </c>
      <c r="P20449" s="15">
        <v>42492.916666666664</v>
      </c>
      <c r="Q20449" s="32">
        <f t="shared" si="1005"/>
        <v>23</v>
      </c>
      <c r="R20449" s="83">
        <f t="shared" si="1004"/>
        <v>0</v>
      </c>
    </row>
    <row r="20450" spans="1:18" hidden="1">
      <c r="A20450" s="15">
        <v>42492.958333333336</v>
      </c>
      <c r="B20450" s="32">
        <f t="shared" si="1002"/>
        <v>24</v>
      </c>
      <c r="C20450" s="83">
        <f t="shared" si="1003"/>
        <v>0</v>
      </c>
      <c r="P20450" s="15">
        <v>42492.958333333336</v>
      </c>
      <c r="Q20450" s="32">
        <f t="shared" si="1005"/>
        <v>24</v>
      </c>
      <c r="R20450" s="83">
        <f t="shared" si="1004"/>
        <v>0</v>
      </c>
    </row>
    <row r="20451" spans="1:18" hidden="1">
      <c r="A20451" s="15">
        <v>42493</v>
      </c>
      <c r="B20451" s="32">
        <f t="shared" si="1002"/>
        <v>1</v>
      </c>
      <c r="C20451" s="83">
        <f t="shared" si="1003"/>
        <v>0</v>
      </c>
      <c r="P20451" s="15">
        <v>42493</v>
      </c>
      <c r="Q20451" s="32">
        <f t="shared" si="1005"/>
        <v>1</v>
      </c>
      <c r="R20451" s="83">
        <f t="shared" si="1004"/>
        <v>0</v>
      </c>
    </row>
    <row r="20452" spans="1:18" hidden="1">
      <c r="A20452" s="15">
        <v>42493.041666666664</v>
      </c>
      <c r="B20452" s="32">
        <f t="shared" si="1002"/>
        <v>2</v>
      </c>
      <c r="C20452" s="83">
        <f t="shared" si="1003"/>
        <v>0</v>
      </c>
      <c r="P20452" s="15">
        <v>42493.041666666664</v>
      </c>
      <c r="Q20452" s="32">
        <f t="shared" si="1005"/>
        <v>2</v>
      </c>
      <c r="R20452" s="83">
        <f t="shared" si="1004"/>
        <v>0</v>
      </c>
    </row>
    <row r="20453" spans="1:18" hidden="1">
      <c r="A20453" s="15">
        <v>42493.083333333336</v>
      </c>
      <c r="B20453" s="32">
        <f t="shared" si="1002"/>
        <v>3</v>
      </c>
      <c r="C20453" s="83">
        <f t="shared" si="1003"/>
        <v>0</v>
      </c>
      <c r="P20453" s="15">
        <v>42493.083333333336</v>
      </c>
      <c r="Q20453" s="32">
        <f t="shared" si="1005"/>
        <v>3</v>
      </c>
      <c r="R20453" s="83">
        <f t="shared" si="1004"/>
        <v>0</v>
      </c>
    </row>
    <row r="20454" spans="1:18" hidden="1">
      <c r="A20454" s="15">
        <v>42493.125</v>
      </c>
      <c r="B20454" s="32">
        <f t="shared" si="1002"/>
        <v>4</v>
      </c>
      <c r="C20454" s="83">
        <f t="shared" si="1003"/>
        <v>0</v>
      </c>
      <c r="P20454" s="15">
        <v>42493.125</v>
      </c>
      <c r="Q20454" s="32">
        <f t="shared" si="1005"/>
        <v>4</v>
      </c>
      <c r="R20454" s="83">
        <f t="shared" si="1004"/>
        <v>0</v>
      </c>
    </row>
    <row r="20455" spans="1:18" hidden="1">
      <c r="A20455" s="15">
        <v>42493.166666666664</v>
      </c>
      <c r="B20455" s="32">
        <f t="shared" si="1002"/>
        <v>5</v>
      </c>
      <c r="C20455" s="83">
        <f t="shared" si="1003"/>
        <v>0</v>
      </c>
      <c r="P20455" s="15">
        <v>42493.166666666664</v>
      </c>
      <c r="Q20455" s="32">
        <f t="shared" si="1005"/>
        <v>5</v>
      </c>
      <c r="R20455" s="83">
        <f t="shared" si="1004"/>
        <v>0</v>
      </c>
    </row>
    <row r="20456" spans="1:18" hidden="1">
      <c r="A20456" s="15">
        <v>42493.208333333336</v>
      </c>
      <c r="B20456" s="32">
        <f t="shared" si="1002"/>
        <v>6</v>
      </c>
      <c r="C20456" s="83">
        <f t="shared" si="1003"/>
        <v>0</v>
      </c>
      <c r="P20456" s="15">
        <v>42493.208333333336</v>
      </c>
      <c r="Q20456" s="32">
        <f t="shared" si="1005"/>
        <v>6</v>
      </c>
      <c r="R20456" s="83">
        <f t="shared" si="1004"/>
        <v>0</v>
      </c>
    </row>
    <row r="20457" spans="1:18" hidden="1">
      <c r="A20457" s="15">
        <v>42493.25</v>
      </c>
      <c r="B20457" s="32">
        <f t="shared" si="1002"/>
        <v>7</v>
      </c>
      <c r="C20457" s="83">
        <f t="shared" si="1003"/>
        <v>0</v>
      </c>
      <c r="P20457" s="15">
        <v>42493.25</v>
      </c>
      <c r="Q20457" s="32">
        <f t="shared" si="1005"/>
        <v>7</v>
      </c>
      <c r="R20457" s="83">
        <f t="shared" si="1004"/>
        <v>0</v>
      </c>
    </row>
    <row r="20458" spans="1:18" hidden="1">
      <c r="A20458" s="15">
        <v>42493.291666666664</v>
      </c>
      <c r="B20458" s="32">
        <f t="shared" si="1002"/>
        <v>8</v>
      </c>
      <c r="C20458" s="83">
        <f t="shared" si="1003"/>
        <v>0</v>
      </c>
      <c r="P20458" s="15">
        <v>42493.291666666664</v>
      </c>
      <c r="Q20458" s="32">
        <f t="shared" si="1005"/>
        <v>8</v>
      </c>
      <c r="R20458" s="83">
        <f t="shared" si="1004"/>
        <v>0</v>
      </c>
    </row>
    <row r="20459" spans="1:18" hidden="1">
      <c r="A20459" s="15">
        <v>42493.333333333336</v>
      </c>
      <c r="B20459" s="32">
        <f t="shared" si="1002"/>
        <v>9</v>
      </c>
      <c r="C20459" s="83">
        <f t="shared" si="1003"/>
        <v>0</v>
      </c>
      <c r="P20459" s="15">
        <v>42493.333333333336</v>
      </c>
      <c r="Q20459" s="32">
        <f t="shared" si="1005"/>
        <v>9</v>
      </c>
      <c r="R20459" s="83">
        <f t="shared" si="1004"/>
        <v>0</v>
      </c>
    </row>
    <row r="20460" spans="1:18" hidden="1">
      <c r="A20460" s="15">
        <v>42493.375</v>
      </c>
      <c r="B20460" s="32">
        <f t="shared" ref="B20460:B20523" si="1006">HOUR(A20460)+1</f>
        <v>10</v>
      </c>
      <c r="C20460" s="83">
        <f t="shared" si="1003"/>
        <v>0</v>
      </c>
      <c r="P20460" s="15">
        <v>42493.375</v>
      </c>
      <c r="Q20460" s="32">
        <f t="shared" si="1005"/>
        <v>10</v>
      </c>
      <c r="R20460" s="83">
        <f t="shared" si="1004"/>
        <v>0</v>
      </c>
    </row>
    <row r="20461" spans="1:18" hidden="1">
      <c r="A20461" s="15">
        <v>42493.416666666664</v>
      </c>
      <c r="B20461" s="32">
        <f t="shared" si="1006"/>
        <v>11</v>
      </c>
      <c r="C20461" s="83">
        <f t="shared" si="1003"/>
        <v>0</v>
      </c>
      <c r="P20461" s="15">
        <v>42493.416666666664</v>
      </c>
      <c r="Q20461" s="32">
        <f t="shared" si="1005"/>
        <v>11</v>
      </c>
      <c r="R20461" s="83">
        <f t="shared" si="1004"/>
        <v>0</v>
      </c>
    </row>
    <row r="20462" spans="1:18" hidden="1">
      <c r="A20462" s="15">
        <v>42493.458333333336</v>
      </c>
      <c r="B20462" s="32">
        <f t="shared" si="1006"/>
        <v>12</v>
      </c>
      <c r="C20462" s="83">
        <f t="shared" si="1003"/>
        <v>0</v>
      </c>
      <c r="P20462" s="15">
        <v>42493.458333333336</v>
      </c>
      <c r="Q20462" s="32">
        <f t="shared" si="1005"/>
        <v>12</v>
      </c>
      <c r="R20462" s="83">
        <f t="shared" si="1004"/>
        <v>0</v>
      </c>
    </row>
    <row r="20463" spans="1:18" hidden="1">
      <c r="A20463" s="15">
        <v>42493.5</v>
      </c>
      <c r="B20463" s="32">
        <f t="shared" si="1006"/>
        <v>13</v>
      </c>
      <c r="C20463" s="83">
        <f t="shared" si="1003"/>
        <v>0</v>
      </c>
      <c r="P20463" s="15">
        <v>42493.5</v>
      </c>
      <c r="Q20463" s="32">
        <f t="shared" si="1005"/>
        <v>13</v>
      </c>
      <c r="R20463" s="83">
        <f t="shared" si="1004"/>
        <v>0</v>
      </c>
    </row>
    <row r="20464" spans="1:18" hidden="1">
      <c r="A20464" s="15">
        <v>42493.541666666664</v>
      </c>
      <c r="B20464" s="32">
        <f t="shared" si="1006"/>
        <v>14</v>
      </c>
      <c r="C20464" s="83">
        <f t="shared" si="1003"/>
        <v>0</v>
      </c>
      <c r="P20464" s="15">
        <v>42493.541666666664</v>
      </c>
      <c r="Q20464" s="32">
        <f t="shared" si="1005"/>
        <v>14</v>
      </c>
      <c r="R20464" s="83">
        <f t="shared" si="1004"/>
        <v>0</v>
      </c>
    </row>
    <row r="20465" spans="1:18" hidden="1">
      <c r="A20465" s="15">
        <v>42493.583333333336</v>
      </c>
      <c r="B20465" s="32">
        <f t="shared" si="1006"/>
        <v>15</v>
      </c>
      <c r="C20465" s="83">
        <f t="shared" si="1003"/>
        <v>0</v>
      </c>
      <c r="P20465" s="15">
        <v>42493.583333333336</v>
      </c>
      <c r="Q20465" s="32">
        <f t="shared" si="1005"/>
        <v>15</v>
      </c>
      <c r="R20465" s="83">
        <f t="shared" si="1004"/>
        <v>0</v>
      </c>
    </row>
    <row r="20466" spans="1:18" hidden="1">
      <c r="A20466" s="15">
        <v>42493.625</v>
      </c>
      <c r="B20466" s="32">
        <f t="shared" si="1006"/>
        <v>16</v>
      </c>
      <c r="C20466" s="83">
        <f t="shared" si="1003"/>
        <v>0</v>
      </c>
      <c r="P20466" s="15">
        <v>42493.625</v>
      </c>
      <c r="Q20466" s="32">
        <f t="shared" si="1005"/>
        <v>16</v>
      </c>
      <c r="R20466" s="83">
        <f t="shared" si="1004"/>
        <v>0</v>
      </c>
    </row>
    <row r="20467" spans="1:18" hidden="1">
      <c r="A20467" s="15">
        <v>42493.666666666664</v>
      </c>
      <c r="B20467" s="32">
        <f t="shared" si="1006"/>
        <v>17</v>
      </c>
      <c r="C20467" s="83">
        <f t="shared" si="1003"/>
        <v>0</v>
      </c>
      <c r="P20467" s="15">
        <v>42493.666666666664</v>
      </c>
      <c r="Q20467" s="32">
        <f t="shared" si="1005"/>
        <v>17</v>
      </c>
      <c r="R20467" s="83">
        <f t="shared" si="1004"/>
        <v>0</v>
      </c>
    </row>
    <row r="20468" spans="1:18" hidden="1">
      <c r="A20468" s="15">
        <v>42493.708333333336</v>
      </c>
      <c r="B20468" s="32">
        <f t="shared" si="1006"/>
        <v>18</v>
      </c>
      <c r="C20468" s="83">
        <f t="shared" si="1003"/>
        <v>0</v>
      </c>
      <c r="P20468" s="15">
        <v>42493.708333333336</v>
      </c>
      <c r="Q20468" s="32">
        <f t="shared" si="1005"/>
        <v>18</v>
      </c>
      <c r="R20468" s="83">
        <f t="shared" si="1004"/>
        <v>0</v>
      </c>
    </row>
    <row r="20469" spans="1:18" hidden="1">
      <c r="A20469" s="15">
        <v>42493.75</v>
      </c>
      <c r="B20469" s="32">
        <f t="shared" si="1006"/>
        <v>19</v>
      </c>
      <c r="C20469" s="83">
        <f t="shared" si="1003"/>
        <v>0</v>
      </c>
      <c r="P20469" s="15">
        <v>42493.75</v>
      </c>
      <c r="Q20469" s="32">
        <f t="shared" si="1005"/>
        <v>19</v>
      </c>
      <c r="R20469" s="83">
        <f t="shared" si="1004"/>
        <v>0</v>
      </c>
    </row>
    <row r="20470" spans="1:18" hidden="1">
      <c r="A20470" s="15">
        <v>42493.791666666664</v>
      </c>
      <c r="B20470" s="32">
        <f t="shared" si="1006"/>
        <v>20</v>
      </c>
      <c r="C20470" s="83">
        <f t="shared" si="1003"/>
        <v>0</v>
      </c>
      <c r="P20470" s="15">
        <v>42493.791666666664</v>
      </c>
      <c r="Q20470" s="32">
        <f t="shared" si="1005"/>
        <v>20</v>
      </c>
      <c r="R20470" s="83">
        <f t="shared" si="1004"/>
        <v>0</v>
      </c>
    </row>
    <row r="20471" spans="1:18" hidden="1">
      <c r="A20471" s="15">
        <v>42493.833333333336</v>
      </c>
      <c r="B20471" s="32">
        <f t="shared" si="1006"/>
        <v>21</v>
      </c>
      <c r="C20471" s="83">
        <f t="shared" si="1003"/>
        <v>0</v>
      </c>
      <c r="P20471" s="15">
        <v>42493.833333333336</v>
      </c>
      <c r="Q20471" s="32">
        <f t="shared" si="1005"/>
        <v>21</v>
      </c>
      <c r="R20471" s="83">
        <f t="shared" si="1004"/>
        <v>0</v>
      </c>
    </row>
    <row r="20472" spans="1:18" hidden="1">
      <c r="A20472" s="15">
        <v>42493.875</v>
      </c>
      <c r="B20472" s="32">
        <f t="shared" si="1006"/>
        <v>22</v>
      </c>
      <c r="C20472" s="83">
        <f t="shared" si="1003"/>
        <v>0</v>
      </c>
      <c r="P20472" s="15">
        <v>42493.875</v>
      </c>
      <c r="Q20472" s="32">
        <f t="shared" si="1005"/>
        <v>22</v>
      </c>
      <c r="R20472" s="83">
        <f t="shared" si="1004"/>
        <v>0</v>
      </c>
    </row>
    <row r="20473" spans="1:18" hidden="1">
      <c r="A20473" s="15">
        <v>42493.916666666664</v>
      </c>
      <c r="B20473" s="32">
        <f t="shared" si="1006"/>
        <v>23</v>
      </c>
      <c r="C20473" s="83">
        <f t="shared" si="1003"/>
        <v>0</v>
      </c>
      <c r="P20473" s="15">
        <v>42493.916666666664</v>
      </c>
      <c r="Q20473" s="32">
        <f t="shared" si="1005"/>
        <v>23</v>
      </c>
      <c r="R20473" s="83">
        <f t="shared" si="1004"/>
        <v>0</v>
      </c>
    </row>
    <row r="20474" spans="1:18" hidden="1">
      <c r="A20474" s="15">
        <v>42493.958333333336</v>
      </c>
      <c r="B20474" s="32">
        <f t="shared" si="1006"/>
        <v>24</v>
      </c>
      <c r="C20474" s="83">
        <f t="shared" si="1003"/>
        <v>0</v>
      </c>
      <c r="P20474" s="15">
        <v>42493.958333333336</v>
      </c>
      <c r="Q20474" s="32">
        <f t="shared" si="1005"/>
        <v>24</v>
      </c>
      <c r="R20474" s="83">
        <f t="shared" si="1004"/>
        <v>0</v>
      </c>
    </row>
    <row r="20475" spans="1:18" hidden="1">
      <c r="A20475" s="15">
        <v>42494</v>
      </c>
      <c r="B20475" s="32">
        <f t="shared" si="1006"/>
        <v>1</v>
      </c>
      <c r="C20475" s="83">
        <f t="shared" si="1003"/>
        <v>0</v>
      </c>
      <c r="P20475" s="15">
        <v>42494</v>
      </c>
      <c r="Q20475" s="32">
        <f t="shared" si="1005"/>
        <v>1</v>
      </c>
      <c r="R20475" s="83">
        <f t="shared" si="1004"/>
        <v>0</v>
      </c>
    </row>
    <row r="20476" spans="1:18" hidden="1">
      <c r="A20476" s="15">
        <v>42494.041666666664</v>
      </c>
      <c r="B20476" s="32">
        <f t="shared" si="1006"/>
        <v>2</v>
      </c>
      <c r="C20476" s="83">
        <f t="shared" ref="C20476:C20539" si="1007">C11716</f>
        <v>0</v>
      </c>
      <c r="P20476" s="15">
        <v>42494.041666666664</v>
      </c>
      <c r="Q20476" s="32">
        <f t="shared" si="1005"/>
        <v>2</v>
      </c>
      <c r="R20476" s="83">
        <f t="shared" ref="R20476:R20539" si="1008">R11716</f>
        <v>0</v>
      </c>
    </row>
    <row r="20477" spans="1:18" hidden="1">
      <c r="A20477" s="15">
        <v>42494.083333333336</v>
      </c>
      <c r="B20477" s="32">
        <f t="shared" si="1006"/>
        <v>3</v>
      </c>
      <c r="C20477" s="83">
        <f t="shared" si="1007"/>
        <v>0</v>
      </c>
      <c r="P20477" s="15">
        <v>42494.083333333336</v>
      </c>
      <c r="Q20477" s="32">
        <f t="shared" si="1005"/>
        <v>3</v>
      </c>
      <c r="R20477" s="83">
        <f t="shared" si="1008"/>
        <v>0</v>
      </c>
    </row>
    <row r="20478" spans="1:18" hidden="1">
      <c r="A20478" s="15">
        <v>42494.125</v>
      </c>
      <c r="B20478" s="32">
        <f t="shared" si="1006"/>
        <v>4</v>
      </c>
      <c r="C20478" s="83">
        <f t="shared" si="1007"/>
        <v>0</v>
      </c>
      <c r="P20478" s="15">
        <v>42494.125</v>
      </c>
      <c r="Q20478" s="32">
        <f t="shared" si="1005"/>
        <v>4</v>
      </c>
      <c r="R20478" s="83">
        <f t="shared" si="1008"/>
        <v>0</v>
      </c>
    </row>
    <row r="20479" spans="1:18" hidden="1">
      <c r="A20479" s="15">
        <v>42494.166666666664</v>
      </c>
      <c r="B20479" s="32">
        <f t="shared" si="1006"/>
        <v>5</v>
      </c>
      <c r="C20479" s="83">
        <f t="shared" si="1007"/>
        <v>0</v>
      </c>
      <c r="P20479" s="15">
        <v>42494.166666666664</v>
      </c>
      <c r="Q20479" s="32">
        <f t="shared" si="1005"/>
        <v>5</v>
      </c>
      <c r="R20479" s="83">
        <f t="shared" si="1008"/>
        <v>0</v>
      </c>
    </row>
    <row r="20480" spans="1:18" hidden="1">
      <c r="A20480" s="15">
        <v>42494.208333333336</v>
      </c>
      <c r="B20480" s="32">
        <f t="shared" si="1006"/>
        <v>6</v>
      </c>
      <c r="C20480" s="83">
        <f t="shared" si="1007"/>
        <v>0</v>
      </c>
      <c r="P20480" s="15">
        <v>42494.208333333336</v>
      </c>
      <c r="Q20480" s="32">
        <f t="shared" si="1005"/>
        <v>6</v>
      </c>
      <c r="R20480" s="83">
        <f t="shared" si="1008"/>
        <v>0</v>
      </c>
    </row>
    <row r="20481" spans="1:18" hidden="1">
      <c r="A20481" s="15">
        <v>42494.25</v>
      </c>
      <c r="B20481" s="32">
        <f t="shared" si="1006"/>
        <v>7</v>
      </c>
      <c r="C20481" s="83">
        <f t="shared" si="1007"/>
        <v>0</v>
      </c>
      <c r="P20481" s="15">
        <v>42494.25</v>
      </c>
      <c r="Q20481" s="32">
        <f t="shared" si="1005"/>
        <v>7</v>
      </c>
      <c r="R20481" s="83">
        <f t="shared" si="1008"/>
        <v>0</v>
      </c>
    </row>
    <row r="20482" spans="1:18" hidden="1">
      <c r="A20482" s="15">
        <v>42494.291666666664</v>
      </c>
      <c r="B20482" s="32">
        <f t="shared" si="1006"/>
        <v>8</v>
      </c>
      <c r="C20482" s="83">
        <f t="shared" si="1007"/>
        <v>0</v>
      </c>
      <c r="P20482" s="15">
        <v>42494.291666666664</v>
      </c>
      <c r="Q20482" s="32">
        <f t="shared" si="1005"/>
        <v>8</v>
      </c>
      <c r="R20482" s="83">
        <f t="shared" si="1008"/>
        <v>0</v>
      </c>
    </row>
    <row r="20483" spans="1:18" hidden="1">
      <c r="A20483" s="15">
        <v>42494.333333333336</v>
      </c>
      <c r="B20483" s="32">
        <f t="shared" si="1006"/>
        <v>9</v>
      </c>
      <c r="C20483" s="83">
        <f t="shared" si="1007"/>
        <v>0</v>
      </c>
      <c r="P20483" s="15">
        <v>42494.333333333336</v>
      </c>
      <c r="Q20483" s="32">
        <f t="shared" si="1005"/>
        <v>9</v>
      </c>
      <c r="R20483" s="83">
        <f t="shared" si="1008"/>
        <v>0</v>
      </c>
    </row>
    <row r="20484" spans="1:18" hidden="1">
      <c r="A20484" s="15">
        <v>42494.375</v>
      </c>
      <c r="B20484" s="32">
        <f t="shared" si="1006"/>
        <v>10</v>
      </c>
      <c r="C20484" s="83">
        <f t="shared" si="1007"/>
        <v>0</v>
      </c>
      <c r="P20484" s="15">
        <v>42494.375</v>
      </c>
      <c r="Q20484" s="32">
        <f t="shared" ref="Q20484:Q20547" si="1009">HOUR(P20484)+1</f>
        <v>10</v>
      </c>
      <c r="R20484" s="83">
        <f t="shared" si="1008"/>
        <v>0</v>
      </c>
    </row>
    <row r="20485" spans="1:18" hidden="1">
      <c r="A20485" s="15">
        <v>42494.416666666664</v>
      </c>
      <c r="B20485" s="32">
        <f t="shared" si="1006"/>
        <v>11</v>
      </c>
      <c r="C20485" s="83">
        <f t="shared" si="1007"/>
        <v>0</v>
      </c>
      <c r="P20485" s="15">
        <v>42494.416666666664</v>
      </c>
      <c r="Q20485" s="32">
        <f t="shared" si="1009"/>
        <v>11</v>
      </c>
      <c r="R20485" s="83">
        <f t="shared" si="1008"/>
        <v>0</v>
      </c>
    </row>
    <row r="20486" spans="1:18" hidden="1">
      <c r="A20486" s="15">
        <v>42494.458333333336</v>
      </c>
      <c r="B20486" s="32">
        <f t="shared" si="1006"/>
        <v>12</v>
      </c>
      <c r="C20486" s="83">
        <f t="shared" si="1007"/>
        <v>0</v>
      </c>
      <c r="P20486" s="15">
        <v>42494.458333333336</v>
      </c>
      <c r="Q20486" s="32">
        <f t="shared" si="1009"/>
        <v>12</v>
      </c>
      <c r="R20486" s="83">
        <f t="shared" si="1008"/>
        <v>0</v>
      </c>
    </row>
    <row r="20487" spans="1:18" hidden="1">
      <c r="A20487" s="15">
        <v>42494.5</v>
      </c>
      <c r="B20487" s="32">
        <f t="shared" si="1006"/>
        <v>13</v>
      </c>
      <c r="C20487" s="83">
        <f t="shared" si="1007"/>
        <v>0</v>
      </c>
      <c r="P20487" s="15">
        <v>42494.5</v>
      </c>
      <c r="Q20487" s="32">
        <f t="shared" si="1009"/>
        <v>13</v>
      </c>
      <c r="R20487" s="83">
        <f t="shared" si="1008"/>
        <v>0</v>
      </c>
    </row>
    <row r="20488" spans="1:18" hidden="1">
      <c r="A20488" s="15">
        <v>42494.541666666664</v>
      </c>
      <c r="B20488" s="32">
        <f t="shared" si="1006"/>
        <v>14</v>
      </c>
      <c r="C20488" s="83">
        <f t="shared" si="1007"/>
        <v>0</v>
      </c>
      <c r="P20488" s="15">
        <v>42494.541666666664</v>
      </c>
      <c r="Q20488" s="32">
        <f t="shared" si="1009"/>
        <v>14</v>
      </c>
      <c r="R20488" s="83">
        <f t="shared" si="1008"/>
        <v>0</v>
      </c>
    </row>
    <row r="20489" spans="1:18" hidden="1">
      <c r="A20489" s="15">
        <v>42494.583333333336</v>
      </c>
      <c r="B20489" s="32">
        <f t="shared" si="1006"/>
        <v>15</v>
      </c>
      <c r="C20489" s="83">
        <f t="shared" si="1007"/>
        <v>0</v>
      </c>
      <c r="P20489" s="15">
        <v>42494.583333333336</v>
      </c>
      <c r="Q20489" s="32">
        <f t="shared" si="1009"/>
        <v>15</v>
      </c>
      <c r="R20489" s="83">
        <f t="shared" si="1008"/>
        <v>0</v>
      </c>
    </row>
    <row r="20490" spans="1:18" hidden="1">
      <c r="A20490" s="15">
        <v>42494.625</v>
      </c>
      <c r="B20490" s="32">
        <f t="shared" si="1006"/>
        <v>16</v>
      </c>
      <c r="C20490" s="83">
        <f t="shared" si="1007"/>
        <v>0</v>
      </c>
      <c r="P20490" s="15">
        <v>42494.625</v>
      </c>
      <c r="Q20490" s="32">
        <f t="shared" si="1009"/>
        <v>16</v>
      </c>
      <c r="R20490" s="83">
        <f t="shared" si="1008"/>
        <v>0</v>
      </c>
    </row>
    <row r="20491" spans="1:18" hidden="1">
      <c r="A20491" s="15">
        <v>42494.666666666664</v>
      </c>
      <c r="B20491" s="32">
        <f t="shared" si="1006"/>
        <v>17</v>
      </c>
      <c r="C20491" s="83">
        <f t="shared" si="1007"/>
        <v>0</v>
      </c>
      <c r="P20491" s="15">
        <v>42494.666666666664</v>
      </c>
      <c r="Q20491" s="32">
        <f t="shared" si="1009"/>
        <v>17</v>
      </c>
      <c r="R20491" s="83">
        <f t="shared" si="1008"/>
        <v>0</v>
      </c>
    </row>
    <row r="20492" spans="1:18" hidden="1">
      <c r="A20492" s="15">
        <v>42494.708333333336</v>
      </c>
      <c r="B20492" s="32">
        <f t="shared" si="1006"/>
        <v>18</v>
      </c>
      <c r="C20492" s="83">
        <f t="shared" si="1007"/>
        <v>0</v>
      </c>
      <c r="P20492" s="15">
        <v>42494.708333333336</v>
      </c>
      <c r="Q20492" s="32">
        <f t="shared" si="1009"/>
        <v>18</v>
      </c>
      <c r="R20492" s="83">
        <f t="shared" si="1008"/>
        <v>0</v>
      </c>
    </row>
    <row r="20493" spans="1:18" hidden="1">
      <c r="A20493" s="15">
        <v>42494.75</v>
      </c>
      <c r="B20493" s="32">
        <f t="shared" si="1006"/>
        <v>19</v>
      </c>
      <c r="C20493" s="83">
        <f t="shared" si="1007"/>
        <v>0</v>
      </c>
      <c r="P20493" s="15">
        <v>42494.75</v>
      </c>
      <c r="Q20493" s="32">
        <f t="shared" si="1009"/>
        <v>19</v>
      </c>
      <c r="R20493" s="83">
        <f t="shared" si="1008"/>
        <v>0</v>
      </c>
    </row>
    <row r="20494" spans="1:18" hidden="1">
      <c r="A20494" s="15">
        <v>42494.791666666664</v>
      </c>
      <c r="B20494" s="32">
        <f t="shared" si="1006"/>
        <v>20</v>
      </c>
      <c r="C20494" s="83">
        <f t="shared" si="1007"/>
        <v>0</v>
      </c>
      <c r="P20494" s="15">
        <v>42494.791666666664</v>
      </c>
      <c r="Q20494" s="32">
        <f t="shared" si="1009"/>
        <v>20</v>
      </c>
      <c r="R20494" s="83">
        <f t="shared" si="1008"/>
        <v>0</v>
      </c>
    </row>
    <row r="20495" spans="1:18" hidden="1">
      <c r="A20495" s="15">
        <v>42494.833333333336</v>
      </c>
      <c r="B20495" s="32">
        <f t="shared" si="1006"/>
        <v>21</v>
      </c>
      <c r="C20495" s="83">
        <f t="shared" si="1007"/>
        <v>0</v>
      </c>
      <c r="P20495" s="15">
        <v>42494.833333333336</v>
      </c>
      <c r="Q20495" s="32">
        <f t="shared" si="1009"/>
        <v>21</v>
      </c>
      <c r="R20495" s="83">
        <f t="shared" si="1008"/>
        <v>0</v>
      </c>
    </row>
    <row r="20496" spans="1:18" hidden="1">
      <c r="A20496" s="15">
        <v>42494.875</v>
      </c>
      <c r="B20496" s="32">
        <f t="shared" si="1006"/>
        <v>22</v>
      </c>
      <c r="C20496" s="83">
        <f t="shared" si="1007"/>
        <v>0</v>
      </c>
      <c r="P20496" s="15">
        <v>42494.875</v>
      </c>
      <c r="Q20496" s="32">
        <f t="shared" si="1009"/>
        <v>22</v>
      </c>
      <c r="R20496" s="83">
        <f t="shared" si="1008"/>
        <v>0</v>
      </c>
    </row>
    <row r="20497" spans="1:18" hidden="1">
      <c r="A20497" s="15">
        <v>42494.916666666664</v>
      </c>
      <c r="B20497" s="32">
        <f t="shared" si="1006"/>
        <v>23</v>
      </c>
      <c r="C20497" s="83">
        <f t="shared" si="1007"/>
        <v>0</v>
      </c>
      <c r="P20497" s="15">
        <v>42494.916666666664</v>
      </c>
      <c r="Q20497" s="32">
        <f t="shared" si="1009"/>
        <v>23</v>
      </c>
      <c r="R20497" s="83">
        <f t="shared" si="1008"/>
        <v>0</v>
      </c>
    </row>
    <row r="20498" spans="1:18" hidden="1">
      <c r="A20498" s="15">
        <v>42494.958333333336</v>
      </c>
      <c r="B20498" s="32">
        <f t="shared" si="1006"/>
        <v>24</v>
      </c>
      <c r="C20498" s="83">
        <f t="shared" si="1007"/>
        <v>0</v>
      </c>
      <c r="P20498" s="15">
        <v>42494.958333333336</v>
      </c>
      <c r="Q20498" s="32">
        <f t="shared" si="1009"/>
        <v>24</v>
      </c>
      <c r="R20498" s="83">
        <f t="shared" si="1008"/>
        <v>0</v>
      </c>
    </row>
    <row r="20499" spans="1:18" hidden="1">
      <c r="A20499" s="15">
        <v>42495</v>
      </c>
      <c r="B20499" s="32">
        <f t="shared" si="1006"/>
        <v>1</v>
      </c>
      <c r="C20499" s="83">
        <f t="shared" si="1007"/>
        <v>0</v>
      </c>
      <c r="P20499" s="15">
        <v>42495</v>
      </c>
      <c r="Q20499" s="32">
        <f t="shared" si="1009"/>
        <v>1</v>
      </c>
      <c r="R20499" s="83">
        <f t="shared" si="1008"/>
        <v>0</v>
      </c>
    </row>
    <row r="20500" spans="1:18" hidden="1">
      <c r="A20500" s="15">
        <v>42495.041666666664</v>
      </c>
      <c r="B20500" s="32">
        <f t="shared" si="1006"/>
        <v>2</v>
      </c>
      <c r="C20500" s="83">
        <f t="shared" si="1007"/>
        <v>0</v>
      </c>
      <c r="P20500" s="15">
        <v>42495.041666666664</v>
      </c>
      <c r="Q20500" s="32">
        <f t="shared" si="1009"/>
        <v>2</v>
      </c>
      <c r="R20500" s="83">
        <f t="shared" si="1008"/>
        <v>0</v>
      </c>
    </row>
    <row r="20501" spans="1:18" hidden="1">
      <c r="A20501" s="15">
        <v>42495.083333333336</v>
      </c>
      <c r="B20501" s="32">
        <f t="shared" si="1006"/>
        <v>3</v>
      </c>
      <c r="C20501" s="83">
        <f t="shared" si="1007"/>
        <v>0</v>
      </c>
      <c r="P20501" s="15">
        <v>42495.083333333336</v>
      </c>
      <c r="Q20501" s="32">
        <f t="shared" si="1009"/>
        <v>3</v>
      </c>
      <c r="R20501" s="83">
        <f t="shared" si="1008"/>
        <v>0</v>
      </c>
    </row>
    <row r="20502" spans="1:18" hidden="1">
      <c r="A20502" s="15">
        <v>42495.125</v>
      </c>
      <c r="B20502" s="32">
        <f t="shared" si="1006"/>
        <v>4</v>
      </c>
      <c r="C20502" s="83">
        <f t="shared" si="1007"/>
        <v>0</v>
      </c>
      <c r="P20502" s="15">
        <v>42495.125</v>
      </c>
      <c r="Q20502" s="32">
        <f t="shared" si="1009"/>
        <v>4</v>
      </c>
      <c r="R20502" s="83">
        <f t="shared" si="1008"/>
        <v>0</v>
      </c>
    </row>
    <row r="20503" spans="1:18" hidden="1">
      <c r="A20503" s="15">
        <v>42495.166666666664</v>
      </c>
      <c r="B20503" s="32">
        <f t="shared" si="1006"/>
        <v>5</v>
      </c>
      <c r="C20503" s="83">
        <f t="shared" si="1007"/>
        <v>0</v>
      </c>
      <c r="P20503" s="15">
        <v>42495.166666666664</v>
      </c>
      <c r="Q20503" s="32">
        <f t="shared" si="1009"/>
        <v>5</v>
      </c>
      <c r="R20503" s="83">
        <f t="shared" si="1008"/>
        <v>0</v>
      </c>
    </row>
    <row r="20504" spans="1:18" hidden="1">
      <c r="A20504" s="15">
        <v>42495.208333333336</v>
      </c>
      <c r="B20504" s="32">
        <f t="shared" si="1006"/>
        <v>6</v>
      </c>
      <c r="C20504" s="83">
        <f t="shared" si="1007"/>
        <v>0</v>
      </c>
      <c r="P20504" s="15">
        <v>42495.208333333336</v>
      </c>
      <c r="Q20504" s="32">
        <f t="shared" si="1009"/>
        <v>6</v>
      </c>
      <c r="R20504" s="83">
        <f t="shared" si="1008"/>
        <v>0</v>
      </c>
    </row>
    <row r="20505" spans="1:18" hidden="1">
      <c r="A20505" s="15">
        <v>42495.25</v>
      </c>
      <c r="B20505" s="32">
        <f t="shared" si="1006"/>
        <v>7</v>
      </c>
      <c r="C20505" s="83">
        <f t="shared" si="1007"/>
        <v>0</v>
      </c>
      <c r="P20505" s="15">
        <v>42495.25</v>
      </c>
      <c r="Q20505" s="32">
        <f t="shared" si="1009"/>
        <v>7</v>
      </c>
      <c r="R20505" s="83">
        <f t="shared" si="1008"/>
        <v>0</v>
      </c>
    </row>
    <row r="20506" spans="1:18" hidden="1">
      <c r="A20506" s="15">
        <v>42495.291666666664</v>
      </c>
      <c r="B20506" s="32">
        <f t="shared" si="1006"/>
        <v>8</v>
      </c>
      <c r="C20506" s="83">
        <f t="shared" si="1007"/>
        <v>0</v>
      </c>
      <c r="P20506" s="15">
        <v>42495.291666666664</v>
      </c>
      <c r="Q20506" s="32">
        <f t="shared" si="1009"/>
        <v>8</v>
      </c>
      <c r="R20506" s="83">
        <f t="shared" si="1008"/>
        <v>0</v>
      </c>
    </row>
    <row r="20507" spans="1:18" hidden="1">
      <c r="A20507" s="15">
        <v>42495.333333333336</v>
      </c>
      <c r="B20507" s="32">
        <f t="shared" si="1006"/>
        <v>9</v>
      </c>
      <c r="C20507" s="83">
        <f t="shared" si="1007"/>
        <v>0</v>
      </c>
      <c r="P20507" s="15">
        <v>42495.333333333336</v>
      </c>
      <c r="Q20507" s="32">
        <f t="shared" si="1009"/>
        <v>9</v>
      </c>
      <c r="R20507" s="83">
        <f t="shared" si="1008"/>
        <v>0</v>
      </c>
    </row>
    <row r="20508" spans="1:18" hidden="1">
      <c r="A20508" s="15">
        <v>42495.375</v>
      </c>
      <c r="B20508" s="32">
        <f t="shared" si="1006"/>
        <v>10</v>
      </c>
      <c r="C20508" s="83">
        <f t="shared" si="1007"/>
        <v>0</v>
      </c>
      <c r="P20508" s="15">
        <v>42495.375</v>
      </c>
      <c r="Q20508" s="32">
        <f t="shared" si="1009"/>
        <v>10</v>
      </c>
      <c r="R20508" s="83">
        <f t="shared" si="1008"/>
        <v>0</v>
      </c>
    </row>
    <row r="20509" spans="1:18" hidden="1">
      <c r="A20509" s="15">
        <v>42495.416666666664</v>
      </c>
      <c r="B20509" s="32">
        <f t="shared" si="1006"/>
        <v>11</v>
      </c>
      <c r="C20509" s="83">
        <f t="shared" si="1007"/>
        <v>0</v>
      </c>
      <c r="P20509" s="15">
        <v>42495.416666666664</v>
      </c>
      <c r="Q20509" s="32">
        <f t="shared" si="1009"/>
        <v>11</v>
      </c>
      <c r="R20509" s="83">
        <f t="shared" si="1008"/>
        <v>0</v>
      </c>
    </row>
    <row r="20510" spans="1:18" hidden="1">
      <c r="A20510" s="15">
        <v>42495.458333333336</v>
      </c>
      <c r="B20510" s="32">
        <f t="shared" si="1006"/>
        <v>12</v>
      </c>
      <c r="C20510" s="83">
        <f t="shared" si="1007"/>
        <v>0</v>
      </c>
      <c r="P20510" s="15">
        <v>42495.458333333336</v>
      </c>
      <c r="Q20510" s="32">
        <f t="shared" si="1009"/>
        <v>12</v>
      </c>
      <c r="R20510" s="83">
        <f t="shared" si="1008"/>
        <v>0</v>
      </c>
    </row>
    <row r="20511" spans="1:18" hidden="1">
      <c r="A20511" s="15">
        <v>42495.5</v>
      </c>
      <c r="B20511" s="32">
        <f t="shared" si="1006"/>
        <v>13</v>
      </c>
      <c r="C20511" s="83">
        <f t="shared" si="1007"/>
        <v>0</v>
      </c>
      <c r="P20511" s="15">
        <v>42495.5</v>
      </c>
      <c r="Q20511" s="32">
        <f t="shared" si="1009"/>
        <v>13</v>
      </c>
      <c r="R20511" s="83">
        <f t="shared" si="1008"/>
        <v>0</v>
      </c>
    </row>
    <row r="20512" spans="1:18" hidden="1">
      <c r="A20512" s="15">
        <v>42495.541666666664</v>
      </c>
      <c r="B20512" s="32">
        <f t="shared" si="1006"/>
        <v>14</v>
      </c>
      <c r="C20512" s="83">
        <f t="shared" si="1007"/>
        <v>0</v>
      </c>
      <c r="P20512" s="15">
        <v>42495.541666666664</v>
      </c>
      <c r="Q20512" s="32">
        <f t="shared" si="1009"/>
        <v>14</v>
      </c>
      <c r="R20512" s="83">
        <f t="shared" si="1008"/>
        <v>0</v>
      </c>
    </row>
    <row r="20513" spans="1:18" hidden="1">
      <c r="A20513" s="15">
        <v>42495.583333333336</v>
      </c>
      <c r="B20513" s="32">
        <f t="shared" si="1006"/>
        <v>15</v>
      </c>
      <c r="C20513" s="83">
        <f t="shared" si="1007"/>
        <v>0</v>
      </c>
      <c r="P20513" s="15">
        <v>42495.583333333336</v>
      </c>
      <c r="Q20513" s="32">
        <f t="shared" si="1009"/>
        <v>15</v>
      </c>
      <c r="R20513" s="83">
        <f t="shared" si="1008"/>
        <v>0</v>
      </c>
    </row>
    <row r="20514" spans="1:18" hidden="1">
      <c r="A20514" s="15">
        <v>42495.625</v>
      </c>
      <c r="B20514" s="32">
        <f t="shared" si="1006"/>
        <v>16</v>
      </c>
      <c r="C20514" s="83">
        <f t="shared" si="1007"/>
        <v>0</v>
      </c>
      <c r="P20514" s="15">
        <v>42495.625</v>
      </c>
      <c r="Q20514" s="32">
        <f t="shared" si="1009"/>
        <v>16</v>
      </c>
      <c r="R20514" s="83">
        <f t="shared" si="1008"/>
        <v>0</v>
      </c>
    </row>
    <row r="20515" spans="1:18" hidden="1">
      <c r="A20515" s="15">
        <v>42495.666666666664</v>
      </c>
      <c r="B20515" s="32">
        <f t="shared" si="1006"/>
        <v>17</v>
      </c>
      <c r="C20515" s="83">
        <f t="shared" si="1007"/>
        <v>0</v>
      </c>
      <c r="P20515" s="15">
        <v>42495.666666666664</v>
      </c>
      <c r="Q20515" s="32">
        <f t="shared" si="1009"/>
        <v>17</v>
      </c>
      <c r="R20515" s="83">
        <f t="shared" si="1008"/>
        <v>0</v>
      </c>
    </row>
    <row r="20516" spans="1:18" hidden="1">
      <c r="A20516" s="15">
        <v>42495.708333333336</v>
      </c>
      <c r="B20516" s="32">
        <f t="shared" si="1006"/>
        <v>18</v>
      </c>
      <c r="C20516" s="83">
        <f t="shared" si="1007"/>
        <v>0</v>
      </c>
      <c r="P20516" s="15">
        <v>42495.708333333336</v>
      </c>
      <c r="Q20516" s="32">
        <f t="shared" si="1009"/>
        <v>18</v>
      </c>
      <c r="R20516" s="83">
        <f t="shared" si="1008"/>
        <v>0</v>
      </c>
    </row>
    <row r="20517" spans="1:18" hidden="1">
      <c r="A20517" s="15">
        <v>42495.75</v>
      </c>
      <c r="B20517" s="32">
        <f t="shared" si="1006"/>
        <v>19</v>
      </c>
      <c r="C20517" s="83">
        <f t="shared" si="1007"/>
        <v>0</v>
      </c>
      <c r="P20517" s="15">
        <v>42495.75</v>
      </c>
      <c r="Q20517" s="32">
        <f t="shared" si="1009"/>
        <v>19</v>
      </c>
      <c r="R20517" s="83">
        <f t="shared" si="1008"/>
        <v>0</v>
      </c>
    </row>
    <row r="20518" spans="1:18" hidden="1">
      <c r="A20518" s="15">
        <v>42495.791666666664</v>
      </c>
      <c r="B20518" s="32">
        <f t="shared" si="1006"/>
        <v>20</v>
      </c>
      <c r="C20518" s="83">
        <f t="shared" si="1007"/>
        <v>0</v>
      </c>
      <c r="P20518" s="15">
        <v>42495.791666666664</v>
      </c>
      <c r="Q20518" s="32">
        <f t="shared" si="1009"/>
        <v>20</v>
      </c>
      <c r="R20518" s="83">
        <f t="shared" si="1008"/>
        <v>0</v>
      </c>
    </row>
    <row r="20519" spans="1:18" hidden="1">
      <c r="A20519" s="15">
        <v>42495.833333333336</v>
      </c>
      <c r="B20519" s="32">
        <f t="shared" si="1006"/>
        <v>21</v>
      </c>
      <c r="C20519" s="83">
        <f t="shared" si="1007"/>
        <v>0</v>
      </c>
      <c r="P20519" s="15">
        <v>42495.833333333336</v>
      </c>
      <c r="Q20519" s="32">
        <f t="shared" si="1009"/>
        <v>21</v>
      </c>
      <c r="R20519" s="83">
        <f t="shared" si="1008"/>
        <v>0</v>
      </c>
    </row>
    <row r="20520" spans="1:18" hidden="1">
      <c r="A20520" s="15">
        <v>42495.875</v>
      </c>
      <c r="B20520" s="32">
        <f t="shared" si="1006"/>
        <v>22</v>
      </c>
      <c r="C20520" s="83">
        <f t="shared" si="1007"/>
        <v>0</v>
      </c>
      <c r="P20520" s="15">
        <v>42495.875</v>
      </c>
      <c r="Q20520" s="32">
        <f t="shared" si="1009"/>
        <v>22</v>
      </c>
      <c r="R20520" s="83">
        <f t="shared" si="1008"/>
        <v>0</v>
      </c>
    </row>
    <row r="20521" spans="1:18" hidden="1">
      <c r="A20521" s="15">
        <v>42495.916666666664</v>
      </c>
      <c r="B20521" s="32">
        <f t="shared" si="1006"/>
        <v>23</v>
      </c>
      <c r="C20521" s="83">
        <f t="shared" si="1007"/>
        <v>0</v>
      </c>
      <c r="P20521" s="15">
        <v>42495.916666666664</v>
      </c>
      <c r="Q20521" s="32">
        <f t="shared" si="1009"/>
        <v>23</v>
      </c>
      <c r="R20521" s="83">
        <f t="shared" si="1008"/>
        <v>0</v>
      </c>
    </row>
    <row r="20522" spans="1:18" hidden="1">
      <c r="A20522" s="15">
        <v>42495.958333333336</v>
      </c>
      <c r="B20522" s="32">
        <f t="shared" si="1006"/>
        <v>24</v>
      </c>
      <c r="C20522" s="83">
        <f t="shared" si="1007"/>
        <v>0</v>
      </c>
      <c r="P20522" s="15">
        <v>42495.958333333336</v>
      </c>
      <c r="Q20522" s="32">
        <f t="shared" si="1009"/>
        <v>24</v>
      </c>
      <c r="R20522" s="83">
        <f t="shared" si="1008"/>
        <v>0</v>
      </c>
    </row>
    <row r="20523" spans="1:18" hidden="1">
      <c r="A20523" s="15">
        <v>42496</v>
      </c>
      <c r="B20523" s="32">
        <f t="shared" si="1006"/>
        <v>1</v>
      </c>
      <c r="C20523" s="83">
        <f t="shared" si="1007"/>
        <v>0</v>
      </c>
      <c r="P20523" s="15">
        <v>42496</v>
      </c>
      <c r="Q20523" s="32">
        <f t="shared" si="1009"/>
        <v>1</v>
      </c>
      <c r="R20523" s="83">
        <f t="shared" si="1008"/>
        <v>0</v>
      </c>
    </row>
    <row r="20524" spans="1:18" hidden="1">
      <c r="A20524" s="15">
        <v>42496.041666666664</v>
      </c>
      <c r="B20524" s="32">
        <f t="shared" ref="B20524:B20587" si="1010">HOUR(A20524)+1</f>
        <v>2</v>
      </c>
      <c r="C20524" s="83">
        <f t="shared" si="1007"/>
        <v>0</v>
      </c>
      <c r="P20524" s="15">
        <v>42496.041666666664</v>
      </c>
      <c r="Q20524" s="32">
        <f t="shared" si="1009"/>
        <v>2</v>
      </c>
      <c r="R20524" s="83">
        <f t="shared" si="1008"/>
        <v>0</v>
      </c>
    </row>
    <row r="20525" spans="1:18" hidden="1">
      <c r="A20525" s="15">
        <v>42496.083333333336</v>
      </c>
      <c r="B20525" s="32">
        <f t="shared" si="1010"/>
        <v>3</v>
      </c>
      <c r="C20525" s="83">
        <f t="shared" si="1007"/>
        <v>0</v>
      </c>
      <c r="P20525" s="15">
        <v>42496.083333333336</v>
      </c>
      <c r="Q20525" s="32">
        <f t="shared" si="1009"/>
        <v>3</v>
      </c>
      <c r="R20525" s="83">
        <f t="shared" si="1008"/>
        <v>0</v>
      </c>
    </row>
    <row r="20526" spans="1:18" hidden="1">
      <c r="A20526" s="15">
        <v>42496.125</v>
      </c>
      <c r="B20526" s="32">
        <f t="shared" si="1010"/>
        <v>4</v>
      </c>
      <c r="C20526" s="83">
        <f t="shared" si="1007"/>
        <v>0</v>
      </c>
      <c r="P20526" s="15">
        <v>42496.125</v>
      </c>
      <c r="Q20526" s="32">
        <f t="shared" si="1009"/>
        <v>4</v>
      </c>
      <c r="R20526" s="83">
        <f t="shared" si="1008"/>
        <v>0</v>
      </c>
    </row>
    <row r="20527" spans="1:18" hidden="1">
      <c r="A20527" s="15">
        <v>42496.166666666664</v>
      </c>
      <c r="B20527" s="32">
        <f t="shared" si="1010"/>
        <v>5</v>
      </c>
      <c r="C20527" s="83">
        <f t="shared" si="1007"/>
        <v>0</v>
      </c>
      <c r="P20527" s="15">
        <v>42496.166666666664</v>
      </c>
      <c r="Q20527" s="32">
        <f t="shared" si="1009"/>
        <v>5</v>
      </c>
      <c r="R20527" s="83">
        <f t="shared" si="1008"/>
        <v>0</v>
      </c>
    </row>
    <row r="20528" spans="1:18" hidden="1">
      <c r="A20528" s="15">
        <v>42496.208333333336</v>
      </c>
      <c r="B20528" s="32">
        <f t="shared" si="1010"/>
        <v>6</v>
      </c>
      <c r="C20528" s="83">
        <f t="shared" si="1007"/>
        <v>0</v>
      </c>
      <c r="P20528" s="15">
        <v>42496.208333333336</v>
      </c>
      <c r="Q20528" s="32">
        <f t="shared" si="1009"/>
        <v>6</v>
      </c>
      <c r="R20528" s="83">
        <f t="shared" si="1008"/>
        <v>0</v>
      </c>
    </row>
    <row r="20529" spans="1:18" hidden="1">
      <c r="A20529" s="15">
        <v>42496.25</v>
      </c>
      <c r="B20529" s="32">
        <f t="shared" si="1010"/>
        <v>7</v>
      </c>
      <c r="C20529" s="83">
        <f t="shared" si="1007"/>
        <v>0</v>
      </c>
      <c r="P20529" s="15">
        <v>42496.25</v>
      </c>
      <c r="Q20529" s="32">
        <f t="shared" si="1009"/>
        <v>7</v>
      </c>
      <c r="R20529" s="83">
        <f t="shared" si="1008"/>
        <v>0</v>
      </c>
    </row>
    <row r="20530" spans="1:18" hidden="1">
      <c r="A20530" s="15">
        <v>42496.291666666664</v>
      </c>
      <c r="B20530" s="32">
        <f t="shared" si="1010"/>
        <v>8</v>
      </c>
      <c r="C20530" s="83">
        <f t="shared" si="1007"/>
        <v>0</v>
      </c>
      <c r="P20530" s="15">
        <v>42496.291666666664</v>
      </c>
      <c r="Q20530" s="32">
        <f t="shared" si="1009"/>
        <v>8</v>
      </c>
      <c r="R20530" s="83">
        <f t="shared" si="1008"/>
        <v>0</v>
      </c>
    </row>
    <row r="20531" spans="1:18" hidden="1">
      <c r="A20531" s="15">
        <v>42496.333333333336</v>
      </c>
      <c r="B20531" s="32">
        <f t="shared" si="1010"/>
        <v>9</v>
      </c>
      <c r="C20531" s="83">
        <f t="shared" si="1007"/>
        <v>0</v>
      </c>
      <c r="P20531" s="15">
        <v>42496.333333333336</v>
      </c>
      <c r="Q20531" s="32">
        <f t="shared" si="1009"/>
        <v>9</v>
      </c>
      <c r="R20531" s="83">
        <f t="shared" si="1008"/>
        <v>0</v>
      </c>
    </row>
    <row r="20532" spans="1:18" hidden="1">
      <c r="A20532" s="15">
        <v>42496.375</v>
      </c>
      <c r="B20532" s="32">
        <f t="shared" si="1010"/>
        <v>10</v>
      </c>
      <c r="C20532" s="83">
        <f t="shared" si="1007"/>
        <v>0</v>
      </c>
      <c r="P20532" s="15">
        <v>42496.375</v>
      </c>
      <c r="Q20532" s="32">
        <f t="shared" si="1009"/>
        <v>10</v>
      </c>
      <c r="R20532" s="83">
        <f t="shared" si="1008"/>
        <v>0</v>
      </c>
    </row>
    <row r="20533" spans="1:18" hidden="1">
      <c r="A20533" s="15">
        <v>42496.416666666664</v>
      </c>
      <c r="B20533" s="32">
        <f t="shared" si="1010"/>
        <v>11</v>
      </c>
      <c r="C20533" s="83">
        <f t="shared" si="1007"/>
        <v>0</v>
      </c>
      <c r="P20533" s="15">
        <v>42496.416666666664</v>
      </c>
      <c r="Q20533" s="32">
        <f t="shared" si="1009"/>
        <v>11</v>
      </c>
      <c r="R20533" s="83">
        <f t="shared" si="1008"/>
        <v>0</v>
      </c>
    </row>
    <row r="20534" spans="1:18" hidden="1">
      <c r="A20534" s="15">
        <v>42496.458333333336</v>
      </c>
      <c r="B20534" s="32">
        <f t="shared" si="1010"/>
        <v>12</v>
      </c>
      <c r="C20534" s="83">
        <f t="shared" si="1007"/>
        <v>0</v>
      </c>
      <c r="P20534" s="15">
        <v>42496.458333333336</v>
      </c>
      <c r="Q20534" s="32">
        <f t="shared" si="1009"/>
        <v>12</v>
      </c>
      <c r="R20534" s="83">
        <f t="shared" si="1008"/>
        <v>0</v>
      </c>
    </row>
    <row r="20535" spans="1:18" hidden="1">
      <c r="A20535" s="15">
        <v>42496.5</v>
      </c>
      <c r="B20535" s="32">
        <f t="shared" si="1010"/>
        <v>13</v>
      </c>
      <c r="C20535" s="83">
        <f t="shared" si="1007"/>
        <v>0</v>
      </c>
      <c r="P20535" s="15">
        <v>42496.5</v>
      </c>
      <c r="Q20535" s="32">
        <f t="shared" si="1009"/>
        <v>13</v>
      </c>
      <c r="R20535" s="83">
        <f t="shared" si="1008"/>
        <v>0</v>
      </c>
    </row>
    <row r="20536" spans="1:18" hidden="1">
      <c r="A20536" s="15">
        <v>42496.541666666664</v>
      </c>
      <c r="B20536" s="32">
        <f t="shared" si="1010"/>
        <v>14</v>
      </c>
      <c r="C20536" s="83">
        <f t="shared" si="1007"/>
        <v>0</v>
      </c>
      <c r="P20536" s="15">
        <v>42496.541666666664</v>
      </c>
      <c r="Q20536" s="32">
        <f t="shared" si="1009"/>
        <v>14</v>
      </c>
      <c r="R20536" s="83">
        <f t="shared" si="1008"/>
        <v>0</v>
      </c>
    </row>
    <row r="20537" spans="1:18" hidden="1">
      <c r="A20537" s="15">
        <v>42496.583333333336</v>
      </c>
      <c r="B20537" s="32">
        <f t="shared" si="1010"/>
        <v>15</v>
      </c>
      <c r="C20537" s="83">
        <f t="shared" si="1007"/>
        <v>0</v>
      </c>
      <c r="P20537" s="15">
        <v>42496.583333333336</v>
      </c>
      <c r="Q20537" s="32">
        <f t="shared" si="1009"/>
        <v>15</v>
      </c>
      <c r="R20537" s="83">
        <f t="shared" si="1008"/>
        <v>0</v>
      </c>
    </row>
    <row r="20538" spans="1:18" hidden="1">
      <c r="A20538" s="15">
        <v>42496.625</v>
      </c>
      <c r="B20538" s="32">
        <f t="shared" si="1010"/>
        <v>16</v>
      </c>
      <c r="C20538" s="83">
        <f t="shared" si="1007"/>
        <v>0</v>
      </c>
      <c r="P20538" s="15">
        <v>42496.625</v>
      </c>
      <c r="Q20538" s="32">
        <f t="shared" si="1009"/>
        <v>16</v>
      </c>
      <c r="R20538" s="83">
        <f t="shared" si="1008"/>
        <v>0</v>
      </c>
    </row>
    <row r="20539" spans="1:18" hidden="1">
      <c r="A20539" s="15">
        <v>42496.666666666664</v>
      </c>
      <c r="B20539" s="32">
        <f t="shared" si="1010"/>
        <v>17</v>
      </c>
      <c r="C20539" s="83">
        <f t="shared" si="1007"/>
        <v>0</v>
      </c>
      <c r="P20539" s="15">
        <v>42496.666666666664</v>
      </c>
      <c r="Q20539" s="32">
        <f t="shared" si="1009"/>
        <v>17</v>
      </c>
      <c r="R20539" s="83">
        <f t="shared" si="1008"/>
        <v>0</v>
      </c>
    </row>
    <row r="20540" spans="1:18" hidden="1">
      <c r="A20540" s="15">
        <v>42496.708333333336</v>
      </c>
      <c r="B20540" s="32">
        <f t="shared" si="1010"/>
        <v>18</v>
      </c>
      <c r="C20540" s="83">
        <f t="shared" ref="C20540:C20603" si="1011">C11780</f>
        <v>0</v>
      </c>
      <c r="P20540" s="15">
        <v>42496.708333333336</v>
      </c>
      <c r="Q20540" s="32">
        <f t="shared" si="1009"/>
        <v>18</v>
      </c>
      <c r="R20540" s="83">
        <f t="shared" ref="R20540:R20603" si="1012">R11780</f>
        <v>0</v>
      </c>
    </row>
    <row r="20541" spans="1:18" hidden="1">
      <c r="A20541" s="15">
        <v>42496.75</v>
      </c>
      <c r="B20541" s="32">
        <f t="shared" si="1010"/>
        <v>19</v>
      </c>
      <c r="C20541" s="83">
        <f t="shared" si="1011"/>
        <v>0</v>
      </c>
      <c r="P20541" s="15">
        <v>42496.75</v>
      </c>
      <c r="Q20541" s="32">
        <f t="shared" si="1009"/>
        <v>19</v>
      </c>
      <c r="R20541" s="83">
        <f t="shared" si="1012"/>
        <v>0</v>
      </c>
    </row>
    <row r="20542" spans="1:18" hidden="1">
      <c r="A20542" s="15">
        <v>42496.791666666664</v>
      </c>
      <c r="B20542" s="32">
        <f t="shared" si="1010"/>
        <v>20</v>
      </c>
      <c r="C20542" s="83">
        <f t="shared" si="1011"/>
        <v>0</v>
      </c>
      <c r="P20542" s="15">
        <v>42496.791666666664</v>
      </c>
      <c r="Q20542" s="32">
        <f t="shared" si="1009"/>
        <v>20</v>
      </c>
      <c r="R20542" s="83">
        <f t="shared" si="1012"/>
        <v>0</v>
      </c>
    </row>
    <row r="20543" spans="1:18" hidden="1">
      <c r="A20543" s="15">
        <v>42496.833333333336</v>
      </c>
      <c r="B20543" s="32">
        <f t="shared" si="1010"/>
        <v>21</v>
      </c>
      <c r="C20543" s="83">
        <f t="shared" si="1011"/>
        <v>0</v>
      </c>
      <c r="P20543" s="15">
        <v>42496.833333333336</v>
      </c>
      <c r="Q20543" s="32">
        <f t="shared" si="1009"/>
        <v>21</v>
      </c>
      <c r="R20543" s="83">
        <f t="shared" si="1012"/>
        <v>0</v>
      </c>
    </row>
    <row r="20544" spans="1:18" hidden="1">
      <c r="A20544" s="15">
        <v>42496.875</v>
      </c>
      <c r="B20544" s="32">
        <f t="shared" si="1010"/>
        <v>22</v>
      </c>
      <c r="C20544" s="83">
        <f t="shared" si="1011"/>
        <v>0</v>
      </c>
      <c r="P20544" s="15">
        <v>42496.875</v>
      </c>
      <c r="Q20544" s="32">
        <f t="shared" si="1009"/>
        <v>22</v>
      </c>
      <c r="R20544" s="83">
        <f t="shared" si="1012"/>
        <v>0</v>
      </c>
    </row>
    <row r="20545" spans="1:18" hidden="1">
      <c r="A20545" s="15">
        <v>42496.916666666664</v>
      </c>
      <c r="B20545" s="32">
        <f t="shared" si="1010"/>
        <v>23</v>
      </c>
      <c r="C20545" s="83">
        <f t="shared" si="1011"/>
        <v>0</v>
      </c>
      <c r="P20545" s="15">
        <v>42496.916666666664</v>
      </c>
      <c r="Q20545" s="32">
        <f t="shared" si="1009"/>
        <v>23</v>
      </c>
      <c r="R20545" s="83">
        <f t="shared" si="1012"/>
        <v>0</v>
      </c>
    </row>
    <row r="20546" spans="1:18" hidden="1">
      <c r="A20546" s="15">
        <v>42496.958333333336</v>
      </c>
      <c r="B20546" s="32">
        <f t="shared" si="1010"/>
        <v>24</v>
      </c>
      <c r="C20546" s="83">
        <f t="shared" si="1011"/>
        <v>0</v>
      </c>
      <c r="P20546" s="15">
        <v>42496.958333333336</v>
      </c>
      <c r="Q20546" s="32">
        <f t="shared" si="1009"/>
        <v>24</v>
      </c>
      <c r="R20546" s="83">
        <f t="shared" si="1012"/>
        <v>0</v>
      </c>
    </row>
    <row r="20547" spans="1:18" hidden="1">
      <c r="A20547" s="15">
        <v>42497</v>
      </c>
      <c r="B20547" s="32">
        <f t="shared" si="1010"/>
        <v>1</v>
      </c>
      <c r="C20547" s="83">
        <f t="shared" si="1011"/>
        <v>0</v>
      </c>
      <c r="P20547" s="15">
        <v>42497</v>
      </c>
      <c r="Q20547" s="32">
        <f t="shared" si="1009"/>
        <v>1</v>
      </c>
      <c r="R20547" s="83">
        <f t="shared" si="1012"/>
        <v>0</v>
      </c>
    </row>
    <row r="20548" spans="1:18" hidden="1">
      <c r="A20548" s="15">
        <v>42497.041666666664</v>
      </c>
      <c r="B20548" s="32">
        <f t="shared" si="1010"/>
        <v>2</v>
      </c>
      <c r="C20548" s="83">
        <f t="shared" si="1011"/>
        <v>0</v>
      </c>
      <c r="P20548" s="15">
        <v>42497.041666666664</v>
      </c>
      <c r="Q20548" s="32">
        <f t="shared" ref="Q20548:Q20611" si="1013">HOUR(P20548)+1</f>
        <v>2</v>
      </c>
      <c r="R20548" s="83">
        <f t="shared" si="1012"/>
        <v>0</v>
      </c>
    </row>
    <row r="20549" spans="1:18" hidden="1">
      <c r="A20549" s="15">
        <v>42497.083333333336</v>
      </c>
      <c r="B20549" s="32">
        <f t="shared" si="1010"/>
        <v>3</v>
      </c>
      <c r="C20549" s="83">
        <f t="shared" si="1011"/>
        <v>0</v>
      </c>
      <c r="P20549" s="15">
        <v>42497.083333333336</v>
      </c>
      <c r="Q20549" s="32">
        <f t="shared" si="1013"/>
        <v>3</v>
      </c>
      <c r="R20549" s="83">
        <f t="shared" si="1012"/>
        <v>0</v>
      </c>
    </row>
    <row r="20550" spans="1:18" hidden="1">
      <c r="A20550" s="15">
        <v>42497.125</v>
      </c>
      <c r="B20550" s="32">
        <f t="shared" si="1010"/>
        <v>4</v>
      </c>
      <c r="C20550" s="83">
        <f t="shared" si="1011"/>
        <v>0</v>
      </c>
      <c r="P20550" s="15">
        <v>42497.125</v>
      </c>
      <c r="Q20550" s="32">
        <f t="shared" si="1013"/>
        <v>4</v>
      </c>
      <c r="R20550" s="83">
        <f t="shared" si="1012"/>
        <v>0</v>
      </c>
    </row>
    <row r="20551" spans="1:18" hidden="1">
      <c r="A20551" s="15">
        <v>42497.166666666664</v>
      </c>
      <c r="B20551" s="32">
        <f t="shared" si="1010"/>
        <v>5</v>
      </c>
      <c r="C20551" s="83">
        <f t="shared" si="1011"/>
        <v>0</v>
      </c>
      <c r="P20551" s="15">
        <v>42497.166666666664</v>
      </c>
      <c r="Q20551" s="32">
        <f t="shared" si="1013"/>
        <v>5</v>
      </c>
      <c r="R20551" s="83">
        <f t="shared" si="1012"/>
        <v>0</v>
      </c>
    </row>
    <row r="20552" spans="1:18" hidden="1">
      <c r="A20552" s="15">
        <v>42497.208333333336</v>
      </c>
      <c r="B20552" s="32">
        <f t="shared" si="1010"/>
        <v>6</v>
      </c>
      <c r="C20552" s="83">
        <f t="shared" si="1011"/>
        <v>0</v>
      </c>
      <c r="P20552" s="15">
        <v>42497.208333333336</v>
      </c>
      <c r="Q20552" s="32">
        <f t="shared" si="1013"/>
        <v>6</v>
      </c>
      <c r="R20552" s="83">
        <f t="shared" si="1012"/>
        <v>0</v>
      </c>
    </row>
    <row r="20553" spans="1:18" hidden="1">
      <c r="A20553" s="15">
        <v>42497.25</v>
      </c>
      <c r="B20553" s="32">
        <f t="shared" si="1010"/>
        <v>7</v>
      </c>
      <c r="C20553" s="83">
        <f t="shared" si="1011"/>
        <v>0</v>
      </c>
      <c r="P20553" s="15">
        <v>42497.25</v>
      </c>
      <c r="Q20553" s="32">
        <f t="shared" si="1013"/>
        <v>7</v>
      </c>
      <c r="R20553" s="83">
        <f t="shared" si="1012"/>
        <v>0</v>
      </c>
    </row>
    <row r="20554" spans="1:18" hidden="1">
      <c r="A20554" s="15">
        <v>42497.291666666664</v>
      </c>
      <c r="B20554" s="32">
        <f t="shared" si="1010"/>
        <v>8</v>
      </c>
      <c r="C20554" s="83">
        <f t="shared" si="1011"/>
        <v>0</v>
      </c>
      <c r="P20554" s="15">
        <v>42497.291666666664</v>
      </c>
      <c r="Q20554" s="32">
        <f t="shared" si="1013"/>
        <v>8</v>
      </c>
      <c r="R20554" s="83">
        <f t="shared" si="1012"/>
        <v>0</v>
      </c>
    </row>
    <row r="20555" spans="1:18" hidden="1">
      <c r="A20555" s="15">
        <v>42497.333333333336</v>
      </c>
      <c r="B20555" s="32">
        <f t="shared" si="1010"/>
        <v>9</v>
      </c>
      <c r="C20555" s="83">
        <f t="shared" si="1011"/>
        <v>0</v>
      </c>
      <c r="P20555" s="15">
        <v>42497.333333333336</v>
      </c>
      <c r="Q20555" s="32">
        <f t="shared" si="1013"/>
        <v>9</v>
      </c>
      <c r="R20555" s="83">
        <f t="shared" si="1012"/>
        <v>0</v>
      </c>
    </row>
    <row r="20556" spans="1:18" hidden="1">
      <c r="A20556" s="15">
        <v>42497.375</v>
      </c>
      <c r="B20556" s="32">
        <f t="shared" si="1010"/>
        <v>10</v>
      </c>
      <c r="C20556" s="83">
        <f t="shared" si="1011"/>
        <v>0</v>
      </c>
      <c r="P20556" s="15">
        <v>42497.375</v>
      </c>
      <c r="Q20556" s="32">
        <f t="shared" si="1013"/>
        <v>10</v>
      </c>
      <c r="R20556" s="83">
        <f t="shared" si="1012"/>
        <v>0</v>
      </c>
    </row>
    <row r="20557" spans="1:18" hidden="1">
      <c r="A20557" s="15">
        <v>42497.416666666664</v>
      </c>
      <c r="B20557" s="32">
        <f t="shared" si="1010"/>
        <v>11</v>
      </c>
      <c r="C20557" s="83">
        <f t="shared" si="1011"/>
        <v>0</v>
      </c>
      <c r="P20557" s="15">
        <v>42497.416666666664</v>
      </c>
      <c r="Q20557" s="32">
        <f t="shared" si="1013"/>
        <v>11</v>
      </c>
      <c r="R20557" s="83">
        <f t="shared" si="1012"/>
        <v>0</v>
      </c>
    </row>
    <row r="20558" spans="1:18" hidden="1">
      <c r="A20558" s="15">
        <v>42497.458333333336</v>
      </c>
      <c r="B20558" s="32">
        <f t="shared" si="1010"/>
        <v>12</v>
      </c>
      <c r="C20558" s="83">
        <f t="shared" si="1011"/>
        <v>0</v>
      </c>
      <c r="P20558" s="15">
        <v>42497.458333333336</v>
      </c>
      <c r="Q20558" s="32">
        <f t="shared" si="1013"/>
        <v>12</v>
      </c>
      <c r="R20558" s="83">
        <f t="shared" si="1012"/>
        <v>0</v>
      </c>
    </row>
    <row r="20559" spans="1:18" hidden="1">
      <c r="A20559" s="15">
        <v>42497.5</v>
      </c>
      <c r="B20559" s="32">
        <f t="shared" si="1010"/>
        <v>13</v>
      </c>
      <c r="C20559" s="83">
        <f t="shared" si="1011"/>
        <v>0</v>
      </c>
      <c r="P20559" s="15">
        <v>42497.5</v>
      </c>
      <c r="Q20559" s="32">
        <f t="shared" si="1013"/>
        <v>13</v>
      </c>
      <c r="R20559" s="83">
        <f t="shared" si="1012"/>
        <v>0</v>
      </c>
    </row>
    <row r="20560" spans="1:18" hidden="1">
      <c r="A20560" s="15">
        <v>42497.541666666664</v>
      </c>
      <c r="B20560" s="32">
        <f t="shared" si="1010"/>
        <v>14</v>
      </c>
      <c r="C20560" s="83">
        <f t="shared" si="1011"/>
        <v>0</v>
      </c>
      <c r="P20560" s="15">
        <v>42497.541666666664</v>
      </c>
      <c r="Q20560" s="32">
        <f t="shared" si="1013"/>
        <v>14</v>
      </c>
      <c r="R20560" s="83">
        <f t="shared" si="1012"/>
        <v>0</v>
      </c>
    </row>
    <row r="20561" spans="1:18" hidden="1">
      <c r="A20561" s="15">
        <v>42497.583333333336</v>
      </c>
      <c r="B20561" s="32">
        <f t="shared" si="1010"/>
        <v>15</v>
      </c>
      <c r="C20561" s="83">
        <f t="shared" si="1011"/>
        <v>0</v>
      </c>
      <c r="P20561" s="15">
        <v>42497.583333333336</v>
      </c>
      <c r="Q20561" s="32">
        <f t="shared" si="1013"/>
        <v>15</v>
      </c>
      <c r="R20561" s="83">
        <f t="shared" si="1012"/>
        <v>0</v>
      </c>
    </row>
    <row r="20562" spans="1:18" hidden="1">
      <c r="A20562" s="15">
        <v>42497.625</v>
      </c>
      <c r="B20562" s="32">
        <f t="shared" si="1010"/>
        <v>16</v>
      </c>
      <c r="C20562" s="83">
        <f t="shared" si="1011"/>
        <v>0</v>
      </c>
      <c r="P20562" s="15">
        <v>42497.625</v>
      </c>
      <c r="Q20562" s="32">
        <f t="shared" si="1013"/>
        <v>16</v>
      </c>
      <c r="R20562" s="83">
        <f t="shared" si="1012"/>
        <v>0</v>
      </c>
    </row>
    <row r="20563" spans="1:18" hidden="1">
      <c r="A20563" s="15">
        <v>42497.666666666664</v>
      </c>
      <c r="B20563" s="32">
        <f t="shared" si="1010"/>
        <v>17</v>
      </c>
      <c r="C20563" s="83">
        <f t="shared" si="1011"/>
        <v>0</v>
      </c>
      <c r="P20563" s="15">
        <v>42497.666666666664</v>
      </c>
      <c r="Q20563" s="32">
        <f t="shared" si="1013"/>
        <v>17</v>
      </c>
      <c r="R20563" s="83">
        <f t="shared" si="1012"/>
        <v>0</v>
      </c>
    </row>
    <row r="20564" spans="1:18" hidden="1">
      <c r="A20564" s="15">
        <v>42497.708333333336</v>
      </c>
      <c r="B20564" s="32">
        <f t="shared" si="1010"/>
        <v>18</v>
      </c>
      <c r="C20564" s="83">
        <f t="shared" si="1011"/>
        <v>0</v>
      </c>
      <c r="P20564" s="15">
        <v>42497.708333333336</v>
      </c>
      <c r="Q20564" s="32">
        <f t="shared" si="1013"/>
        <v>18</v>
      </c>
      <c r="R20564" s="83">
        <f t="shared" si="1012"/>
        <v>0</v>
      </c>
    </row>
    <row r="20565" spans="1:18" hidden="1">
      <c r="A20565" s="15">
        <v>42497.75</v>
      </c>
      <c r="B20565" s="32">
        <f t="shared" si="1010"/>
        <v>19</v>
      </c>
      <c r="C20565" s="83">
        <f t="shared" si="1011"/>
        <v>0</v>
      </c>
      <c r="P20565" s="15">
        <v>42497.75</v>
      </c>
      <c r="Q20565" s="32">
        <f t="shared" si="1013"/>
        <v>19</v>
      </c>
      <c r="R20565" s="83">
        <f t="shared" si="1012"/>
        <v>0</v>
      </c>
    </row>
    <row r="20566" spans="1:18" hidden="1">
      <c r="A20566" s="15">
        <v>42497.791666666664</v>
      </c>
      <c r="B20566" s="32">
        <f t="shared" si="1010"/>
        <v>20</v>
      </c>
      <c r="C20566" s="83">
        <f t="shared" si="1011"/>
        <v>0</v>
      </c>
      <c r="P20566" s="15">
        <v>42497.791666666664</v>
      </c>
      <c r="Q20566" s="32">
        <f t="shared" si="1013"/>
        <v>20</v>
      </c>
      <c r="R20566" s="83">
        <f t="shared" si="1012"/>
        <v>0</v>
      </c>
    </row>
    <row r="20567" spans="1:18" hidden="1">
      <c r="A20567" s="15">
        <v>42497.833333333336</v>
      </c>
      <c r="B20567" s="32">
        <f t="shared" si="1010"/>
        <v>21</v>
      </c>
      <c r="C20567" s="83">
        <f t="shared" si="1011"/>
        <v>0</v>
      </c>
      <c r="P20567" s="15">
        <v>42497.833333333336</v>
      </c>
      <c r="Q20567" s="32">
        <f t="shared" si="1013"/>
        <v>21</v>
      </c>
      <c r="R20567" s="83">
        <f t="shared" si="1012"/>
        <v>0</v>
      </c>
    </row>
    <row r="20568" spans="1:18" hidden="1">
      <c r="A20568" s="15">
        <v>42497.875</v>
      </c>
      <c r="B20568" s="32">
        <f t="shared" si="1010"/>
        <v>22</v>
      </c>
      <c r="C20568" s="83">
        <f t="shared" si="1011"/>
        <v>0</v>
      </c>
      <c r="P20568" s="15">
        <v>42497.875</v>
      </c>
      <c r="Q20568" s="32">
        <f t="shared" si="1013"/>
        <v>22</v>
      </c>
      <c r="R20568" s="83">
        <f t="shared" si="1012"/>
        <v>0</v>
      </c>
    </row>
    <row r="20569" spans="1:18" hidden="1">
      <c r="A20569" s="15">
        <v>42497.916666666664</v>
      </c>
      <c r="B20569" s="32">
        <f t="shared" si="1010"/>
        <v>23</v>
      </c>
      <c r="C20569" s="83">
        <f t="shared" si="1011"/>
        <v>0</v>
      </c>
      <c r="P20569" s="15">
        <v>42497.916666666664</v>
      </c>
      <c r="Q20569" s="32">
        <f t="shared" si="1013"/>
        <v>23</v>
      </c>
      <c r="R20569" s="83">
        <f t="shared" si="1012"/>
        <v>0</v>
      </c>
    </row>
    <row r="20570" spans="1:18" hidden="1">
      <c r="A20570" s="15">
        <v>42497.958333333336</v>
      </c>
      <c r="B20570" s="32">
        <f t="shared" si="1010"/>
        <v>24</v>
      </c>
      <c r="C20570" s="83">
        <f t="shared" si="1011"/>
        <v>0</v>
      </c>
      <c r="P20570" s="15">
        <v>42497.958333333336</v>
      </c>
      <c r="Q20570" s="32">
        <f t="shared" si="1013"/>
        <v>24</v>
      </c>
      <c r="R20570" s="83">
        <f t="shared" si="1012"/>
        <v>0</v>
      </c>
    </row>
    <row r="20571" spans="1:18" hidden="1">
      <c r="A20571" s="15">
        <v>42498</v>
      </c>
      <c r="B20571" s="32">
        <f t="shared" si="1010"/>
        <v>1</v>
      </c>
      <c r="C20571" s="83">
        <f t="shared" si="1011"/>
        <v>0</v>
      </c>
      <c r="P20571" s="15">
        <v>42498</v>
      </c>
      <c r="Q20571" s="32">
        <f t="shared" si="1013"/>
        <v>1</v>
      </c>
      <c r="R20571" s="83">
        <f t="shared" si="1012"/>
        <v>0</v>
      </c>
    </row>
    <row r="20572" spans="1:18" hidden="1">
      <c r="A20572" s="15">
        <v>42498.041666666664</v>
      </c>
      <c r="B20572" s="32">
        <f t="shared" si="1010"/>
        <v>2</v>
      </c>
      <c r="C20572" s="83">
        <f t="shared" si="1011"/>
        <v>0</v>
      </c>
      <c r="P20572" s="15">
        <v>42498.041666666664</v>
      </c>
      <c r="Q20572" s="32">
        <f t="shared" si="1013"/>
        <v>2</v>
      </c>
      <c r="R20572" s="83">
        <f t="shared" si="1012"/>
        <v>0</v>
      </c>
    </row>
    <row r="20573" spans="1:18" hidden="1">
      <c r="A20573" s="15">
        <v>42498.083333333336</v>
      </c>
      <c r="B20573" s="32">
        <f t="shared" si="1010"/>
        <v>3</v>
      </c>
      <c r="C20573" s="83">
        <f t="shared" si="1011"/>
        <v>0</v>
      </c>
      <c r="P20573" s="15">
        <v>42498.083333333336</v>
      </c>
      <c r="Q20573" s="32">
        <f t="shared" si="1013"/>
        <v>3</v>
      </c>
      <c r="R20573" s="83">
        <f t="shared" si="1012"/>
        <v>0</v>
      </c>
    </row>
    <row r="20574" spans="1:18" hidden="1">
      <c r="A20574" s="15">
        <v>42498.125</v>
      </c>
      <c r="B20574" s="32">
        <f t="shared" si="1010"/>
        <v>4</v>
      </c>
      <c r="C20574" s="83">
        <f t="shared" si="1011"/>
        <v>0</v>
      </c>
      <c r="P20574" s="15">
        <v>42498.125</v>
      </c>
      <c r="Q20574" s="32">
        <f t="shared" si="1013"/>
        <v>4</v>
      </c>
      <c r="R20574" s="83">
        <f t="shared" si="1012"/>
        <v>0</v>
      </c>
    </row>
    <row r="20575" spans="1:18" hidden="1">
      <c r="A20575" s="15">
        <v>42498.166666666664</v>
      </c>
      <c r="B20575" s="32">
        <f t="shared" si="1010"/>
        <v>5</v>
      </c>
      <c r="C20575" s="83">
        <f t="shared" si="1011"/>
        <v>0</v>
      </c>
      <c r="P20575" s="15">
        <v>42498.166666666664</v>
      </c>
      <c r="Q20575" s="32">
        <f t="shared" si="1013"/>
        <v>5</v>
      </c>
      <c r="R20575" s="83">
        <f t="shared" si="1012"/>
        <v>0</v>
      </c>
    </row>
    <row r="20576" spans="1:18" hidden="1">
      <c r="A20576" s="15">
        <v>42498.208333333336</v>
      </c>
      <c r="B20576" s="32">
        <f t="shared" si="1010"/>
        <v>6</v>
      </c>
      <c r="C20576" s="83">
        <f t="shared" si="1011"/>
        <v>0</v>
      </c>
      <c r="P20576" s="15">
        <v>42498.208333333336</v>
      </c>
      <c r="Q20576" s="32">
        <f t="shared" si="1013"/>
        <v>6</v>
      </c>
      <c r="R20576" s="83">
        <f t="shared" si="1012"/>
        <v>0</v>
      </c>
    </row>
    <row r="20577" spans="1:18" hidden="1">
      <c r="A20577" s="15">
        <v>42498.25</v>
      </c>
      <c r="B20577" s="32">
        <f t="shared" si="1010"/>
        <v>7</v>
      </c>
      <c r="C20577" s="83">
        <f t="shared" si="1011"/>
        <v>0</v>
      </c>
      <c r="P20577" s="15">
        <v>42498.25</v>
      </c>
      <c r="Q20577" s="32">
        <f t="shared" si="1013"/>
        <v>7</v>
      </c>
      <c r="R20577" s="83">
        <f t="shared" si="1012"/>
        <v>0</v>
      </c>
    </row>
    <row r="20578" spans="1:18" hidden="1">
      <c r="A20578" s="15">
        <v>42498.291666666664</v>
      </c>
      <c r="B20578" s="32">
        <f t="shared" si="1010"/>
        <v>8</v>
      </c>
      <c r="C20578" s="83">
        <f t="shared" si="1011"/>
        <v>0</v>
      </c>
      <c r="P20578" s="15">
        <v>42498.291666666664</v>
      </c>
      <c r="Q20578" s="32">
        <f t="shared" si="1013"/>
        <v>8</v>
      </c>
      <c r="R20578" s="83">
        <f t="shared" si="1012"/>
        <v>0</v>
      </c>
    </row>
    <row r="20579" spans="1:18" hidden="1">
      <c r="A20579" s="15">
        <v>42498.333333333336</v>
      </c>
      <c r="B20579" s="32">
        <f t="shared" si="1010"/>
        <v>9</v>
      </c>
      <c r="C20579" s="83">
        <f t="shared" si="1011"/>
        <v>0</v>
      </c>
      <c r="P20579" s="15">
        <v>42498.333333333336</v>
      </c>
      <c r="Q20579" s="32">
        <f t="shared" si="1013"/>
        <v>9</v>
      </c>
      <c r="R20579" s="83">
        <f t="shared" si="1012"/>
        <v>0</v>
      </c>
    </row>
    <row r="20580" spans="1:18" hidden="1">
      <c r="A20580" s="15">
        <v>42498.375</v>
      </c>
      <c r="B20580" s="32">
        <f t="shared" si="1010"/>
        <v>10</v>
      </c>
      <c r="C20580" s="83">
        <f t="shared" si="1011"/>
        <v>0</v>
      </c>
      <c r="P20580" s="15">
        <v>42498.375</v>
      </c>
      <c r="Q20580" s="32">
        <f t="shared" si="1013"/>
        <v>10</v>
      </c>
      <c r="R20580" s="83">
        <f t="shared" si="1012"/>
        <v>0</v>
      </c>
    </row>
    <row r="20581" spans="1:18" hidden="1">
      <c r="A20581" s="15">
        <v>42498.416666666664</v>
      </c>
      <c r="B20581" s="32">
        <f t="shared" si="1010"/>
        <v>11</v>
      </c>
      <c r="C20581" s="83">
        <f t="shared" si="1011"/>
        <v>0</v>
      </c>
      <c r="P20581" s="15">
        <v>42498.416666666664</v>
      </c>
      <c r="Q20581" s="32">
        <f t="shared" si="1013"/>
        <v>11</v>
      </c>
      <c r="R20581" s="83">
        <f t="shared" si="1012"/>
        <v>0</v>
      </c>
    </row>
    <row r="20582" spans="1:18" hidden="1">
      <c r="A20582" s="15">
        <v>42498.458333333336</v>
      </c>
      <c r="B20582" s="32">
        <f t="shared" si="1010"/>
        <v>12</v>
      </c>
      <c r="C20582" s="83">
        <f t="shared" si="1011"/>
        <v>0</v>
      </c>
      <c r="P20582" s="15">
        <v>42498.458333333336</v>
      </c>
      <c r="Q20582" s="32">
        <f t="shared" si="1013"/>
        <v>12</v>
      </c>
      <c r="R20582" s="83">
        <f t="shared" si="1012"/>
        <v>0</v>
      </c>
    </row>
    <row r="20583" spans="1:18" hidden="1">
      <c r="A20583" s="15">
        <v>42498.5</v>
      </c>
      <c r="B20583" s="32">
        <f t="shared" si="1010"/>
        <v>13</v>
      </c>
      <c r="C20583" s="83">
        <f t="shared" si="1011"/>
        <v>0</v>
      </c>
      <c r="P20583" s="15">
        <v>42498.5</v>
      </c>
      <c r="Q20583" s="32">
        <f t="shared" si="1013"/>
        <v>13</v>
      </c>
      <c r="R20583" s="83">
        <f t="shared" si="1012"/>
        <v>0</v>
      </c>
    </row>
    <row r="20584" spans="1:18" hidden="1">
      <c r="A20584" s="15">
        <v>42498.541666666664</v>
      </c>
      <c r="B20584" s="32">
        <f t="shared" si="1010"/>
        <v>14</v>
      </c>
      <c r="C20584" s="83">
        <f t="shared" si="1011"/>
        <v>0</v>
      </c>
      <c r="P20584" s="15">
        <v>42498.541666666664</v>
      </c>
      <c r="Q20584" s="32">
        <f t="shared" si="1013"/>
        <v>14</v>
      </c>
      <c r="R20584" s="83">
        <f t="shared" si="1012"/>
        <v>0</v>
      </c>
    </row>
    <row r="20585" spans="1:18" hidden="1">
      <c r="A20585" s="15">
        <v>42498.583333333336</v>
      </c>
      <c r="B20585" s="32">
        <f t="shared" si="1010"/>
        <v>15</v>
      </c>
      <c r="C20585" s="83">
        <f t="shared" si="1011"/>
        <v>0</v>
      </c>
      <c r="P20585" s="15">
        <v>42498.583333333336</v>
      </c>
      <c r="Q20585" s="32">
        <f t="shared" si="1013"/>
        <v>15</v>
      </c>
      <c r="R20585" s="83">
        <f t="shared" si="1012"/>
        <v>0</v>
      </c>
    </row>
    <row r="20586" spans="1:18" hidden="1">
      <c r="A20586" s="15">
        <v>42498.625</v>
      </c>
      <c r="B20586" s="32">
        <f t="shared" si="1010"/>
        <v>16</v>
      </c>
      <c r="C20586" s="83">
        <f t="shared" si="1011"/>
        <v>0</v>
      </c>
      <c r="P20586" s="15">
        <v>42498.625</v>
      </c>
      <c r="Q20586" s="32">
        <f t="shared" si="1013"/>
        <v>16</v>
      </c>
      <c r="R20586" s="83">
        <f t="shared" si="1012"/>
        <v>0</v>
      </c>
    </row>
    <row r="20587" spans="1:18" hidden="1">
      <c r="A20587" s="15">
        <v>42498.666666666664</v>
      </c>
      <c r="B20587" s="32">
        <f t="shared" si="1010"/>
        <v>17</v>
      </c>
      <c r="C20587" s="83">
        <f t="shared" si="1011"/>
        <v>0</v>
      </c>
      <c r="P20587" s="15">
        <v>42498.666666666664</v>
      </c>
      <c r="Q20587" s="32">
        <f t="shared" si="1013"/>
        <v>17</v>
      </c>
      <c r="R20587" s="83">
        <f t="shared" si="1012"/>
        <v>0</v>
      </c>
    </row>
    <row r="20588" spans="1:18" hidden="1">
      <c r="A20588" s="15">
        <v>42498.708333333336</v>
      </c>
      <c r="B20588" s="32">
        <f t="shared" ref="B20588:B20651" si="1014">HOUR(A20588)+1</f>
        <v>18</v>
      </c>
      <c r="C20588" s="83">
        <f t="shared" si="1011"/>
        <v>0</v>
      </c>
      <c r="P20588" s="15">
        <v>42498.708333333336</v>
      </c>
      <c r="Q20588" s="32">
        <f t="shared" si="1013"/>
        <v>18</v>
      </c>
      <c r="R20588" s="83">
        <f t="shared" si="1012"/>
        <v>0</v>
      </c>
    </row>
    <row r="20589" spans="1:18" hidden="1">
      <c r="A20589" s="15">
        <v>42498.75</v>
      </c>
      <c r="B20589" s="32">
        <f t="shared" si="1014"/>
        <v>19</v>
      </c>
      <c r="C20589" s="83">
        <f t="shared" si="1011"/>
        <v>0</v>
      </c>
      <c r="P20589" s="15">
        <v>42498.75</v>
      </c>
      <c r="Q20589" s="32">
        <f t="shared" si="1013"/>
        <v>19</v>
      </c>
      <c r="R20589" s="83">
        <f t="shared" si="1012"/>
        <v>0</v>
      </c>
    </row>
    <row r="20590" spans="1:18" hidden="1">
      <c r="A20590" s="15">
        <v>42498.791666666664</v>
      </c>
      <c r="B20590" s="32">
        <f t="shared" si="1014"/>
        <v>20</v>
      </c>
      <c r="C20590" s="83">
        <f t="shared" si="1011"/>
        <v>0</v>
      </c>
      <c r="P20590" s="15">
        <v>42498.791666666664</v>
      </c>
      <c r="Q20590" s="32">
        <f t="shared" si="1013"/>
        <v>20</v>
      </c>
      <c r="R20590" s="83">
        <f t="shared" si="1012"/>
        <v>0</v>
      </c>
    </row>
    <row r="20591" spans="1:18" hidden="1">
      <c r="A20591" s="15">
        <v>42498.833333333336</v>
      </c>
      <c r="B20591" s="32">
        <f t="shared" si="1014"/>
        <v>21</v>
      </c>
      <c r="C20591" s="83">
        <f t="shared" si="1011"/>
        <v>0</v>
      </c>
      <c r="P20591" s="15">
        <v>42498.833333333336</v>
      </c>
      <c r="Q20591" s="32">
        <f t="shared" si="1013"/>
        <v>21</v>
      </c>
      <c r="R20591" s="83">
        <f t="shared" si="1012"/>
        <v>0</v>
      </c>
    </row>
    <row r="20592" spans="1:18" hidden="1">
      <c r="A20592" s="15">
        <v>42498.875</v>
      </c>
      <c r="B20592" s="32">
        <f t="shared" si="1014"/>
        <v>22</v>
      </c>
      <c r="C20592" s="83">
        <f t="shared" si="1011"/>
        <v>0</v>
      </c>
      <c r="P20592" s="15">
        <v>42498.875</v>
      </c>
      <c r="Q20592" s="32">
        <f t="shared" si="1013"/>
        <v>22</v>
      </c>
      <c r="R20592" s="83">
        <f t="shared" si="1012"/>
        <v>0</v>
      </c>
    </row>
    <row r="20593" spans="1:18" hidden="1">
      <c r="A20593" s="15">
        <v>42498.916666666664</v>
      </c>
      <c r="B20593" s="32">
        <f t="shared" si="1014"/>
        <v>23</v>
      </c>
      <c r="C20593" s="83">
        <f t="shared" si="1011"/>
        <v>0</v>
      </c>
      <c r="P20593" s="15">
        <v>42498.916666666664</v>
      </c>
      <c r="Q20593" s="32">
        <f t="shared" si="1013"/>
        <v>23</v>
      </c>
      <c r="R20593" s="83">
        <f t="shared" si="1012"/>
        <v>0</v>
      </c>
    </row>
    <row r="20594" spans="1:18" hidden="1">
      <c r="A20594" s="15">
        <v>42498.958333333336</v>
      </c>
      <c r="B20594" s="32">
        <f t="shared" si="1014"/>
        <v>24</v>
      </c>
      <c r="C20594" s="83">
        <f t="shared" si="1011"/>
        <v>0</v>
      </c>
      <c r="P20594" s="15">
        <v>42498.958333333336</v>
      </c>
      <c r="Q20594" s="32">
        <f t="shared" si="1013"/>
        <v>24</v>
      </c>
      <c r="R20594" s="83">
        <f t="shared" si="1012"/>
        <v>0</v>
      </c>
    </row>
    <row r="20595" spans="1:18" hidden="1">
      <c r="A20595" s="15">
        <v>42499</v>
      </c>
      <c r="B20595" s="32">
        <f t="shared" si="1014"/>
        <v>1</v>
      </c>
      <c r="C20595" s="83">
        <f t="shared" si="1011"/>
        <v>0</v>
      </c>
      <c r="P20595" s="15">
        <v>42499</v>
      </c>
      <c r="Q20595" s="32">
        <f t="shared" si="1013"/>
        <v>1</v>
      </c>
      <c r="R20595" s="83">
        <f t="shared" si="1012"/>
        <v>0</v>
      </c>
    </row>
    <row r="20596" spans="1:18" hidden="1">
      <c r="A20596" s="15">
        <v>42499.041666666664</v>
      </c>
      <c r="B20596" s="32">
        <f t="shared" si="1014"/>
        <v>2</v>
      </c>
      <c r="C20596" s="83">
        <f t="shared" si="1011"/>
        <v>0</v>
      </c>
      <c r="P20596" s="15">
        <v>42499.041666666664</v>
      </c>
      <c r="Q20596" s="32">
        <f t="shared" si="1013"/>
        <v>2</v>
      </c>
      <c r="R20596" s="83">
        <f t="shared" si="1012"/>
        <v>0</v>
      </c>
    </row>
    <row r="20597" spans="1:18" hidden="1">
      <c r="A20597" s="15">
        <v>42499.083333333336</v>
      </c>
      <c r="B20597" s="32">
        <f t="shared" si="1014"/>
        <v>3</v>
      </c>
      <c r="C20597" s="83">
        <f t="shared" si="1011"/>
        <v>0</v>
      </c>
      <c r="P20597" s="15">
        <v>42499.083333333336</v>
      </c>
      <c r="Q20597" s="32">
        <f t="shared" si="1013"/>
        <v>3</v>
      </c>
      <c r="R20597" s="83">
        <f t="shared" si="1012"/>
        <v>0</v>
      </c>
    </row>
    <row r="20598" spans="1:18" hidden="1">
      <c r="A20598" s="15">
        <v>42499.125</v>
      </c>
      <c r="B20598" s="32">
        <f t="shared" si="1014"/>
        <v>4</v>
      </c>
      <c r="C20598" s="83">
        <f t="shared" si="1011"/>
        <v>0</v>
      </c>
      <c r="P20598" s="15">
        <v>42499.125</v>
      </c>
      <c r="Q20598" s="32">
        <f t="shared" si="1013"/>
        <v>4</v>
      </c>
      <c r="R20598" s="83">
        <f t="shared" si="1012"/>
        <v>0</v>
      </c>
    </row>
    <row r="20599" spans="1:18" hidden="1">
      <c r="A20599" s="15">
        <v>42499.166666666664</v>
      </c>
      <c r="B20599" s="32">
        <f t="shared" si="1014"/>
        <v>5</v>
      </c>
      <c r="C20599" s="83">
        <f t="shared" si="1011"/>
        <v>0</v>
      </c>
      <c r="P20599" s="15">
        <v>42499.166666666664</v>
      </c>
      <c r="Q20599" s="32">
        <f t="shared" si="1013"/>
        <v>5</v>
      </c>
      <c r="R20599" s="83">
        <f t="shared" si="1012"/>
        <v>0</v>
      </c>
    </row>
    <row r="20600" spans="1:18" hidden="1">
      <c r="A20600" s="15">
        <v>42499.208333333336</v>
      </c>
      <c r="B20600" s="32">
        <f t="shared" si="1014"/>
        <v>6</v>
      </c>
      <c r="C20600" s="83">
        <f t="shared" si="1011"/>
        <v>0</v>
      </c>
      <c r="P20600" s="15">
        <v>42499.208333333336</v>
      </c>
      <c r="Q20600" s="32">
        <f t="shared" si="1013"/>
        <v>6</v>
      </c>
      <c r="R20600" s="83">
        <f t="shared" si="1012"/>
        <v>0</v>
      </c>
    </row>
    <row r="20601" spans="1:18" hidden="1">
      <c r="A20601" s="15">
        <v>42499.25</v>
      </c>
      <c r="B20601" s="32">
        <f t="shared" si="1014"/>
        <v>7</v>
      </c>
      <c r="C20601" s="83">
        <f t="shared" si="1011"/>
        <v>0</v>
      </c>
      <c r="P20601" s="15">
        <v>42499.25</v>
      </c>
      <c r="Q20601" s="32">
        <f t="shared" si="1013"/>
        <v>7</v>
      </c>
      <c r="R20601" s="83">
        <f t="shared" si="1012"/>
        <v>0</v>
      </c>
    </row>
    <row r="20602" spans="1:18" hidden="1">
      <c r="A20602" s="15">
        <v>42499.291666666664</v>
      </c>
      <c r="B20602" s="32">
        <f t="shared" si="1014"/>
        <v>8</v>
      </c>
      <c r="C20602" s="83">
        <f t="shared" si="1011"/>
        <v>0</v>
      </c>
      <c r="P20602" s="15">
        <v>42499.291666666664</v>
      </c>
      <c r="Q20602" s="32">
        <f t="shared" si="1013"/>
        <v>8</v>
      </c>
      <c r="R20602" s="83">
        <f t="shared" si="1012"/>
        <v>0</v>
      </c>
    </row>
    <row r="20603" spans="1:18" hidden="1">
      <c r="A20603" s="15">
        <v>42499.333333333336</v>
      </c>
      <c r="B20603" s="32">
        <f t="shared" si="1014"/>
        <v>9</v>
      </c>
      <c r="C20603" s="83">
        <f t="shared" si="1011"/>
        <v>0</v>
      </c>
      <c r="P20603" s="15">
        <v>42499.333333333336</v>
      </c>
      <c r="Q20603" s="32">
        <f t="shared" si="1013"/>
        <v>9</v>
      </c>
      <c r="R20603" s="83">
        <f t="shared" si="1012"/>
        <v>0</v>
      </c>
    </row>
    <row r="20604" spans="1:18" hidden="1">
      <c r="A20604" s="15">
        <v>42499.375</v>
      </c>
      <c r="B20604" s="32">
        <f t="shared" si="1014"/>
        <v>10</v>
      </c>
      <c r="C20604" s="83">
        <f t="shared" ref="C20604:C20667" si="1015">C11844</f>
        <v>0</v>
      </c>
      <c r="P20604" s="15">
        <v>42499.375</v>
      </c>
      <c r="Q20604" s="32">
        <f t="shared" si="1013"/>
        <v>10</v>
      </c>
      <c r="R20604" s="83">
        <f t="shared" ref="R20604:R20667" si="1016">R11844</f>
        <v>0</v>
      </c>
    </row>
    <row r="20605" spans="1:18" hidden="1">
      <c r="A20605" s="15">
        <v>42499.416666666664</v>
      </c>
      <c r="B20605" s="32">
        <f t="shared" si="1014"/>
        <v>11</v>
      </c>
      <c r="C20605" s="83">
        <f t="shared" si="1015"/>
        <v>0</v>
      </c>
      <c r="P20605" s="15">
        <v>42499.416666666664</v>
      </c>
      <c r="Q20605" s="32">
        <f t="shared" si="1013"/>
        <v>11</v>
      </c>
      <c r="R20605" s="83">
        <f t="shared" si="1016"/>
        <v>0</v>
      </c>
    </row>
    <row r="20606" spans="1:18" hidden="1">
      <c r="A20606" s="15">
        <v>42499.458333333336</v>
      </c>
      <c r="B20606" s="32">
        <f t="shared" si="1014"/>
        <v>12</v>
      </c>
      <c r="C20606" s="83">
        <f t="shared" si="1015"/>
        <v>0</v>
      </c>
      <c r="P20606" s="15">
        <v>42499.458333333336</v>
      </c>
      <c r="Q20606" s="32">
        <f t="shared" si="1013"/>
        <v>12</v>
      </c>
      <c r="R20606" s="83">
        <f t="shared" si="1016"/>
        <v>0</v>
      </c>
    </row>
    <row r="20607" spans="1:18" hidden="1">
      <c r="A20607" s="15">
        <v>42499.5</v>
      </c>
      <c r="B20607" s="32">
        <f t="shared" si="1014"/>
        <v>13</v>
      </c>
      <c r="C20607" s="83">
        <f t="shared" si="1015"/>
        <v>0</v>
      </c>
      <c r="P20607" s="15">
        <v>42499.5</v>
      </c>
      <c r="Q20607" s="32">
        <f t="shared" si="1013"/>
        <v>13</v>
      </c>
      <c r="R20607" s="83">
        <f t="shared" si="1016"/>
        <v>0</v>
      </c>
    </row>
    <row r="20608" spans="1:18" hidden="1">
      <c r="A20608" s="15">
        <v>42499.541666666664</v>
      </c>
      <c r="B20608" s="32">
        <f t="shared" si="1014"/>
        <v>14</v>
      </c>
      <c r="C20608" s="83">
        <f t="shared" si="1015"/>
        <v>0</v>
      </c>
      <c r="P20608" s="15">
        <v>42499.541666666664</v>
      </c>
      <c r="Q20608" s="32">
        <f t="shared" si="1013"/>
        <v>14</v>
      </c>
      <c r="R20608" s="83">
        <f t="shared" si="1016"/>
        <v>0</v>
      </c>
    </row>
    <row r="20609" spans="1:18" hidden="1">
      <c r="A20609" s="15">
        <v>42499.583333333336</v>
      </c>
      <c r="B20609" s="32">
        <f t="shared" si="1014"/>
        <v>15</v>
      </c>
      <c r="C20609" s="83">
        <f t="shared" si="1015"/>
        <v>0</v>
      </c>
      <c r="P20609" s="15">
        <v>42499.583333333336</v>
      </c>
      <c r="Q20609" s="32">
        <f t="shared" si="1013"/>
        <v>15</v>
      </c>
      <c r="R20609" s="83">
        <f t="shared" si="1016"/>
        <v>0</v>
      </c>
    </row>
    <row r="20610" spans="1:18" hidden="1">
      <c r="A20610" s="15">
        <v>42499.625</v>
      </c>
      <c r="B20610" s="32">
        <f t="shared" si="1014"/>
        <v>16</v>
      </c>
      <c r="C20610" s="83">
        <f t="shared" si="1015"/>
        <v>0</v>
      </c>
      <c r="P20610" s="15">
        <v>42499.625</v>
      </c>
      <c r="Q20610" s="32">
        <f t="shared" si="1013"/>
        <v>16</v>
      </c>
      <c r="R20610" s="83">
        <f t="shared" si="1016"/>
        <v>0</v>
      </c>
    </row>
    <row r="20611" spans="1:18" hidden="1">
      <c r="A20611" s="15">
        <v>42499.666666666664</v>
      </c>
      <c r="B20611" s="32">
        <f t="shared" si="1014"/>
        <v>17</v>
      </c>
      <c r="C20611" s="83">
        <f t="shared" si="1015"/>
        <v>0</v>
      </c>
      <c r="P20611" s="15">
        <v>42499.666666666664</v>
      </c>
      <c r="Q20611" s="32">
        <f t="shared" si="1013"/>
        <v>17</v>
      </c>
      <c r="R20611" s="83">
        <f t="shared" si="1016"/>
        <v>0</v>
      </c>
    </row>
    <row r="20612" spans="1:18" hidden="1">
      <c r="A20612" s="15">
        <v>42499.708333333336</v>
      </c>
      <c r="B20612" s="32">
        <f t="shared" si="1014"/>
        <v>18</v>
      </c>
      <c r="C20612" s="83">
        <f t="shared" si="1015"/>
        <v>0</v>
      </c>
      <c r="P20612" s="15">
        <v>42499.708333333336</v>
      </c>
      <c r="Q20612" s="32">
        <f t="shared" ref="Q20612:Q20675" si="1017">HOUR(P20612)+1</f>
        <v>18</v>
      </c>
      <c r="R20612" s="83">
        <f t="shared" si="1016"/>
        <v>0</v>
      </c>
    </row>
    <row r="20613" spans="1:18" hidden="1">
      <c r="A20613" s="15">
        <v>42499.75</v>
      </c>
      <c r="B20613" s="32">
        <f t="shared" si="1014"/>
        <v>19</v>
      </c>
      <c r="C20613" s="83">
        <f t="shared" si="1015"/>
        <v>0</v>
      </c>
      <c r="P20613" s="15">
        <v>42499.75</v>
      </c>
      <c r="Q20613" s="32">
        <f t="shared" si="1017"/>
        <v>19</v>
      </c>
      <c r="R20613" s="83">
        <f t="shared" si="1016"/>
        <v>0</v>
      </c>
    </row>
    <row r="20614" spans="1:18" hidden="1">
      <c r="A20614" s="15">
        <v>42499.791666666664</v>
      </c>
      <c r="B20614" s="32">
        <f t="shared" si="1014"/>
        <v>20</v>
      </c>
      <c r="C20614" s="83">
        <f t="shared" si="1015"/>
        <v>0</v>
      </c>
      <c r="P20614" s="15">
        <v>42499.791666666664</v>
      </c>
      <c r="Q20614" s="32">
        <f t="shared" si="1017"/>
        <v>20</v>
      </c>
      <c r="R20614" s="83">
        <f t="shared" si="1016"/>
        <v>0</v>
      </c>
    </row>
    <row r="20615" spans="1:18" hidden="1">
      <c r="A20615" s="15">
        <v>42499.833333333336</v>
      </c>
      <c r="B20615" s="32">
        <f t="shared" si="1014"/>
        <v>21</v>
      </c>
      <c r="C20615" s="83">
        <f t="shared" si="1015"/>
        <v>0</v>
      </c>
      <c r="P20615" s="15">
        <v>42499.833333333336</v>
      </c>
      <c r="Q20615" s="32">
        <f t="shared" si="1017"/>
        <v>21</v>
      </c>
      <c r="R20615" s="83">
        <f t="shared" si="1016"/>
        <v>0</v>
      </c>
    </row>
    <row r="20616" spans="1:18" hidden="1">
      <c r="A20616" s="15">
        <v>42499.875</v>
      </c>
      <c r="B20616" s="32">
        <f t="shared" si="1014"/>
        <v>22</v>
      </c>
      <c r="C20616" s="83">
        <f t="shared" si="1015"/>
        <v>0</v>
      </c>
      <c r="P20616" s="15">
        <v>42499.875</v>
      </c>
      <c r="Q20616" s="32">
        <f t="shared" si="1017"/>
        <v>22</v>
      </c>
      <c r="R20616" s="83">
        <f t="shared" si="1016"/>
        <v>0</v>
      </c>
    </row>
    <row r="20617" spans="1:18" hidden="1">
      <c r="A20617" s="15">
        <v>42499.916666666664</v>
      </c>
      <c r="B20617" s="32">
        <f t="shared" si="1014"/>
        <v>23</v>
      </c>
      <c r="C20617" s="83">
        <f t="shared" si="1015"/>
        <v>0</v>
      </c>
      <c r="P20617" s="15">
        <v>42499.916666666664</v>
      </c>
      <c r="Q20617" s="32">
        <f t="shared" si="1017"/>
        <v>23</v>
      </c>
      <c r="R20617" s="83">
        <f t="shared" si="1016"/>
        <v>0</v>
      </c>
    </row>
    <row r="20618" spans="1:18" hidden="1">
      <c r="A20618" s="15">
        <v>42499.958333333336</v>
      </c>
      <c r="B20618" s="32">
        <f t="shared" si="1014"/>
        <v>24</v>
      </c>
      <c r="C20618" s="83">
        <f t="shared" si="1015"/>
        <v>0</v>
      </c>
      <c r="P20618" s="15">
        <v>42499.958333333336</v>
      </c>
      <c r="Q20618" s="32">
        <f t="shared" si="1017"/>
        <v>24</v>
      </c>
      <c r="R20618" s="83">
        <f t="shared" si="1016"/>
        <v>0</v>
      </c>
    </row>
    <row r="20619" spans="1:18" hidden="1">
      <c r="A20619" s="15">
        <v>42500</v>
      </c>
      <c r="B20619" s="32">
        <f t="shared" si="1014"/>
        <v>1</v>
      </c>
      <c r="C20619" s="83">
        <f t="shared" si="1015"/>
        <v>0</v>
      </c>
      <c r="P20619" s="15">
        <v>42500</v>
      </c>
      <c r="Q20619" s="32">
        <f t="shared" si="1017"/>
        <v>1</v>
      </c>
      <c r="R20619" s="83">
        <f t="shared" si="1016"/>
        <v>0</v>
      </c>
    </row>
    <row r="20620" spans="1:18" hidden="1">
      <c r="A20620" s="15">
        <v>42500.041666666664</v>
      </c>
      <c r="B20620" s="32">
        <f t="shared" si="1014"/>
        <v>2</v>
      </c>
      <c r="C20620" s="83">
        <f t="shared" si="1015"/>
        <v>0</v>
      </c>
      <c r="P20620" s="15">
        <v>42500.041666666664</v>
      </c>
      <c r="Q20620" s="32">
        <f t="shared" si="1017"/>
        <v>2</v>
      </c>
      <c r="R20620" s="83">
        <f t="shared" si="1016"/>
        <v>0</v>
      </c>
    </row>
    <row r="20621" spans="1:18" hidden="1">
      <c r="A20621" s="15">
        <v>42500.083333333336</v>
      </c>
      <c r="B20621" s="32">
        <f t="shared" si="1014"/>
        <v>3</v>
      </c>
      <c r="C20621" s="83">
        <f t="shared" si="1015"/>
        <v>0</v>
      </c>
      <c r="P20621" s="15">
        <v>42500.083333333336</v>
      </c>
      <c r="Q20621" s="32">
        <f t="shared" si="1017"/>
        <v>3</v>
      </c>
      <c r="R20621" s="83">
        <f t="shared" si="1016"/>
        <v>0</v>
      </c>
    </row>
    <row r="20622" spans="1:18" hidden="1">
      <c r="A20622" s="15">
        <v>42500.125</v>
      </c>
      <c r="B20622" s="32">
        <f t="shared" si="1014"/>
        <v>4</v>
      </c>
      <c r="C20622" s="83">
        <f t="shared" si="1015"/>
        <v>0</v>
      </c>
      <c r="P20622" s="15">
        <v>42500.125</v>
      </c>
      <c r="Q20622" s="32">
        <f t="shared" si="1017"/>
        <v>4</v>
      </c>
      <c r="R20622" s="83">
        <f t="shared" si="1016"/>
        <v>0</v>
      </c>
    </row>
    <row r="20623" spans="1:18" hidden="1">
      <c r="A20623" s="15">
        <v>42500.166666666664</v>
      </c>
      <c r="B20623" s="32">
        <f t="shared" si="1014"/>
        <v>5</v>
      </c>
      <c r="C20623" s="83">
        <f t="shared" si="1015"/>
        <v>0</v>
      </c>
      <c r="P20623" s="15">
        <v>42500.166666666664</v>
      </c>
      <c r="Q20623" s="32">
        <f t="shared" si="1017"/>
        <v>5</v>
      </c>
      <c r="R20623" s="83">
        <f t="shared" si="1016"/>
        <v>0</v>
      </c>
    </row>
    <row r="20624" spans="1:18" hidden="1">
      <c r="A20624" s="15">
        <v>42500.208333333336</v>
      </c>
      <c r="B20624" s="32">
        <f t="shared" si="1014"/>
        <v>6</v>
      </c>
      <c r="C20624" s="83">
        <f t="shared" si="1015"/>
        <v>0</v>
      </c>
      <c r="P20624" s="15">
        <v>42500.208333333336</v>
      </c>
      <c r="Q20624" s="32">
        <f t="shared" si="1017"/>
        <v>6</v>
      </c>
      <c r="R20624" s="83">
        <f t="shared" si="1016"/>
        <v>0</v>
      </c>
    </row>
    <row r="20625" spans="1:18" hidden="1">
      <c r="A20625" s="15">
        <v>42500.25</v>
      </c>
      <c r="B20625" s="32">
        <f t="shared" si="1014"/>
        <v>7</v>
      </c>
      <c r="C20625" s="83">
        <f t="shared" si="1015"/>
        <v>0</v>
      </c>
      <c r="P20625" s="15">
        <v>42500.25</v>
      </c>
      <c r="Q20625" s="32">
        <f t="shared" si="1017"/>
        <v>7</v>
      </c>
      <c r="R20625" s="83">
        <f t="shared" si="1016"/>
        <v>0</v>
      </c>
    </row>
    <row r="20626" spans="1:18" hidden="1">
      <c r="A20626" s="15">
        <v>42500.291666666664</v>
      </c>
      <c r="B20626" s="32">
        <f t="shared" si="1014"/>
        <v>8</v>
      </c>
      <c r="C20626" s="83">
        <f t="shared" si="1015"/>
        <v>0</v>
      </c>
      <c r="P20626" s="15">
        <v>42500.291666666664</v>
      </c>
      <c r="Q20626" s="32">
        <f t="shared" si="1017"/>
        <v>8</v>
      </c>
      <c r="R20626" s="83">
        <f t="shared" si="1016"/>
        <v>0</v>
      </c>
    </row>
    <row r="20627" spans="1:18" hidden="1">
      <c r="A20627" s="15">
        <v>42500.333333333336</v>
      </c>
      <c r="B20627" s="32">
        <f t="shared" si="1014"/>
        <v>9</v>
      </c>
      <c r="C20627" s="83">
        <f t="shared" si="1015"/>
        <v>0</v>
      </c>
      <c r="P20627" s="15">
        <v>42500.333333333336</v>
      </c>
      <c r="Q20627" s="32">
        <f t="shared" si="1017"/>
        <v>9</v>
      </c>
      <c r="R20627" s="83">
        <f t="shared" si="1016"/>
        <v>0</v>
      </c>
    </row>
    <row r="20628" spans="1:18" hidden="1">
      <c r="A20628" s="15">
        <v>42500.375</v>
      </c>
      <c r="B20628" s="32">
        <f t="shared" si="1014"/>
        <v>10</v>
      </c>
      <c r="C20628" s="83">
        <f t="shared" si="1015"/>
        <v>0</v>
      </c>
      <c r="P20628" s="15">
        <v>42500.375</v>
      </c>
      <c r="Q20628" s="32">
        <f t="shared" si="1017"/>
        <v>10</v>
      </c>
      <c r="R20628" s="83">
        <f t="shared" si="1016"/>
        <v>0</v>
      </c>
    </row>
    <row r="20629" spans="1:18" hidden="1">
      <c r="A20629" s="15">
        <v>42500.416666666664</v>
      </c>
      <c r="B20629" s="32">
        <f t="shared" si="1014"/>
        <v>11</v>
      </c>
      <c r="C20629" s="83">
        <f t="shared" si="1015"/>
        <v>0</v>
      </c>
      <c r="P20629" s="15">
        <v>42500.416666666664</v>
      </c>
      <c r="Q20629" s="32">
        <f t="shared" si="1017"/>
        <v>11</v>
      </c>
      <c r="R20629" s="83">
        <f t="shared" si="1016"/>
        <v>0</v>
      </c>
    </row>
    <row r="20630" spans="1:18" hidden="1">
      <c r="A20630" s="15">
        <v>42500.458333333336</v>
      </c>
      <c r="B20630" s="32">
        <f t="shared" si="1014"/>
        <v>12</v>
      </c>
      <c r="C20630" s="83">
        <f t="shared" si="1015"/>
        <v>0</v>
      </c>
      <c r="P20630" s="15">
        <v>42500.458333333336</v>
      </c>
      <c r="Q20630" s="32">
        <f t="shared" si="1017"/>
        <v>12</v>
      </c>
      <c r="R20630" s="83">
        <f t="shared" si="1016"/>
        <v>0</v>
      </c>
    </row>
    <row r="20631" spans="1:18" hidden="1">
      <c r="A20631" s="15">
        <v>42500.5</v>
      </c>
      <c r="B20631" s="32">
        <f t="shared" si="1014"/>
        <v>13</v>
      </c>
      <c r="C20631" s="83">
        <f t="shared" si="1015"/>
        <v>0</v>
      </c>
      <c r="P20631" s="15">
        <v>42500.5</v>
      </c>
      <c r="Q20631" s="32">
        <f t="shared" si="1017"/>
        <v>13</v>
      </c>
      <c r="R20631" s="83">
        <f t="shared" si="1016"/>
        <v>0</v>
      </c>
    </row>
    <row r="20632" spans="1:18" hidden="1">
      <c r="A20632" s="15">
        <v>42500.541666666664</v>
      </c>
      <c r="B20632" s="32">
        <f t="shared" si="1014"/>
        <v>14</v>
      </c>
      <c r="C20632" s="83">
        <f t="shared" si="1015"/>
        <v>0</v>
      </c>
      <c r="P20632" s="15">
        <v>42500.541666666664</v>
      </c>
      <c r="Q20632" s="32">
        <f t="shared" si="1017"/>
        <v>14</v>
      </c>
      <c r="R20632" s="83">
        <f t="shared" si="1016"/>
        <v>0</v>
      </c>
    </row>
    <row r="20633" spans="1:18" hidden="1">
      <c r="A20633" s="15">
        <v>42500.583333333336</v>
      </c>
      <c r="B20633" s="32">
        <f t="shared" si="1014"/>
        <v>15</v>
      </c>
      <c r="C20633" s="83">
        <f t="shared" si="1015"/>
        <v>0</v>
      </c>
      <c r="P20633" s="15">
        <v>42500.583333333336</v>
      </c>
      <c r="Q20633" s="32">
        <f t="shared" si="1017"/>
        <v>15</v>
      </c>
      <c r="R20633" s="83">
        <f t="shared" si="1016"/>
        <v>0</v>
      </c>
    </row>
    <row r="20634" spans="1:18" hidden="1">
      <c r="A20634" s="15">
        <v>42500.625</v>
      </c>
      <c r="B20634" s="32">
        <f t="shared" si="1014"/>
        <v>16</v>
      </c>
      <c r="C20634" s="83">
        <f t="shared" si="1015"/>
        <v>0</v>
      </c>
      <c r="P20634" s="15">
        <v>42500.625</v>
      </c>
      <c r="Q20634" s="32">
        <f t="shared" si="1017"/>
        <v>16</v>
      </c>
      <c r="R20634" s="83">
        <f t="shared" si="1016"/>
        <v>0</v>
      </c>
    </row>
    <row r="20635" spans="1:18" hidden="1">
      <c r="A20635" s="15">
        <v>42500.666666666664</v>
      </c>
      <c r="B20635" s="32">
        <f t="shared" si="1014"/>
        <v>17</v>
      </c>
      <c r="C20635" s="83">
        <f t="shared" si="1015"/>
        <v>0</v>
      </c>
      <c r="P20635" s="15">
        <v>42500.666666666664</v>
      </c>
      <c r="Q20635" s="32">
        <f t="shared" si="1017"/>
        <v>17</v>
      </c>
      <c r="R20635" s="83">
        <f t="shared" si="1016"/>
        <v>0</v>
      </c>
    </row>
    <row r="20636" spans="1:18" hidden="1">
      <c r="A20636" s="15">
        <v>42500.708333333336</v>
      </c>
      <c r="B20636" s="32">
        <f t="shared" si="1014"/>
        <v>18</v>
      </c>
      <c r="C20636" s="83">
        <f t="shared" si="1015"/>
        <v>0</v>
      </c>
      <c r="P20636" s="15">
        <v>42500.708333333336</v>
      </c>
      <c r="Q20636" s="32">
        <f t="shared" si="1017"/>
        <v>18</v>
      </c>
      <c r="R20636" s="83">
        <f t="shared" si="1016"/>
        <v>0</v>
      </c>
    </row>
    <row r="20637" spans="1:18" hidden="1">
      <c r="A20637" s="15">
        <v>42500.75</v>
      </c>
      <c r="B20637" s="32">
        <f t="shared" si="1014"/>
        <v>19</v>
      </c>
      <c r="C20637" s="83">
        <f t="shared" si="1015"/>
        <v>0</v>
      </c>
      <c r="P20637" s="15">
        <v>42500.75</v>
      </c>
      <c r="Q20637" s="32">
        <f t="shared" si="1017"/>
        <v>19</v>
      </c>
      <c r="R20637" s="83">
        <f t="shared" si="1016"/>
        <v>0</v>
      </c>
    </row>
    <row r="20638" spans="1:18" hidden="1">
      <c r="A20638" s="15">
        <v>42500.791666666664</v>
      </c>
      <c r="B20638" s="32">
        <f t="shared" si="1014"/>
        <v>20</v>
      </c>
      <c r="C20638" s="83">
        <f t="shared" si="1015"/>
        <v>0</v>
      </c>
      <c r="P20638" s="15">
        <v>42500.791666666664</v>
      </c>
      <c r="Q20638" s="32">
        <f t="shared" si="1017"/>
        <v>20</v>
      </c>
      <c r="R20638" s="83">
        <f t="shared" si="1016"/>
        <v>0</v>
      </c>
    </row>
    <row r="20639" spans="1:18" hidden="1">
      <c r="A20639" s="15">
        <v>42500.833333333336</v>
      </c>
      <c r="B20639" s="32">
        <f t="shared" si="1014"/>
        <v>21</v>
      </c>
      <c r="C20639" s="83">
        <f t="shared" si="1015"/>
        <v>0</v>
      </c>
      <c r="P20639" s="15">
        <v>42500.833333333336</v>
      </c>
      <c r="Q20639" s="32">
        <f t="shared" si="1017"/>
        <v>21</v>
      </c>
      <c r="R20639" s="83">
        <f t="shared" si="1016"/>
        <v>0</v>
      </c>
    </row>
    <row r="20640" spans="1:18" hidden="1">
      <c r="A20640" s="15">
        <v>42500.875</v>
      </c>
      <c r="B20640" s="32">
        <f t="shared" si="1014"/>
        <v>22</v>
      </c>
      <c r="C20640" s="83">
        <f t="shared" si="1015"/>
        <v>0</v>
      </c>
      <c r="P20640" s="15">
        <v>42500.875</v>
      </c>
      <c r="Q20640" s="32">
        <f t="shared" si="1017"/>
        <v>22</v>
      </c>
      <c r="R20640" s="83">
        <f t="shared" si="1016"/>
        <v>0</v>
      </c>
    </row>
    <row r="20641" spans="1:18" hidden="1">
      <c r="A20641" s="15">
        <v>42500.916666666664</v>
      </c>
      <c r="B20641" s="32">
        <f t="shared" si="1014"/>
        <v>23</v>
      </c>
      <c r="C20641" s="83">
        <f t="shared" si="1015"/>
        <v>0</v>
      </c>
      <c r="P20641" s="15">
        <v>42500.916666666664</v>
      </c>
      <c r="Q20641" s="32">
        <f t="shared" si="1017"/>
        <v>23</v>
      </c>
      <c r="R20641" s="83">
        <f t="shared" si="1016"/>
        <v>0</v>
      </c>
    </row>
    <row r="20642" spans="1:18" hidden="1">
      <c r="A20642" s="15">
        <v>42500.958333333336</v>
      </c>
      <c r="B20642" s="32">
        <f t="shared" si="1014"/>
        <v>24</v>
      </c>
      <c r="C20642" s="83">
        <f t="shared" si="1015"/>
        <v>0</v>
      </c>
      <c r="P20642" s="15">
        <v>42500.958333333336</v>
      </c>
      <c r="Q20642" s="32">
        <f t="shared" si="1017"/>
        <v>24</v>
      </c>
      <c r="R20642" s="83">
        <f t="shared" si="1016"/>
        <v>0</v>
      </c>
    </row>
    <row r="20643" spans="1:18" hidden="1">
      <c r="A20643" s="15">
        <v>42501</v>
      </c>
      <c r="B20643" s="32">
        <f t="shared" si="1014"/>
        <v>1</v>
      </c>
      <c r="C20643" s="83">
        <f t="shared" si="1015"/>
        <v>0</v>
      </c>
      <c r="P20643" s="15">
        <v>42501</v>
      </c>
      <c r="Q20643" s="32">
        <f t="shared" si="1017"/>
        <v>1</v>
      </c>
      <c r="R20643" s="83">
        <f t="shared" si="1016"/>
        <v>0</v>
      </c>
    </row>
    <row r="20644" spans="1:18" hidden="1">
      <c r="A20644" s="15">
        <v>42501.041666666664</v>
      </c>
      <c r="B20644" s="32">
        <f t="shared" si="1014"/>
        <v>2</v>
      </c>
      <c r="C20644" s="83">
        <f t="shared" si="1015"/>
        <v>0</v>
      </c>
      <c r="P20644" s="15">
        <v>42501.041666666664</v>
      </c>
      <c r="Q20644" s="32">
        <f t="shared" si="1017"/>
        <v>2</v>
      </c>
      <c r="R20644" s="83">
        <f t="shared" si="1016"/>
        <v>0</v>
      </c>
    </row>
    <row r="20645" spans="1:18" hidden="1">
      <c r="A20645" s="15">
        <v>42501.083333333336</v>
      </c>
      <c r="B20645" s="32">
        <f t="shared" si="1014"/>
        <v>3</v>
      </c>
      <c r="C20645" s="83">
        <f t="shared" si="1015"/>
        <v>0</v>
      </c>
      <c r="P20645" s="15">
        <v>42501.083333333336</v>
      </c>
      <c r="Q20645" s="32">
        <f t="shared" si="1017"/>
        <v>3</v>
      </c>
      <c r="R20645" s="83">
        <f t="shared" si="1016"/>
        <v>0</v>
      </c>
    </row>
    <row r="20646" spans="1:18" hidden="1">
      <c r="A20646" s="15">
        <v>42501.125</v>
      </c>
      <c r="B20646" s="32">
        <f t="shared" si="1014"/>
        <v>4</v>
      </c>
      <c r="C20646" s="83">
        <f t="shared" si="1015"/>
        <v>0</v>
      </c>
      <c r="P20646" s="15">
        <v>42501.125</v>
      </c>
      <c r="Q20646" s="32">
        <f t="shared" si="1017"/>
        <v>4</v>
      </c>
      <c r="R20646" s="83">
        <f t="shared" si="1016"/>
        <v>0</v>
      </c>
    </row>
    <row r="20647" spans="1:18" hidden="1">
      <c r="A20647" s="15">
        <v>42501.166666666664</v>
      </c>
      <c r="B20647" s="32">
        <f t="shared" si="1014"/>
        <v>5</v>
      </c>
      <c r="C20647" s="83">
        <f t="shared" si="1015"/>
        <v>0</v>
      </c>
      <c r="P20647" s="15">
        <v>42501.166666666664</v>
      </c>
      <c r="Q20647" s="32">
        <f t="shared" si="1017"/>
        <v>5</v>
      </c>
      <c r="R20647" s="83">
        <f t="shared" si="1016"/>
        <v>0</v>
      </c>
    </row>
    <row r="20648" spans="1:18" hidden="1">
      <c r="A20648" s="15">
        <v>42501.208333333336</v>
      </c>
      <c r="B20648" s="32">
        <f t="shared" si="1014"/>
        <v>6</v>
      </c>
      <c r="C20648" s="83">
        <f t="shared" si="1015"/>
        <v>0</v>
      </c>
      <c r="P20648" s="15">
        <v>42501.208333333336</v>
      </c>
      <c r="Q20648" s="32">
        <f t="shared" si="1017"/>
        <v>6</v>
      </c>
      <c r="R20648" s="83">
        <f t="shared" si="1016"/>
        <v>0</v>
      </c>
    </row>
    <row r="20649" spans="1:18" hidden="1">
      <c r="A20649" s="15">
        <v>42501.25</v>
      </c>
      <c r="B20649" s="32">
        <f t="shared" si="1014"/>
        <v>7</v>
      </c>
      <c r="C20649" s="83">
        <f t="shared" si="1015"/>
        <v>0</v>
      </c>
      <c r="P20649" s="15">
        <v>42501.25</v>
      </c>
      <c r="Q20649" s="32">
        <f t="shared" si="1017"/>
        <v>7</v>
      </c>
      <c r="R20649" s="83">
        <f t="shared" si="1016"/>
        <v>0</v>
      </c>
    </row>
    <row r="20650" spans="1:18" hidden="1">
      <c r="A20650" s="15">
        <v>42501.291666666664</v>
      </c>
      <c r="B20650" s="32">
        <f t="shared" si="1014"/>
        <v>8</v>
      </c>
      <c r="C20650" s="83">
        <f t="shared" si="1015"/>
        <v>0</v>
      </c>
      <c r="P20650" s="15">
        <v>42501.291666666664</v>
      </c>
      <c r="Q20650" s="32">
        <f t="shared" si="1017"/>
        <v>8</v>
      </c>
      <c r="R20650" s="83">
        <f t="shared" si="1016"/>
        <v>0</v>
      </c>
    </row>
    <row r="20651" spans="1:18" hidden="1">
      <c r="A20651" s="15">
        <v>42501.333333333336</v>
      </c>
      <c r="B20651" s="32">
        <f t="shared" si="1014"/>
        <v>9</v>
      </c>
      <c r="C20651" s="83">
        <f t="shared" si="1015"/>
        <v>0</v>
      </c>
      <c r="P20651" s="15">
        <v>42501.333333333336</v>
      </c>
      <c r="Q20651" s="32">
        <f t="shared" si="1017"/>
        <v>9</v>
      </c>
      <c r="R20651" s="83">
        <f t="shared" si="1016"/>
        <v>0</v>
      </c>
    </row>
    <row r="20652" spans="1:18" hidden="1">
      <c r="A20652" s="15">
        <v>42501.375</v>
      </c>
      <c r="B20652" s="32">
        <f t="shared" ref="B20652:B20715" si="1018">HOUR(A20652)+1</f>
        <v>10</v>
      </c>
      <c r="C20652" s="83">
        <f t="shared" si="1015"/>
        <v>0</v>
      </c>
      <c r="P20652" s="15">
        <v>42501.375</v>
      </c>
      <c r="Q20652" s="32">
        <f t="shared" si="1017"/>
        <v>10</v>
      </c>
      <c r="R20652" s="83">
        <f t="shared" si="1016"/>
        <v>0</v>
      </c>
    </row>
    <row r="20653" spans="1:18" hidden="1">
      <c r="A20653" s="15">
        <v>42501.416666666664</v>
      </c>
      <c r="B20653" s="32">
        <f t="shared" si="1018"/>
        <v>11</v>
      </c>
      <c r="C20653" s="83">
        <f t="shared" si="1015"/>
        <v>0</v>
      </c>
      <c r="P20653" s="15">
        <v>42501.416666666664</v>
      </c>
      <c r="Q20653" s="32">
        <f t="shared" si="1017"/>
        <v>11</v>
      </c>
      <c r="R20653" s="83">
        <f t="shared" si="1016"/>
        <v>0</v>
      </c>
    </row>
    <row r="20654" spans="1:18" hidden="1">
      <c r="A20654" s="15">
        <v>42501.458333333336</v>
      </c>
      <c r="B20654" s="32">
        <f t="shared" si="1018"/>
        <v>12</v>
      </c>
      <c r="C20654" s="83">
        <f t="shared" si="1015"/>
        <v>0</v>
      </c>
      <c r="P20654" s="15">
        <v>42501.458333333336</v>
      </c>
      <c r="Q20654" s="32">
        <f t="shared" si="1017"/>
        <v>12</v>
      </c>
      <c r="R20654" s="83">
        <f t="shared" si="1016"/>
        <v>0</v>
      </c>
    </row>
    <row r="20655" spans="1:18" hidden="1">
      <c r="A20655" s="15">
        <v>42501.5</v>
      </c>
      <c r="B20655" s="32">
        <f t="shared" si="1018"/>
        <v>13</v>
      </c>
      <c r="C20655" s="83">
        <f t="shared" si="1015"/>
        <v>0</v>
      </c>
      <c r="P20655" s="15">
        <v>42501.5</v>
      </c>
      <c r="Q20655" s="32">
        <f t="shared" si="1017"/>
        <v>13</v>
      </c>
      <c r="R20655" s="83">
        <f t="shared" si="1016"/>
        <v>0</v>
      </c>
    </row>
    <row r="20656" spans="1:18" hidden="1">
      <c r="A20656" s="15">
        <v>42501.541666666664</v>
      </c>
      <c r="B20656" s="32">
        <f t="shared" si="1018"/>
        <v>14</v>
      </c>
      <c r="C20656" s="83">
        <f t="shared" si="1015"/>
        <v>0</v>
      </c>
      <c r="P20656" s="15">
        <v>42501.541666666664</v>
      </c>
      <c r="Q20656" s="32">
        <f t="shared" si="1017"/>
        <v>14</v>
      </c>
      <c r="R20656" s="83">
        <f t="shared" si="1016"/>
        <v>0</v>
      </c>
    </row>
    <row r="20657" spans="1:18" hidden="1">
      <c r="A20657" s="15">
        <v>42501.583333333336</v>
      </c>
      <c r="B20657" s="32">
        <f t="shared" si="1018"/>
        <v>15</v>
      </c>
      <c r="C20657" s="83">
        <f t="shared" si="1015"/>
        <v>0</v>
      </c>
      <c r="P20657" s="15">
        <v>42501.583333333336</v>
      </c>
      <c r="Q20657" s="32">
        <f t="shared" si="1017"/>
        <v>15</v>
      </c>
      <c r="R20657" s="83">
        <f t="shared" si="1016"/>
        <v>0</v>
      </c>
    </row>
    <row r="20658" spans="1:18" hidden="1">
      <c r="A20658" s="15">
        <v>42501.625</v>
      </c>
      <c r="B20658" s="32">
        <f t="shared" si="1018"/>
        <v>16</v>
      </c>
      <c r="C20658" s="83">
        <f t="shared" si="1015"/>
        <v>0</v>
      </c>
      <c r="P20658" s="15">
        <v>42501.625</v>
      </c>
      <c r="Q20658" s="32">
        <f t="shared" si="1017"/>
        <v>16</v>
      </c>
      <c r="R20658" s="83">
        <f t="shared" si="1016"/>
        <v>0</v>
      </c>
    </row>
    <row r="20659" spans="1:18" hidden="1">
      <c r="A20659" s="15">
        <v>42501.666666666664</v>
      </c>
      <c r="B20659" s="32">
        <f t="shared" si="1018"/>
        <v>17</v>
      </c>
      <c r="C20659" s="83">
        <f t="shared" si="1015"/>
        <v>0</v>
      </c>
      <c r="P20659" s="15">
        <v>42501.666666666664</v>
      </c>
      <c r="Q20659" s="32">
        <f t="shared" si="1017"/>
        <v>17</v>
      </c>
      <c r="R20659" s="83">
        <f t="shared" si="1016"/>
        <v>0</v>
      </c>
    </row>
    <row r="20660" spans="1:18" hidden="1">
      <c r="A20660" s="15">
        <v>42501.708333333336</v>
      </c>
      <c r="B20660" s="32">
        <f t="shared" si="1018"/>
        <v>18</v>
      </c>
      <c r="C20660" s="83">
        <f t="shared" si="1015"/>
        <v>0</v>
      </c>
      <c r="P20660" s="15">
        <v>42501.708333333336</v>
      </c>
      <c r="Q20660" s="32">
        <f t="shared" si="1017"/>
        <v>18</v>
      </c>
      <c r="R20660" s="83">
        <f t="shared" si="1016"/>
        <v>0</v>
      </c>
    </row>
    <row r="20661" spans="1:18" hidden="1">
      <c r="A20661" s="15">
        <v>42501.75</v>
      </c>
      <c r="B20661" s="32">
        <f t="shared" si="1018"/>
        <v>19</v>
      </c>
      <c r="C20661" s="83">
        <f t="shared" si="1015"/>
        <v>0</v>
      </c>
      <c r="P20661" s="15">
        <v>42501.75</v>
      </c>
      <c r="Q20661" s="32">
        <f t="shared" si="1017"/>
        <v>19</v>
      </c>
      <c r="R20661" s="83">
        <f t="shared" si="1016"/>
        <v>0</v>
      </c>
    </row>
    <row r="20662" spans="1:18" hidden="1">
      <c r="A20662" s="15">
        <v>42501.791666666664</v>
      </c>
      <c r="B20662" s="32">
        <f t="shared" si="1018"/>
        <v>20</v>
      </c>
      <c r="C20662" s="83">
        <f t="shared" si="1015"/>
        <v>0</v>
      </c>
      <c r="P20662" s="15">
        <v>42501.791666666664</v>
      </c>
      <c r="Q20662" s="32">
        <f t="shared" si="1017"/>
        <v>20</v>
      </c>
      <c r="R20662" s="83">
        <f t="shared" si="1016"/>
        <v>0</v>
      </c>
    </row>
    <row r="20663" spans="1:18" hidden="1">
      <c r="A20663" s="15">
        <v>42501.833333333336</v>
      </c>
      <c r="B20663" s="32">
        <f t="shared" si="1018"/>
        <v>21</v>
      </c>
      <c r="C20663" s="83">
        <f t="shared" si="1015"/>
        <v>0</v>
      </c>
      <c r="P20663" s="15">
        <v>42501.833333333336</v>
      </c>
      <c r="Q20663" s="32">
        <f t="shared" si="1017"/>
        <v>21</v>
      </c>
      <c r="R20663" s="83">
        <f t="shared" si="1016"/>
        <v>0</v>
      </c>
    </row>
    <row r="20664" spans="1:18" hidden="1">
      <c r="A20664" s="15">
        <v>42501.875</v>
      </c>
      <c r="B20664" s="32">
        <f t="shared" si="1018"/>
        <v>22</v>
      </c>
      <c r="C20664" s="83">
        <f t="shared" si="1015"/>
        <v>0</v>
      </c>
      <c r="P20664" s="15">
        <v>42501.875</v>
      </c>
      <c r="Q20664" s="32">
        <f t="shared" si="1017"/>
        <v>22</v>
      </c>
      <c r="R20664" s="83">
        <f t="shared" si="1016"/>
        <v>0</v>
      </c>
    </row>
    <row r="20665" spans="1:18" hidden="1">
      <c r="A20665" s="15">
        <v>42501.916666666664</v>
      </c>
      <c r="B20665" s="32">
        <f t="shared" si="1018"/>
        <v>23</v>
      </c>
      <c r="C20665" s="83">
        <f t="shared" si="1015"/>
        <v>0</v>
      </c>
      <c r="P20665" s="15">
        <v>42501.916666666664</v>
      </c>
      <c r="Q20665" s="32">
        <f t="shared" si="1017"/>
        <v>23</v>
      </c>
      <c r="R20665" s="83">
        <f t="shared" si="1016"/>
        <v>0</v>
      </c>
    </row>
    <row r="20666" spans="1:18" hidden="1">
      <c r="A20666" s="15">
        <v>42501.958333333336</v>
      </c>
      <c r="B20666" s="32">
        <f t="shared" si="1018"/>
        <v>24</v>
      </c>
      <c r="C20666" s="83">
        <f t="shared" si="1015"/>
        <v>0</v>
      </c>
      <c r="P20666" s="15">
        <v>42501.958333333336</v>
      </c>
      <c r="Q20666" s="32">
        <f t="shared" si="1017"/>
        <v>24</v>
      </c>
      <c r="R20666" s="83">
        <f t="shared" si="1016"/>
        <v>0</v>
      </c>
    </row>
    <row r="20667" spans="1:18" hidden="1">
      <c r="A20667" s="15">
        <v>42502</v>
      </c>
      <c r="B20667" s="32">
        <f t="shared" si="1018"/>
        <v>1</v>
      </c>
      <c r="C20667" s="83">
        <f t="shared" si="1015"/>
        <v>0</v>
      </c>
      <c r="P20667" s="15">
        <v>42502</v>
      </c>
      <c r="Q20667" s="32">
        <f t="shared" si="1017"/>
        <v>1</v>
      </c>
      <c r="R20667" s="83">
        <f t="shared" si="1016"/>
        <v>0</v>
      </c>
    </row>
    <row r="20668" spans="1:18" hidden="1">
      <c r="A20668" s="15">
        <v>42502.041666666664</v>
      </c>
      <c r="B20668" s="32">
        <f t="shared" si="1018"/>
        <v>2</v>
      </c>
      <c r="C20668" s="83">
        <f t="shared" ref="C20668:C20731" si="1019">C11908</f>
        <v>0</v>
      </c>
      <c r="P20668" s="15">
        <v>42502.041666666664</v>
      </c>
      <c r="Q20668" s="32">
        <f t="shared" si="1017"/>
        <v>2</v>
      </c>
      <c r="R20668" s="83">
        <f t="shared" ref="R20668:R20731" si="1020">R11908</f>
        <v>0</v>
      </c>
    </row>
    <row r="20669" spans="1:18" hidden="1">
      <c r="A20669" s="15">
        <v>42502.083333333336</v>
      </c>
      <c r="B20669" s="32">
        <f t="shared" si="1018"/>
        <v>3</v>
      </c>
      <c r="C20669" s="83">
        <f t="shared" si="1019"/>
        <v>0</v>
      </c>
      <c r="P20669" s="15">
        <v>42502.083333333336</v>
      </c>
      <c r="Q20669" s="32">
        <f t="shared" si="1017"/>
        <v>3</v>
      </c>
      <c r="R20669" s="83">
        <f t="shared" si="1020"/>
        <v>0</v>
      </c>
    </row>
    <row r="20670" spans="1:18" hidden="1">
      <c r="A20670" s="15">
        <v>42502.125</v>
      </c>
      <c r="B20670" s="32">
        <f t="shared" si="1018"/>
        <v>4</v>
      </c>
      <c r="C20670" s="83">
        <f t="shared" si="1019"/>
        <v>0</v>
      </c>
      <c r="P20670" s="15">
        <v>42502.125</v>
      </c>
      <c r="Q20670" s="32">
        <f t="shared" si="1017"/>
        <v>4</v>
      </c>
      <c r="R20670" s="83">
        <f t="shared" si="1020"/>
        <v>0</v>
      </c>
    </row>
    <row r="20671" spans="1:18" hidden="1">
      <c r="A20671" s="15">
        <v>42502.166666666664</v>
      </c>
      <c r="B20671" s="32">
        <f t="shared" si="1018"/>
        <v>5</v>
      </c>
      <c r="C20671" s="83">
        <f t="shared" si="1019"/>
        <v>0</v>
      </c>
      <c r="P20671" s="15">
        <v>42502.166666666664</v>
      </c>
      <c r="Q20671" s="32">
        <f t="shared" si="1017"/>
        <v>5</v>
      </c>
      <c r="R20671" s="83">
        <f t="shared" si="1020"/>
        <v>0</v>
      </c>
    </row>
    <row r="20672" spans="1:18" hidden="1">
      <c r="A20672" s="15">
        <v>42502.208333333336</v>
      </c>
      <c r="B20672" s="32">
        <f t="shared" si="1018"/>
        <v>6</v>
      </c>
      <c r="C20672" s="83">
        <f t="shared" si="1019"/>
        <v>0</v>
      </c>
      <c r="P20672" s="15">
        <v>42502.208333333336</v>
      </c>
      <c r="Q20672" s="32">
        <f t="shared" si="1017"/>
        <v>6</v>
      </c>
      <c r="R20672" s="83">
        <f t="shared" si="1020"/>
        <v>0</v>
      </c>
    </row>
    <row r="20673" spans="1:18" hidden="1">
      <c r="A20673" s="15">
        <v>42502.25</v>
      </c>
      <c r="B20673" s="32">
        <f t="shared" si="1018"/>
        <v>7</v>
      </c>
      <c r="C20673" s="83">
        <f t="shared" si="1019"/>
        <v>0</v>
      </c>
      <c r="P20673" s="15">
        <v>42502.25</v>
      </c>
      <c r="Q20673" s="32">
        <f t="shared" si="1017"/>
        <v>7</v>
      </c>
      <c r="R20673" s="83">
        <f t="shared" si="1020"/>
        <v>0</v>
      </c>
    </row>
    <row r="20674" spans="1:18" hidden="1">
      <c r="A20674" s="15">
        <v>42502.291666666664</v>
      </c>
      <c r="B20674" s="32">
        <f t="shared" si="1018"/>
        <v>8</v>
      </c>
      <c r="C20674" s="83">
        <f t="shared" si="1019"/>
        <v>0</v>
      </c>
      <c r="P20674" s="15">
        <v>42502.291666666664</v>
      </c>
      <c r="Q20674" s="32">
        <f t="shared" si="1017"/>
        <v>8</v>
      </c>
      <c r="R20674" s="83">
        <f t="shared" si="1020"/>
        <v>0</v>
      </c>
    </row>
    <row r="20675" spans="1:18" hidden="1">
      <c r="A20675" s="15">
        <v>42502.333333333336</v>
      </c>
      <c r="B20675" s="32">
        <f t="shared" si="1018"/>
        <v>9</v>
      </c>
      <c r="C20675" s="83">
        <f t="shared" si="1019"/>
        <v>0</v>
      </c>
      <c r="P20675" s="15">
        <v>42502.333333333336</v>
      </c>
      <c r="Q20675" s="32">
        <f t="shared" si="1017"/>
        <v>9</v>
      </c>
      <c r="R20675" s="83">
        <f t="shared" si="1020"/>
        <v>0</v>
      </c>
    </row>
    <row r="20676" spans="1:18" hidden="1">
      <c r="A20676" s="15">
        <v>42502.375</v>
      </c>
      <c r="B20676" s="32">
        <f t="shared" si="1018"/>
        <v>10</v>
      </c>
      <c r="C20676" s="83">
        <f t="shared" si="1019"/>
        <v>0</v>
      </c>
      <c r="P20676" s="15">
        <v>42502.375</v>
      </c>
      <c r="Q20676" s="32">
        <f t="shared" ref="Q20676:Q20739" si="1021">HOUR(P20676)+1</f>
        <v>10</v>
      </c>
      <c r="R20676" s="83">
        <f t="shared" si="1020"/>
        <v>0</v>
      </c>
    </row>
    <row r="20677" spans="1:18" hidden="1">
      <c r="A20677" s="15">
        <v>42502.416666666664</v>
      </c>
      <c r="B20677" s="32">
        <f t="shared" si="1018"/>
        <v>11</v>
      </c>
      <c r="C20677" s="83">
        <f t="shared" si="1019"/>
        <v>0</v>
      </c>
      <c r="P20677" s="15">
        <v>42502.416666666664</v>
      </c>
      <c r="Q20677" s="32">
        <f t="shared" si="1021"/>
        <v>11</v>
      </c>
      <c r="R20677" s="83">
        <f t="shared" si="1020"/>
        <v>0</v>
      </c>
    </row>
    <row r="20678" spans="1:18" hidden="1">
      <c r="A20678" s="15">
        <v>42502.458333333336</v>
      </c>
      <c r="B20678" s="32">
        <f t="shared" si="1018"/>
        <v>12</v>
      </c>
      <c r="C20678" s="83">
        <f t="shared" si="1019"/>
        <v>0</v>
      </c>
      <c r="P20678" s="15">
        <v>42502.458333333336</v>
      </c>
      <c r="Q20678" s="32">
        <f t="shared" si="1021"/>
        <v>12</v>
      </c>
      <c r="R20678" s="83">
        <f t="shared" si="1020"/>
        <v>0</v>
      </c>
    </row>
    <row r="20679" spans="1:18" hidden="1">
      <c r="A20679" s="15">
        <v>42502.5</v>
      </c>
      <c r="B20679" s="32">
        <f t="shared" si="1018"/>
        <v>13</v>
      </c>
      <c r="C20679" s="83">
        <f t="shared" si="1019"/>
        <v>0</v>
      </c>
      <c r="P20679" s="15">
        <v>42502.5</v>
      </c>
      <c r="Q20679" s="32">
        <f t="shared" si="1021"/>
        <v>13</v>
      </c>
      <c r="R20679" s="83">
        <f t="shared" si="1020"/>
        <v>0</v>
      </c>
    </row>
    <row r="20680" spans="1:18" hidden="1">
      <c r="A20680" s="15">
        <v>42502.541666666664</v>
      </c>
      <c r="B20680" s="32">
        <f t="shared" si="1018"/>
        <v>14</v>
      </c>
      <c r="C20680" s="83">
        <f t="shared" si="1019"/>
        <v>0</v>
      </c>
      <c r="P20680" s="15">
        <v>42502.541666666664</v>
      </c>
      <c r="Q20680" s="32">
        <f t="shared" si="1021"/>
        <v>14</v>
      </c>
      <c r="R20680" s="83">
        <f t="shared" si="1020"/>
        <v>0</v>
      </c>
    </row>
    <row r="20681" spans="1:18" hidden="1">
      <c r="A20681" s="15">
        <v>42502.583333333336</v>
      </c>
      <c r="B20681" s="32">
        <f t="shared" si="1018"/>
        <v>15</v>
      </c>
      <c r="C20681" s="83">
        <f t="shared" si="1019"/>
        <v>0</v>
      </c>
      <c r="P20681" s="15">
        <v>42502.583333333336</v>
      </c>
      <c r="Q20681" s="32">
        <f t="shared" si="1021"/>
        <v>15</v>
      </c>
      <c r="R20681" s="83">
        <f t="shared" si="1020"/>
        <v>0</v>
      </c>
    </row>
    <row r="20682" spans="1:18" hidden="1">
      <c r="A20682" s="15">
        <v>42502.625</v>
      </c>
      <c r="B20682" s="32">
        <f t="shared" si="1018"/>
        <v>16</v>
      </c>
      <c r="C20682" s="83">
        <f t="shared" si="1019"/>
        <v>0</v>
      </c>
      <c r="P20682" s="15">
        <v>42502.625</v>
      </c>
      <c r="Q20682" s="32">
        <f t="shared" si="1021"/>
        <v>16</v>
      </c>
      <c r="R20682" s="83">
        <f t="shared" si="1020"/>
        <v>0</v>
      </c>
    </row>
    <row r="20683" spans="1:18" hidden="1">
      <c r="A20683" s="15">
        <v>42502.666666666664</v>
      </c>
      <c r="B20683" s="32">
        <f t="shared" si="1018"/>
        <v>17</v>
      </c>
      <c r="C20683" s="83">
        <f t="shared" si="1019"/>
        <v>0</v>
      </c>
      <c r="P20683" s="15">
        <v>42502.666666666664</v>
      </c>
      <c r="Q20683" s="32">
        <f t="shared" si="1021"/>
        <v>17</v>
      </c>
      <c r="R20683" s="83">
        <f t="shared" si="1020"/>
        <v>0</v>
      </c>
    </row>
    <row r="20684" spans="1:18" hidden="1">
      <c r="A20684" s="15">
        <v>42502.708333333336</v>
      </c>
      <c r="B20684" s="32">
        <f t="shared" si="1018"/>
        <v>18</v>
      </c>
      <c r="C20684" s="83">
        <f t="shared" si="1019"/>
        <v>0</v>
      </c>
      <c r="P20684" s="15">
        <v>42502.708333333336</v>
      </c>
      <c r="Q20684" s="32">
        <f t="shared" si="1021"/>
        <v>18</v>
      </c>
      <c r="R20684" s="83">
        <f t="shared" si="1020"/>
        <v>0</v>
      </c>
    </row>
    <row r="20685" spans="1:18" hidden="1">
      <c r="A20685" s="15">
        <v>42502.75</v>
      </c>
      <c r="B20685" s="32">
        <f t="shared" si="1018"/>
        <v>19</v>
      </c>
      <c r="C20685" s="83">
        <f t="shared" si="1019"/>
        <v>0</v>
      </c>
      <c r="P20685" s="15">
        <v>42502.75</v>
      </c>
      <c r="Q20685" s="32">
        <f t="shared" si="1021"/>
        <v>19</v>
      </c>
      <c r="R20685" s="83">
        <f t="shared" si="1020"/>
        <v>0</v>
      </c>
    </row>
    <row r="20686" spans="1:18" hidden="1">
      <c r="A20686" s="15">
        <v>42502.791666666664</v>
      </c>
      <c r="B20686" s="32">
        <f t="shared" si="1018"/>
        <v>20</v>
      </c>
      <c r="C20686" s="83">
        <f t="shared" si="1019"/>
        <v>0</v>
      </c>
      <c r="P20686" s="15">
        <v>42502.791666666664</v>
      </c>
      <c r="Q20686" s="32">
        <f t="shared" si="1021"/>
        <v>20</v>
      </c>
      <c r="R20686" s="83">
        <f t="shared" si="1020"/>
        <v>0</v>
      </c>
    </row>
    <row r="20687" spans="1:18" hidden="1">
      <c r="A20687" s="15">
        <v>42502.833333333336</v>
      </c>
      <c r="B20687" s="32">
        <f t="shared" si="1018"/>
        <v>21</v>
      </c>
      <c r="C20687" s="83">
        <f t="shared" si="1019"/>
        <v>0</v>
      </c>
      <c r="P20687" s="15">
        <v>42502.833333333336</v>
      </c>
      <c r="Q20687" s="32">
        <f t="shared" si="1021"/>
        <v>21</v>
      </c>
      <c r="R20687" s="83">
        <f t="shared" si="1020"/>
        <v>0</v>
      </c>
    </row>
    <row r="20688" spans="1:18" hidden="1">
      <c r="A20688" s="15">
        <v>42502.875</v>
      </c>
      <c r="B20688" s="32">
        <f t="shared" si="1018"/>
        <v>22</v>
      </c>
      <c r="C20688" s="83">
        <f t="shared" si="1019"/>
        <v>0</v>
      </c>
      <c r="P20688" s="15">
        <v>42502.875</v>
      </c>
      <c r="Q20688" s="32">
        <f t="shared" si="1021"/>
        <v>22</v>
      </c>
      <c r="R20688" s="83">
        <f t="shared" si="1020"/>
        <v>0</v>
      </c>
    </row>
    <row r="20689" spans="1:18" hidden="1">
      <c r="A20689" s="15">
        <v>42502.916666666664</v>
      </c>
      <c r="B20689" s="32">
        <f t="shared" si="1018"/>
        <v>23</v>
      </c>
      <c r="C20689" s="83">
        <f t="shared" si="1019"/>
        <v>0</v>
      </c>
      <c r="P20689" s="15">
        <v>42502.916666666664</v>
      </c>
      <c r="Q20689" s="32">
        <f t="shared" si="1021"/>
        <v>23</v>
      </c>
      <c r="R20689" s="83">
        <f t="shared" si="1020"/>
        <v>0</v>
      </c>
    </row>
    <row r="20690" spans="1:18" hidden="1">
      <c r="A20690" s="15">
        <v>42502.958333333336</v>
      </c>
      <c r="B20690" s="32">
        <f t="shared" si="1018"/>
        <v>24</v>
      </c>
      <c r="C20690" s="83">
        <f t="shared" si="1019"/>
        <v>0</v>
      </c>
      <c r="P20690" s="15">
        <v>42502.958333333336</v>
      </c>
      <c r="Q20690" s="32">
        <f t="shared" si="1021"/>
        <v>24</v>
      </c>
      <c r="R20690" s="83">
        <f t="shared" si="1020"/>
        <v>0</v>
      </c>
    </row>
    <row r="20691" spans="1:18" hidden="1">
      <c r="A20691" s="15">
        <v>42503</v>
      </c>
      <c r="B20691" s="32">
        <f t="shared" si="1018"/>
        <v>1</v>
      </c>
      <c r="C20691" s="83">
        <f t="shared" si="1019"/>
        <v>0</v>
      </c>
      <c r="P20691" s="15">
        <v>42503</v>
      </c>
      <c r="Q20691" s="32">
        <f t="shared" si="1021"/>
        <v>1</v>
      </c>
      <c r="R20691" s="83">
        <f t="shared" si="1020"/>
        <v>0</v>
      </c>
    </row>
    <row r="20692" spans="1:18" hidden="1">
      <c r="A20692" s="15">
        <v>42503.041666666664</v>
      </c>
      <c r="B20692" s="32">
        <f t="shared" si="1018"/>
        <v>2</v>
      </c>
      <c r="C20692" s="83">
        <f t="shared" si="1019"/>
        <v>0</v>
      </c>
      <c r="P20692" s="15">
        <v>42503.041666666664</v>
      </c>
      <c r="Q20692" s="32">
        <f t="shared" si="1021"/>
        <v>2</v>
      </c>
      <c r="R20692" s="83">
        <f t="shared" si="1020"/>
        <v>0</v>
      </c>
    </row>
    <row r="20693" spans="1:18" hidden="1">
      <c r="A20693" s="15">
        <v>42503.083333333336</v>
      </c>
      <c r="B20693" s="32">
        <f t="shared" si="1018"/>
        <v>3</v>
      </c>
      <c r="C20693" s="83">
        <f t="shared" si="1019"/>
        <v>0</v>
      </c>
      <c r="P20693" s="15">
        <v>42503.083333333336</v>
      </c>
      <c r="Q20693" s="32">
        <f t="shared" si="1021"/>
        <v>3</v>
      </c>
      <c r="R20693" s="83">
        <f t="shared" si="1020"/>
        <v>0</v>
      </c>
    </row>
    <row r="20694" spans="1:18" hidden="1">
      <c r="A20694" s="15">
        <v>42503.125</v>
      </c>
      <c r="B20694" s="32">
        <f t="shared" si="1018"/>
        <v>4</v>
      </c>
      <c r="C20694" s="83">
        <f t="shared" si="1019"/>
        <v>0</v>
      </c>
      <c r="P20694" s="15">
        <v>42503.125</v>
      </c>
      <c r="Q20694" s="32">
        <f t="shared" si="1021"/>
        <v>4</v>
      </c>
      <c r="R20694" s="83">
        <f t="shared" si="1020"/>
        <v>0</v>
      </c>
    </row>
    <row r="20695" spans="1:18" hidden="1">
      <c r="A20695" s="15">
        <v>42503.166666666664</v>
      </c>
      <c r="B20695" s="32">
        <f t="shared" si="1018"/>
        <v>5</v>
      </c>
      <c r="C20695" s="83">
        <f t="shared" si="1019"/>
        <v>0</v>
      </c>
      <c r="P20695" s="15">
        <v>42503.166666666664</v>
      </c>
      <c r="Q20695" s="32">
        <f t="shared" si="1021"/>
        <v>5</v>
      </c>
      <c r="R20695" s="83">
        <f t="shared" si="1020"/>
        <v>0</v>
      </c>
    </row>
    <row r="20696" spans="1:18" hidden="1">
      <c r="A20696" s="15">
        <v>42503.208333333336</v>
      </c>
      <c r="B20696" s="32">
        <f t="shared" si="1018"/>
        <v>6</v>
      </c>
      <c r="C20696" s="83">
        <f t="shared" si="1019"/>
        <v>0</v>
      </c>
      <c r="P20696" s="15">
        <v>42503.208333333336</v>
      </c>
      <c r="Q20696" s="32">
        <f t="shared" si="1021"/>
        <v>6</v>
      </c>
      <c r="R20696" s="83">
        <f t="shared" si="1020"/>
        <v>0</v>
      </c>
    </row>
    <row r="20697" spans="1:18" hidden="1">
      <c r="A20697" s="15">
        <v>42503.25</v>
      </c>
      <c r="B20697" s="32">
        <f t="shared" si="1018"/>
        <v>7</v>
      </c>
      <c r="C20697" s="83">
        <f t="shared" si="1019"/>
        <v>0</v>
      </c>
      <c r="P20697" s="15">
        <v>42503.25</v>
      </c>
      <c r="Q20697" s="32">
        <f t="shared" si="1021"/>
        <v>7</v>
      </c>
      <c r="R20697" s="83">
        <f t="shared" si="1020"/>
        <v>0</v>
      </c>
    </row>
    <row r="20698" spans="1:18" hidden="1">
      <c r="A20698" s="15">
        <v>42503.291666666664</v>
      </c>
      <c r="B20698" s="32">
        <f t="shared" si="1018"/>
        <v>8</v>
      </c>
      <c r="C20698" s="83">
        <f t="shared" si="1019"/>
        <v>0</v>
      </c>
      <c r="P20698" s="15">
        <v>42503.291666666664</v>
      </c>
      <c r="Q20698" s="32">
        <f t="shared" si="1021"/>
        <v>8</v>
      </c>
      <c r="R20698" s="83">
        <f t="shared" si="1020"/>
        <v>0</v>
      </c>
    </row>
    <row r="20699" spans="1:18" hidden="1">
      <c r="A20699" s="15">
        <v>42503.333333333336</v>
      </c>
      <c r="B20699" s="32">
        <f t="shared" si="1018"/>
        <v>9</v>
      </c>
      <c r="C20699" s="83">
        <f t="shared" si="1019"/>
        <v>0</v>
      </c>
      <c r="P20699" s="15">
        <v>42503.333333333336</v>
      </c>
      <c r="Q20699" s="32">
        <f t="shared" si="1021"/>
        <v>9</v>
      </c>
      <c r="R20699" s="83">
        <f t="shared" si="1020"/>
        <v>0</v>
      </c>
    </row>
    <row r="20700" spans="1:18" hidden="1">
      <c r="A20700" s="15">
        <v>42503.375</v>
      </c>
      <c r="B20700" s="32">
        <f t="shared" si="1018"/>
        <v>10</v>
      </c>
      <c r="C20700" s="83">
        <f t="shared" si="1019"/>
        <v>0</v>
      </c>
      <c r="P20700" s="15">
        <v>42503.375</v>
      </c>
      <c r="Q20700" s="32">
        <f t="shared" si="1021"/>
        <v>10</v>
      </c>
      <c r="R20700" s="83">
        <f t="shared" si="1020"/>
        <v>0</v>
      </c>
    </row>
    <row r="20701" spans="1:18" hidden="1">
      <c r="A20701" s="15">
        <v>42503.416666666664</v>
      </c>
      <c r="B20701" s="32">
        <f t="shared" si="1018"/>
        <v>11</v>
      </c>
      <c r="C20701" s="83">
        <f t="shared" si="1019"/>
        <v>0</v>
      </c>
      <c r="P20701" s="15">
        <v>42503.416666666664</v>
      </c>
      <c r="Q20701" s="32">
        <f t="shared" si="1021"/>
        <v>11</v>
      </c>
      <c r="R20701" s="83">
        <f t="shared" si="1020"/>
        <v>0</v>
      </c>
    </row>
    <row r="20702" spans="1:18" hidden="1">
      <c r="A20702" s="15">
        <v>42503.458333333336</v>
      </c>
      <c r="B20702" s="32">
        <f t="shared" si="1018"/>
        <v>12</v>
      </c>
      <c r="C20702" s="83">
        <f t="shared" si="1019"/>
        <v>0</v>
      </c>
      <c r="P20702" s="15">
        <v>42503.458333333336</v>
      </c>
      <c r="Q20702" s="32">
        <f t="shared" si="1021"/>
        <v>12</v>
      </c>
      <c r="R20702" s="83">
        <f t="shared" si="1020"/>
        <v>0</v>
      </c>
    </row>
    <row r="20703" spans="1:18" hidden="1">
      <c r="A20703" s="15">
        <v>42503.5</v>
      </c>
      <c r="B20703" s="32">
        <f t="shared" si="1018"/>
        <v>13</v>
      </c>
      <c r="C20703" s="83">
        <f t="shared" si="1019"/>
        <v>0</v>
      </c>
      <c r="P20703" s="15">
        <v>42503.5</v>
      </c>
      <c r="Q20703" s="32">
        <f t="shared" si="1021"/>
        <v>13</v>
      </c>
      <c r="R20703" s="83">
        <f t="shared" si="1020"/>
        <v>0</v>
      </c>
    </row>
    <row r="20704" spans="1:18" hidden="1">
      <c r="A20704" s="15">
        <v>42503.541666666664</v>
      </c>
      <c r="B20704" s="32">
        <f t="shared" si="1018"/>
        <v>14</v>
      </c>
      <c r="C20704" s="83">
        <f t="shared" si="1019"/>
        <v>0</v>
      </c>
      <c r="P20704" s="15">
        <v>42503.541666666664</v>
      </c>
      <c r="Q20704" s="32">
        <f t="shared" si="1021"/>
        <v>14</v>
      </c>
      <c r="R20704" s="83">
        <f t="shared" si="1020"/>
        <v>0</v>
      </c>
    </row>
    <row r="20705" spans="1:18" hidden="1">
      <c r="A20705" s="15">
        <v>42503.583333333336</v>
      </c>
      <c r="B20705" s="32">
        <f t="shared" si="1018"/>
        <v>15</v>
      </c>
      <c r="C20705" s="83">
        <f t="shared" si="1019"/>
        <v>0</v>
      </c>
      <c r="P20705" s="15">
        <v>42503.583333333336</v>
      </c>
      <c r="Q20705" s="32">
        <f t="shared" si="1021"/>
        <v>15</v>
      </c>
      <c r="R20705" s="83">
        <f t="shared" si="1020"/>
        <v>0</v>
      </c>
    </row>
    <row r="20706" spans="1:18" hidden="1">
      <c r="A20706" s="15">
        <v>42503.625</v>
      </c>
      <c r="B20706" s="32">
        <f t="shared" si="1018"/>
        <v>16</v>
      </c>
      <c r="C20706" s="83">
        <f t="shared" si="1019"/>
        <v>0</v>
      </c>
      <c r="P20706" s="15">
        <v>42503.625</v>
      </c>
      <c r="Q20706" s="32">
        <f t="shared" si="1021"/>
        <v>16</v>
      </c>
      <c r="R20706" s="83">
        <f t="shared" si="1020"/>
        <v>0</v>
      </c>
    </row>
    <row r="20707" spans="1:18" hidden="1">
      <c r="A20707" s="15">
        <v>42503.666666666664</v>
      </c>
      <c r="B20707" s="32">
        <f t="shared" si="1018"/>
        <v>17</v>
      </c>
      <c r="C20707" s="83">
        <f t="shared" si="1019"/>
        <v>0</v>
      </c>
      <c r="P20707" s="15">
        <v>42503.666666666664</v>
      </c>
      <c r="Q20707" s="32">
        <f t="shared" si="1021"/>
        <v>17</v>
      </c>
      <c r="R20707" s="83">
        <f t="shared" si="1020"/>
        <v>0</v>
      </c>
    </row>
    <row r="20708" spans="1:18" hidden="1">
      <c r="A20708" s="15">
        <v>42503.708333333336</v>
      </c>
      <c r="B20708" s="32">
        <f t="shared" si="1018"/>
        <v>18</v>
      </c>
      <c r="C20708" s="83">
        <f t="shared" si="1019"/>
        <v>0</v>
      </c>
      <c r="P20708" s="15">
        <v>42503.708333333336</v>
      </c>
      <c r="Q20708" s="32">
        <f t="shared" si="1021"/>
        <v>18</v>
      </c>
      <c r="R20708" s="83">
        <f t="shared" si="1020"/>
        <v>0</v>
      </c>
    </row>
    <row r="20709" spans="1:18" hidden="1">
      <c r="A20709" s="15">
        <v>42503.75</v>
      </c>
      <c r="B20709" s="32">
        <f t="shared" si="1018"/>
        <v>19</v>
      </c>
      <c r="C20709" s="83">
        <f t="shared" si="1019"/>
        <v>0</v>
      </c>
      <c r="P20709" s="15">
        <v>42503.75</v>
      </c>
      <c r="Q20709" s="32">
        <f t="shared" si="1021"/>
        <v>19</v>
      </c>
      <c r="R20709" s="83">
        <f t="shared" si="1020"/>
        <v>0</v>
      </c>
    </row>
    <row r="20710" spans="1:18" hidden="1">
      <c r="A20710" s="15">
        <v>42503.791666666664</v>
      </c>
      <c r="B20710" s="32">
        <f t="shared" si="1018"/>
        <v>20</v>
      </c>
      <c r="C20710" s="83">
        <f t="shared" si="1019"/>
        <v>0</v>
      </c>
      <c r="P20710" s="15">
        <v>42503.791666666664</v>
      </c>
      <c r="Q20710" s="32">
        <f t="shared" si="1021"/>
        <v>20</v>
      </c>
      <c r="R20710" s="83">
        <f t="shared" si="1020"/>
        <v>0</v>
      </c>
    </row>
    <row r="20711" spans="1:18" hidden="1">
      <c r="A20711" s="15">
        <v>42503.833333333336</v>
      </c>
      <c r="B20711" s="32">
        <f t="shared" si="1018"/>
        <v>21</v>
      </c>
      <c r="C20711" s="83">
        <f t="shared" si="1019"/>
        <v>0</v>
      </c>
      <c r="P20711" s="15">
        <v>42503.833333333336</v>
      </c>
      <c r="Q20711" s="32">
        <f t="shared" si="1021"/>
        <v>21</v>
      </c>
      <c r="R20711" s="83">
        <f t="shared" si="1020"/>
        <v>0</v>
      </c>
    </row>
    <row r="20712" spans="1:18" hidden="1">
      <c r="A20712" s="15">
        <v>42503.875</v>
      </c>
      <c r="B20712" s="32">
        <f t="shared" si="1018"/>
        <v>22</v>
      </c>
      <c r="C20712" s="83">
        <f t="shared" si="1019"/>
        <v>0</v>
      </c>
      <c r="P20712" s="15">
        <v>42503.875</v>
      </c>
      <c r="Q20712" s="32">
        <f t="shared" si="1021"/>
        <v>22</v>
      </c>
      <c r="R20712" s="83">
        <f t="shared" si="1020"/>
        <v>0</v>
      </c>
    </row>
    <row r="20713" spans="1:18" hidden="1">
      <c r="A20713" s="15">
        <v>42503.916666666664</v>
      </c>
      <c r="B20713" s="32">
        <f t="shared" si="1018"/>
        <v>23</v>
      </c>
      <c r="C20713" s="83">
        <f t="shared" si="1019"/>
        <v>0</v>
      </c>
      <c r="P20713" s="15">
        <v>42503.916666666664</v>
      </c>
      <c r="Q20713" s="32">
        <f t="shared" si="1021"/>
        <v>23</v>
      </c>
      <c r="R20713" s="83">
        <f t="shared" si="1020"/>
        <v>0</v>
      </c>
    </row>
    <row r="20714" spans="1:18" hidden="1">
      <c r="A20714" s="15">
        <v>42503.958333333336</v>
      </c>
      <c r="B20714" s="32">
        <f t="shared" si="1018"/>
        <v>24</v>
      </c>
      <c r="C20714" s="83">
        <f t="shared" si="1019"/>
        <v>0</v>
      </c>
      <c r="P20714" s="15">
        <v>42503.958333333336</v>
      </c>
      <c r="Q20714" s="32">
        <f t="shared" si="1021"/>
        <v>24</v>
      </c>
      <c r="R20714" s="83">
        <f t="shared" si="1020"/>
        <v>0</v>
      </c>
    </row>
    <row r="20715" spans="1:18" hidden="1">
      <c r="A20715" s="15">
        <v>42504</v>
      </c>
      <c r="B20715" s="32">
        <f t="shared" si="1018"/>
        <v>1</v>
      </c>
      <c r="C20715" s="83">
        <f t="shared" si="1019"/>
        <v>0</v>
      </c>
      <c r="P20715" s="15">
        <v>42504</v>
      </c>
      <c r="Q20715" s="32">
        <f t="shared" si="1021"/>
        <v>1</v>
      </c>
      <c r="R20715" s="83">
        <f t="shared" si="1020"/>
        <v>0</v>
      </c>
    </row>
    <row r="20716" spans="1:18" hidden="1">
      <c r="A20716" s="15">
        <v>42504.041666666664</v>
      </c>
      <c r="B20716" s="32">
        <f t="shared" ref="B20716:B20779" si="1022">HOUR(A20716)+1</f>
        <v>2</v>
      </c>
      <c r="C20716" s="83">
        <f t="shared" si="1019"/>
        <v>0</v>
      </c>
      <c r="P20716" s="15">
        <v>42504.041666666664</v>
      </c>
      <c r="Q20716" s="32">
        <f t="shared" si="1021"/>
        <v>2</v>
      </c>
      <c r="R20716" s="83">
        <f t="shared" si="1020"/>
        <v>0</v>
      </c>
    </row>
    <row r="20717" spans="1:18" hidden="1">
      <c r="A20717" s="15">
        <v>42504.083333333336</v>
      </c>
      <c r="B20717" s="32">
        <f t="shared" si="1022"/>
        <v>3</v>
      </c>
      <c r="C20717" s="83">
        <f t="shared" si="1019"/>
        <v>0</v>
      </c>
      <c r="P20717" s="15">
        <v>42504.083333333336</v>
      </c>
      <c r="Q20717" s="32">
        <f t="shared" si="1021"/>
        <v>3</v>
      </c>
      <c r="R20717" s="83">
        <f t="shared" si="1020"/>
        <v>0</v>
      </c>
    </row>
    <row r="20718" spans="1:18" hidden="1">
      <c r="A20718" s="15">
        <v>42504.125</v>
      </c>
      <c r="B20718" s="32">
        <f t="shared" si="1022"/>
        <v>4</v>
      </c>
      <c r="C20718" s="83">
        <f t="shared" si="1019"/>
        <v>0</v>
      </c>
      <c r="P20718" s="15">
        <v>42504.125</v>
      </c>
      <c r="Q20718" s="32">
        <f t="shared" si="1021"/>
        <v>4</v>
      </c>
      <c r="R20718" s="83">
        <f t="shared" si="1020"/>
        <v>0</v>
      </c>
    </row>
    <row r="20719" spans="1:18" hidden="1">
      <c r="A20719" s="15">
        <v>42504.166666666664</v>
      </c>
      <c r="B20719" s="32">
        <f t="shared" si="1022"/>
        <v>5</v>
      </c>
      <c r="C20719" s="83">
        <f t="shared" si="1019"/>
        <v>0</v>
      </c>
      <c r="P20719" s="15">
        <v>42504.166666666664</v>
      </c>
      <c r="Q20719" s="32">
        <f t="shared" si="1021"/>
        <v>5</v>
      </c>
      <c r="R20719" s="83">
        <f t="shared" si="1020"/>
        <v>0</v>
      </c>
    </row>
    <row r="20720" spans="1:18" hidden="1">
      <c r="A20720" s="15">
        <v>42504.208333333336</v>
      </c>
      <c r="B20720" s="32">
        <f t="shared" si="1022"/>
        <v>6</v>
      </c>
      <c r="C20720" s="83">
        <f t="shared" si="1019"/>
        <v>0</v>
      </c>
      <c r="P20720" s="15">
        <v>42504.208333333336</v>
      </c>
      <c r="Q20720" s="32">
        <f t="shared" si="1021"/>
        <v>6</v>
      </c>
      <c r="R20720" s="83">
        <f t="shared" si="1020"/>
        <v>0</v>
      </c>
    </row>
    <row r="20721" spans="1:18" hidden="1">
      <c r="A20721" s="15">
        <v>42504.25</v>
      </c>
      <c r="B20721" s="32">
        <f t="shared" si="1022"/>
        <v>7</v>
      </c>
      <c r="C20721" s="83">
        <f t="shared" si="1019"/>
        <v>0</v>
      </c>
      <c r="P20721" s="15">
        <v>42504.25</v>
      </c>
      <c r="Q20721" s="32">
        <f t="shared" si="1021"/>
        <v>7</v>
      </c>
      <c r="R20721" s="83">
        <f t="shared" si="1020"/>
        <v>0</v>
      </c>
    </row>
    <row r="20722" spans="1:18" hidden="1">
      <c r="A20722" s="15">
        <v>42504.291666666664</v>
      </c>
      <c r="B20722" s="32">
        <f t="shared" si="1022"/>
        <v>8</v>
      </c>
      <c r="C20722" s="83">
        <f t="shared" si="1019"/>
        <v>0</v>
      </c>
      <c r="P20722" s="15">
        <v>42504.291666666664</v>
      </c>
      <c r="Q20722" s="32">
        <f t="shared" si="1021"/>
        <v>8</v>
      </c>
      <c r="R20722" s="83">
        <f t="shared" si="1020"/>
        <v>0</v>
      </c>
    </row>
    <row r="20723" spans="1:18" hidden="1">
      <c r="A20723" s="15">
        <v>42504.333333333336</v>
      </c>
      <c r="B20723" s="32">
        <f t="shared" si="1022"/>
        <v>9</v>
      </c>
      <c r="C20723" s="83">
        <f t="shared" si="1019"/>
        <v>0</v>
      </c>
      <c r="P20723" s="15">
        <v>42504.333333333336</v>
      </c>
      <c r="Q20723" s="32">
        <f t="shared" si="1021"/>
        <v>9</v>
      </c>
      <c r="R20723" s="83">
        <f t="shared" si="1020"/>
        <v>0</v>
      </c>
    </row>
    <row r="20724" spans="1:18" hidden="1">
      <c r="A20724" s="15">
        <v>42504.375</v>
      </c>
      <c r="B20724" s="32">
        <f t="shared" si="1022"/>
        <v>10</v>
      </c>
      <c r="C20724" s="83">
        <f t="shared" si="1019"/>
        <v>0</v>
      </c>
      <c r="P20724" s="15">
        <v>42504.375</v>
      </c>
      <c r="Q20724" s="32">
        <f t="shared" si="1021"/>
        <v>10</v>
      </c>
      <c r="R20724" s="83">
        <f t="shared" si="1020"/>
        <v>0</v>
      </c>
    </row>
    <row r="20725" spans="1:18" hidden="1">
      <c r="A20725" s="15">
        <v>42504.416666666664</v>
      </c>
      <c r="B20725" s="32">
        <f t="shared" si="1022"/>
        <v>11</v>
      </c>
      <c r="C20725" s="83">
        <f t="shared" si="1019"/>
        <v>0</v>
      </c>
      <c r="P20725" s="15">
        <v>42504.416666666664</v>
      </c>
      <c r="Q20725" s="32">
        <f t="shared" si="1021"/>
        <v>11</v>
      </c>
      <c r="R20725" s="83">
        <f t="shared" si="1020"/>
        <v>0</v>
      </c>
    </row>
    <row r="20726" spans="1:18" hidden="1">
      <c r="A20726" s="15">
        <v>42504.458333333336</v>
      </c>
      <c r="B20726" s="32">
        <f t="shared" si="1022"/>
        <v>12</v>
      </c>
      <c r="C20726" s="83">
        <f t="shared" si="1019"/>
        <v>0</v>
      </c>
      <c r="P20726" s="15">
        <v>42504.458333333336</v>
      </c>
      <c r="Q20726" s="32">
        <f t="shared" si="1021"/>
        <v>12</v>
      </c>
      <c r="R20726" s="83">
        <f t="shared" si="1020"/>
        <v>0</v>
      </c>
    </row>
    <row r="20727" spans="1:18" hidden="1">
      <c r="A20727" s="15">
        <v>42504.5</v>
      </c>
      <c r="B20727" s="32">
        <f t="shared" si="1022"/>
        <v>13</v>
      </c>
      <c r="C20727" s="83">
        <f t="shared" si="1019"/>
        <v>0</v>
      </c>
      <c r="P20727" s="15">
        <v>42504.5</v>
      </c>
      <c r="Q20727" s="32">
        <f t="shared" si="1021"/>
        <v>13</v>
      </c>
      <c r="R20727" s="83">
        <f t="shared" si="1020"/>
        <v>0</v>
      </c>
    </row>
    <row r="20728" spans="1:18" hidden="1">
      <c r="A20728" s="15">
        <v>42504.541666666664</v>
      </c>
      <c r="B20728" s="32">
        <f t="shared" si="1022"/>
        <v>14</v>
      </c>
      <c r="C20728" s="83">
        <f t="shared" si="1019"/>
        <v>0</v>
      </c>
      <c r="P20728" s="15">
        <v>42504.541666666664</v>
      </c>
      <c r="Q20728" s="32">
        <f t="shared" si="1021"/>
        <v>14</v>
      </c>
      <c r="R20728" s="83">
        <f t="shared" si="1020"/>
        <v>0</v>
      </c>
    </row>
    <row r="20729" spans="1:18" hidden="1">
      <c r="A20729" s="15">
        <v>42504.583333333336</v>
      </c>
      <c r="B20729" s="32">
        <f t="shared" si="1022"/>
        <v>15</v>
      </c>
      <c r="C20729" s="83">
        <f t="shared" si="1019"/>
        <v>0</v>
      </c>
      <c r="P20729" s="15">
        <v>42504.583333333336</v>
      </c>
      <c r="Q20729" s="32">
        <f t="shared" si="1021"/>
        <v>15</v>
      </c>
      <c r="R20729" s="83">
        <f t="shared" si="1020"/>
        <v>0</v>
      </c>
    </row>
    <row r="20730" spans="1:18" hidden="1">
      <c r="A20730" s="15">
        <v>42504.625</v>
      </c>
      <c r="B20730" s="32">
        <f t="shared" si="1022"/>
        <v>16</v>
      </c>
      <c r="C20730" s="83">
        <f t="shared" si="1019"/>
        <v>0</v>
      </c>
      <c r="P20730" s="15">
        <v>42504.625</v>
      </c>
      <c r="Q20730" s="32">
        <f t="shared" si="1021"/>
        <v>16</v>
      </c>
      <c r="R20730" s="83">
        <f t="shared" si="1020"/>
        <v>0</v>
      </c>
    </row>
    <row r="20731" spans="1:18" hidden="1">
      <c r="A20731" s="15">
        <v>42504.666666666664</v>
      </c>
      <c r="B20731" s="32">
        <f t="shared" si="1022"/>
        <v>17</v>
      </c>
      <c r="C20731" s="83">
        <f t="shared" si="1019"/>
        <v>0</v>
      </c>
      <c r="P20731" s="15">
        <v>42504.666666666664</v>
      </c>
      <c r="Q20731" s="32">
        <f t="shared" si="1021"/>
        <v>17</v>
      </c>
      <c r="R20731" s="83">
        <f t="shared" si="1020"/>
        <v>0</v>
      </c>
    </row>
    <row r="20732" spans="1:18" hidden="1">
      <c r="A20732" s="15">
        <v>42504.708333333336</v>
      </c>
      <c r="B20732" s="32">
        <f t="shared" si="1022"/>
        <v>18</v>
      </c>
      <c r="C20732" s="83">
        <f t="shared" ref="C20732:C20795" si="1023">C11972</f>
        <v>0</v>
      </c>
      <c r="P20732" s="15">
        <v>42504.708333333336</v>
      </c>
      <c r="Q20732" s="32">
        <f t="shared" si="1021"/>
        <v>18</v>
      </c>
      <c r="R20732" s="83">
        <f t="shared" ref="R20732:R20795" si="1024">R11972</f>
        <v>0</v>
      </c>
    </row>
    <row r="20733" spans="1:18" hidden="1">
      <c r="A20733" s="15">
        <v>42504.75</v>
      </c>
      <c r="B20733" s="32">
        <f t="shared" si="1022"/>
        <v>19</v>
      </c>
      <c r="C20733" s="83">
        <f t="shared" si="1023"/>
        <v>0</v>
      </c>
      <c r="P20733" s="15">
        <v>42504.75</v>
      </c>
      <c r="Q20733" s="32">
        <f t="shared" si="1021"/>
        <v>19</v>
      </c>
      <c r="R20733" s="83">
        <f t="shared" si="1024"/>
        <v>0</v>
      </c>
    </row>
    <row r="20734" spans="1:18" hidden="1">
      <c r="A20734" s="15">
        <v>42504.791666666664</v>
      </c>
      <c r="B20734" s="32">
        <f t="shared" si="1022"/>
        <v>20</v>
      </c>
      <c r="C20734" s="83">
        <f t="shared" si="1023"/>
        <v>0</v>
      </c>
      <c r="P20734" s="15">
        <v>42504.791666666664</v>
      </c>
      <c r="Q20734" s="32">
        <f t="shared" si="1021"/>
        <v>20</v>
      </c>
      <c r="R20734" s="83">
        <f t="shared" si="1024"/>
        <v>0</v>
      </c>
    </row>
    <row r="20735" spans="1:18" hidden="1">
      <c r="A20735" s="15">
        <v>42504.833333333336</v>
      </c>
      <c r="B20735" s="32">
        <f t="shared" si="1022"/>
        <v>21</v>
      </c>
      <c r="C20735" s="83">
        <f t="shared" si="1023"/>
        <v>0</v>
      </c>
      <c r="P20735" s="15">
        <v>42504.833333333336</v>
      </c>
      <c r="Q20735" s="32">
        <f t="shared" si="1021"/>
        <v>21</v>
      </c>
      <c r="R20735" s="83">
        <f t="shared" si="1024"/>
        <v>0</v>
      </c>
    </row>
    <row r="20736" spans="1:18" hidden="1">
      <c r="A20736" s="15">
        <v>42504.875</v>
      </c>
      <c r="B20736" s="32">
        <f t="shared" si="1022"/>
        <v>22</v>
      </c>
      <c r="C20736" s="83">
        <f t="shared" si="1023"/>
        <v>0</v>
      </c>
      <c r="P20736" s="15">
        <v>42504.875</v>
      </c>
      <c r="Q20736" s="32">
        <f t="shared" si="1021"/>
        <v>22</v>
      </c>
      <c r="R20736" s="83">
        <f t="shared" si="1024"/>
        <v>0</v>
      </c>
    </row>
    <row r="20737" spans="1:18" hidden="1">
      <c r="A20737" s="15">
        <v>42504.916666666664</v>
      </c>
      <c r="B20737" s="32">
        <f t="shared" si="1022"/>
        <v>23</v>
      </c>
      <c r="C20737" s="83">
        <f t="shared" si="1023"/>
        <v>0</v>
      </c>
      <c r="P20737" s="15">
        <v>42504.916666666664</v>
      </c>
      <c r="Q20737" s="32">
        <f t="shared" si="1021"/>
        <v>23</v>
      </c>
      <c r="R20737" s="83">
        <f t="shared" si="1024"/>
        <v>0</v>
      </c>
    </row>
    <row r="20738" spans="1:18" hidden="1">
      <c r="A20738" s="15">
        <v>42504.958333333336</v>
      </c>
      <c r="B20738" s="32">
        <f t="shared" si="1022"/>
        <v>24</v>
      </c>
      <c r="C20738" s="83">
        <f t="shared" si="1023"/>
        <v>0</v>
      </c>
      <c r="P20738" s="15">
        <v>42504.958333333336</v>
      </c>
      <c r="Q20738" s="32">
        <f t="shared" si="1021"/>
        <v>24</v>
      </c>
      <c r="R20738" s="83">
        <f t="shared" si="1024"/>
        <v>0</v>
      </c>
    </row>
    <row r="20739" spans="1:18" hidden="1">
      <c r="A20739" s="15">
        <v>42505</v>
      </c>
      <c r="B20739" s="32">
        <f t="shared" si="1022"/>
        <v>1</v>
      </c>
      <c r="C20739" s="83">
        <f t="shared" si="1023"/>
        <v>0</v>
      </c>
      <c r="P20739" s="15">
        <v>42505</v>
      </c>
      <c r="Q20739" s="32">
        <f t="shared" si="1021"/>
        <v>1</v>
      </c>
      <c r="R20739" s="83">
        <f t="shared" si="1024"/>
        <v>0</v>
      </c>
    </row>
    <row r="20740" spans="1:18" hidden="1">
      <c r="A20740" s="15">
        <v>42505.041666666664</v>
      </c>
      <c r="B20740" s="32">
        <f t="shared" si="1022"/>
        <v>2</v>
      </c>
      <c r="C20740" s="83">
        <f t="shared" si="1023"/>
        <v>0</v>
      </c>
      <c r="P20740" s="15">
        <v>42505.041666666664</v>
      </c>
      <c r="Q20740" s="32">
        <f t="shared" ref="Q20740:Q20803" si="1025">HOUR(P20740)+1</f>
        <v>2</v>
      </c>
      <c r="R20740" s="83">
        <f t="shared" si="1024"/>
        <v>0</v>
      </c>
    </row>
    <row r="20741" spans="1:18" hidden="1">
      <c r="A20741" s="15">
        <v>42505.083333333336</v>
      </c>
      <c r="B20741" s="32">
        <f t="shared" si="1022"/>
        <v>3</v>
      </c>
      <c r="C20741" s="83">
        <f t="shared" si="1023"/>
        <v>0</v>
      </c>
      <c r="P20741" s="15">
        <v>42505.083333333336</v>
      </c>
      <c r="Q20741" s="32">
        <f t="shared" si="1025"/>
        <v>3</v>
      </c>
      <c r="R20741" s="83">
        <f t="shared" si="1024"/>
        <v>0</v>
      </c>
    </row>
    <row r="20742" spans="1:18" hidden="1">
      <c r="A20742" s="15">
        <v>42505.125</v>
      </c>
      <c r="B20742" s="32">
        <f t="shared" si="1022"/>
        <v>4</v>
      </c>
      <c r="C20742" s="83">
        <f t="shared" si="1023"/>
        <v>0</v>
      </c>
      <c r="P20742" s="15">
        <v>42505.125</v>
      </c>
      <c r="Q20742" s="32">
        <f t="shared" si="1025"/>
        <v>4</v>
      </c>
      <c r="R20742" s="83">
        <f t="shared" si="1024"/>
        <v>0</v>
      </c>
    </row>
    <row r="20743" spans="1:18" hidden="1">
      <c r="A20743" s="15">
        <v>42505.166666666664</v>
      </c>
      <c r="B20743" s="32">
        <f t="shared" si="1022"/>
        <v>5</v>
      </c>
      <c r="C20743" s="83">
        <f t="shared" si="1023"/>
        <v>0</v>
      </c>
      <c r="P20743" s="15">
        <v>42505.166666666664</v>
      </c>
      <c r="Q20743" s="32">
        <f t="shared" si="1025"/>
        <v>5</v>
      </c>
      <c r="R20743" s="83">
        <f t="shared" si="1024"/>
        <v>0</v>
      </c>
    </row>
    <row r="20744" spans="1:18" hidden="1">
      <c r="A20744" s="15">
        <v>42505.208333333336</v>
      </c>
      <c r="B20744" s="32">
        <f t="shared" si="1022"/>
        <v>6</v>
      </c>
      <c r="C20744" s="83">
        <f t="shared" si="1023"/>
        <v>0</v>
      </c>
      <c r="P20744" s="15">
        <v>42505.208333333336</v>
      </c>
      <c r="Q20744" s="32">
        <f t="shared" si="1025"/>
        <v>6</v>
      </c>
      <c r="R20744" s="83">
        <f t="shared" si="1024"/>
        <v>0</v>
      </c>
    </row>
    <row r="20745" spans="1:18" hidden="1">
      <c r="A20745" s="15">
        <v>42505.25</v>
      </c>
      <c r="B20745" s="32">
        <f t="shared" si="1022"/>
        <v>7</v>
      </c>
      <c r="C20745" s="83">
        <f t="shared" si="1023"/>
        <v>0</v>
      </c>
      <c r="P20745" s="15">
        <v>42505.25</v>
      </c>
      <c r="Q20745" s="32">
        <f t="shared" si="1025"/>
        <v>7</v>
      </c>
      <c r="R20745" s="83">
        <f t="shared" si="1024"/>
        <v>0</v>
      </c>
    </row>
    <row r="20746" spans="1:18" hidden="1">
      <c r="A20746" s="15">
        <v>42505.291666666664</v>
      </c>
      <c r="B20746" s="32">
        <f t="shared" si="1022"/>
        <v>8</v>
      </c>
      <c r="C20746" s="83">
        <f t="shared" si="1023"/>
        <v>0</v>
      </c>
      <c r="P20746" s="15">
        <v>42505.291666666664</v>
      </c>
      <c r="Q20746" s="32">
        <f t="shared" si="1025"/>
        <v>8</v>
      </c>
      <c r="R20746" s="83">
        <f t="shared" si="1024"/>
        <v>0</v>
      </c>
    </row>
    <row r="20747" spans="1:18" hidden="1">
      <c r="A20747" s="15">
        <v>42505.333333333336</v>
      </c>
      <c r="B20747" s="32">
        <f t="shared" si="1022"/>
        <v>9</v>
      </c>
      <c r="C20747" s="83">
        <f t="shared" si="1023"/>
        <v>0</v>
      </c>
      <c r="P20747" s="15">
        <v>42505.333333333336</v>
      </c>
      <c r="Q20747" s="32">
        <f t="shared" si="1025"/>
        <v>9</v>
      </c>
      <c r="R20747" s="83">
        <f t="shared" si="1024"/>
        <v>0</v>
      </c>
    </row>
    <row r="20748" spans="1:18" hidden="1">
      <c r="A20748" s="15">
        <v>42505.375</v>
      </c>
      <c r="B20748" s="32">
        <f t="shared" si="1022"/>
        <v>10</v>
      </c>
      <c r="C20748" s="83">
        <f t="shared" si="1023"/>
        <v>0</v>
      </c>
      <c r="P20748" s="15">
        <v>42505.375</v>
      </c>
      <c r="Q20748" s="32">
        <f t="shared" si="1025"/>
        <v>10</v>
      </c>
      <c r="R20748" s="83">
        <f t="shared" si="1024"/>
        <v>0</v>
      </c>
    </row>
    <row r="20749" spans="1:18" hidden="1">
      <c r="A20749" s="15">
        <v>42505.416666666664</v>
      </c>
      <c r="B20749" s="32">
        <f t="shared" si="1022"/>
        <v>11</v>
      </c>
      <c r="C20749" s="83">
        <f t="shared" si="1023"/>
        <v>0</v>
      </c>
      <c r="P20749" s="15">
        <v>42505.416666666664</v>
      </c>
      <c r="Q20749" s="32">
        <f t="shared" si="1025"/>
        <v>11</v>
      </c>
      <c r="R20749" s="83">
        <f t="shared" si="1024"/>
        <v>0</v>
      </c>
    </row>
    <row r="20750" spans="1:18" hidden="1">
      <c r="A20750" s="15">
        <v>42505.458333333336</v>
      </c>
      <c r="B20750" s="32">
        <f t="shared" si="1022"/>
        <v>12</v>
      </c>
      <c r="C20750" s="83">
        <f t="shared" si="1023"/>
        <v>0</v>
      </c>
      <c r="P20750" s="15">
        <v>42505.458333333336</v>
      </c>
      <c r="Q20750" s="32">
        <f t="shared" si="1025"/>
        <v>12</v>
      </c>
      <c r="R20750" s="83">
        <f t="shared" si="1024"/>
        <v>0</v>
      </c>
    </row>
    <row r="20751" spans="1:18" hidden="1">
      <c r="A20751" s="15">
        <v>42505.5</v>
      </c>
      <c r="B20751" s="32">
        <f t="shared" si="1022"/>
        <v>13</v>
      </c>
      <c r="C20751" s="83">
        <f t="shared" si="1023"/>
        <v>0</v>
      </c>
      <c r="P20751" s="15">
        <v>42505.5</v>
      </c>
      <c r="Q20751" s="32">
        <f t="shared" si="1025"/>
        <v>13</v>
      </c>
      <c r="R20751" s="83">
        <f t="shared" si="1024"/>
        <v>0</v>
      </c>
    </row>
    <row r="20752" spans="1:18" hidden="1">
      <c r="A20752" s="15">
        <v>42505.541666666664</v>
      </c>
      <c r="B20752" s="32">
        <f t="shared" si="1022"/>
        <v>14</v>
      </c>
      <c r="C20752" s="83">
        <f t="shared" si="1023"/>
        <v>0</v>
      </c>
      <c r="P20752" s="15">
        <v>42505.541666666664</v>
      </c>
      <c r="Q20752" s="32">
        <f t="shared" si="1025"/>
        <v>14</v>
      </c>
      <c r="R20752" s="83">
        <f t="shared" si="1024"/>
        <v>0</v>
      </c>
    </row>
    <row r="20753" spans="1:18" hidden="1">
      <c r="A20753" s="15">
        <v>42505.583333333336</v>
      </c>
      <c r="B20753" s="32">
        <f t="shared" si="1022"/>
        <v>15</v>
      </c>
      <c r="C20753" s="83">
        <f t="shared" si="1023"/>
        <v>0</v>
      </c>
      <c r="P20753" s="15">
        <v>42505.583333333336</v>
      </c>
      <c r="Q20753" s="32">
        <f t="shared" si="1025"/>
        <v>15</v>
      </c>
      <c r="R20753" s="83">
        <f t="shared" si="1024"/>
        <v>0</v>
      </c>
    </row>
    <row r="20754" spans="1:18" hidden="1">
      <c r="A20754" s="15">
        <v>42505.625</v>
      </c>
      <c r="B20754" s="32">
        <f t="shared" si="1022"/>
        <v>16</v>
      </c>
      <c r="C20754" s="83">
        <f t="shared" si="1023"/>
        <v>0</v>
      </c>
      <c r="P20754" s="15">
        <v>42505.625</v>
      </c>
      <c r="Q20754" s="32">
        <f t="shared" si="1025"/>
        <v>16</v>
      </c>
      <c r="R20754" s="83">
        <f t="shared" si="1024"/>
        <v>0</v>
      </c>
    </row>
    <row r="20755" spans="1:18" hidden="1">
      <c r="A20755" s="15">
        <v>42505.666666666664</v>
      </c>
      <c r="B20755" s="32">
        <f t="shared" si="1022"/>
        <v>17</v>
      </c>
      <c r="C20755" s="83">
        <f t="shared" si="1023"/>
        <v>0</v>
      </c>
      <c r="P20755" s="15">
        <v>42505.666666666664</v>
      </c>
      <c r="Q20755" s="32">
        <f t="shared" si="1025"/>
        <v>17</v>
      </c>
      <c r="R20755" s="83">
        <f t="shared" si="1024"/>
        <v>0</v>
      </c>
    </row>
    <row r="20756" spans="1:18" hidden="1">
      <c r="A20756" s="15">
        <v>42505.708333333336</v>
      </c>
      <c r="B20756" s="32">
        <f t="shared" si="1022"/>
        <v>18</v>
      </c>
      <c r="C20756" s="83">
        <f t="shared" si="1023"/>
        <v>0</v>
      </c>
      <c r="P20756" s="15">
        <v>42505.708333333336</v>
      </c>
      <c r="Q20756" s="32">
        <f t="shared" si="1025"/>
        <v>18</v>
      </c>
      <c r="R20756" s="83">
        <f t="shared" si="1024"/>
        <v>0</v>
      </c>
    </row>
    <row r="20757" spans="1:18" hidden="1">
      <c r="A20757" s="15">
        <v>42505.75</v>
      </c>
      <c r="B20757" s="32">
        <f t="shared" si="1022"/>
        <v>19</v>
      </c>
      <c r="C20757" s="83">
        <f t="shared" si="1023"/>
        <v>0</v>
      </c>
      <c r="P20757" s="15">
        <v>42505.75</v>
      </c>
      <c r="Q20757" s="32">
        <f t="shared" si="1025"/>
        <v>19</v>
      </c>
      <c r="R20757" s="83">
        <f t="shared" si="1024"/>
        <v>0</v>
      </c>
    </row>
    <row r="20758" spans="1:18" hidden="1">
      <c r="A20758" s="15">
        <v>42505.791666666664</v>
      </c>
      <c r="B20758" s="32">
        <f t="shared" si="1022"/>
        <v>20</v>
      </c>
      <c r="C20758" s="83">
        <f t="shared" si="1023"/>
        <v>0</v>
      </c>
      <c r="P20758" s="15">
        <v>42505.791666666664</v>
      </c>
      <c r="Q20758" s="32">
        <f t="shared" si="1025"/>
        <v>20</v>
      </c>
      <c r="R20758" s="83">
        <f t="shared" si="1024"/>
        <v>0</v>
      </c>
    </row>
    <row r="20759" spans="1:18" hidden="1">
      <c r="A20759" s="15">
        <v>42505.833333333336</v>
      </c>
      <c r="B20759" s="32">
        <f t="shared" si="1022"/>
        <v>21</v>
      </c>
      <c r="C20759" s="83">
        <f t="shared" si="1023"/>
        <v>0</v>
      </c>
      <c r="P20759" s="15">
        <v>42505.833333333336</v>
      </c>
      <c r="Q20759" s="32">
        <f t="shared" si="1025"/>
        <v>21</v>
      </c>
      <c r="R20759" s="83">
        <f t="shared" si="1024"/>
        <v>0</v>
      </c>
    </row>
    <row r="20760" spans="1:18" hidden="1">
      <c r="A20760" s="15">
        <v>42505.875</v>
      </c>
      <c r="B20760" s="32">
        <f t="shared" si="1022"/>
        <v>22</v>
      </c>
      <c r="C20760" s="83">
        <f t="shared" si="1023"/>
        <v>0</v>
      </c>
      <c r="P20760" s="15">
        <v>42505.875</v>
      </c>
      <c r="Q20760" s="32">
        <f t="shared" si="1025"/>
        <v>22</v>
      </c>
      <c r="R20760" s="83">
        <f t="shared" si="1024"/>
        <v>0</v>
      </c>
    </row>
    <row r="20761" spans="1:18" hidden="1">
      <c r="A20761" s="15">
        <v>42505.916666666664</v>
      </c>
      <c r="B20761" s="32">
        <f t="shared" si="1022"/>
        <v>23</v>
      </c>
      <c r="C20761" s="83">
        <f t="shared" si="1023"/>
        <v>0</v>
      </c>
      <c r="P20761" s="15">
        <v>42505.916666666664</v>
      </c>
      <c r="Q20761" s="32">
        <f t="shared" si="1025"/>
        <v>23</v>
      </c>
      <c r="R20761" s="83">
        <f t="shared" si="1024"/>
        <v>0</v>
      </c>
    </row>
    <row r="20762" spans="1:18" hidden="1">
      <c r="A20762" s="15">
        <v>42505.958333333336</v>
      </c>
      <c r="B20762" s="32">
        <f t="shared" si="1022"/>
        <v>24</v>
      </c>
      <c r="C20762" s="83">
        <f t="shared" si="1023"/>
        <v>0</v>
      </c>
      <c r="P20762" s="15">
        <v>42505.958333333336</v>
      </c>
      <c r="Q20762" s="32">
        <f t="shared" si="1025"/>
        <v>24</v>
      </c>
      <c r="R20762" s="83">
        <f t="shared" si="1024"/>
        <v>0</v>
      </c>
    </row>
    <row r="20763" spans="1:18" hidden="1">
      <c r="A20763" s="15">
        <v>42506</v>
      </c>
      <c r="B20763" s="32">
        <f t="shared" si="1022"/>
        <v>1</v>
      </c>
      <c r="C20763" s="83">
        <f t="shared" si="1023"/>
        <v>0</v>
      </c>
      <c r="P20763" s="15">
        <v>42506</v>
      </c>
      <c r="Q20763" s="32">
        <f t="shared" si="1025"/>
        <v>1</v>
      </c>
      <c r="R20763" s="83">
        <f t="shared" si="1024"/>
        <v>0</v>
      </c>
    </row>
    <row r="20764" spans="1:18" hidden="1">
      <c r="A20764" s="15">
        <v>42506.041666666664</v>
      </c>
      <c r="B20764" s="32">
        <f t="shared" si="1022"/>
        <v>2</v>
      </c>
      <c r="C20764" s="83">
        <f t="shared" si="1023"/>
        <v>0</v>
      </c>
      <c r="P20764" s="15">
        <v>42506.041666666664</v>
      </c>
      <c r="Q20764" s="32">
        <f t="shared" si="1025"/>
        <v>2</v>
      </c>
      <c r="R20764" s="83">
        <f t="shared" si="1024"/>
        <v>0</v>
      </c>
    </row>
    <row r="20765" spans="1:18" hidden="1">
      <c r="A20765" s="15">
        <v>42506.083333333336</v>
      </c>
      <c r="B20765" s="32">
        <f t="shared" si="1022"/>
        <v>3</v>
      </c>
      <c r="C20765" s="83">
        <f t="shared" si="1023"/>
        <v>0</v>
      </c>
      <c r="P20765" s="15">
        <v>42506.083333333336</v>
      </c>
      <c r="Q20765" s="32">
        <f t="shared" si="1025"/>
        <v>3</v>
      </c>
      <c r="R20765" s="83">
        <f t="shared" si="1024"/>
        <v>0</v>
      </c>
    </row>
    <row r="20766" spans="1:18" hidden="1">
      <c r="A20766" s="15">
        <v>42506.125</v>
      </c>
      <c r="B20766" s="32">
        <f t="shared" si="1022"/>
        <v>4</v>
      </c>
      <c r="C20766" s="83">
        <f t="shared" si="1023"/>
        <v>0</v>
      </c>
      <c r="P20766" s="15">
        <v>42506.125</v>
      </c>
      <c r="Q20766" s="32">
        <f t="shared" si="1025"/>
        <v>4</v>
      </c>
      <c r="R20766" s="83">
        <f t="shared" si="1024"/>
        <v>0</v>
      </c>
    </row>
    <row r="20767" spans="1:18" hidden="1">
      <c r="A20767" s="15">
        <v>42506.166666666664</v>
      </c>
      <c r="B20767" s="32">
        <f t="shared" si="1022"/>
        <v>5</v>
      </c>
      <c r="C20767" s="83">
        <f t="shared" si="1023"/>
        <v>0</v>
      </c>
      <c r="P20767" s="15">
        <v>42506.166666666664</v>
      </c>
      <c r="Q20767" s="32">
        <f t="shared" si="1025"/>
        <v>5</v>
      </c>
      <c r="R20767" s="83">
        <f t="shared" si="1024"/>
        <v>0</v>
      </c>
    </row>
    <row r="20768" spans="1:18" hidden="1">
      <c r="A20768" s="15">
        <v>42506.208333333336</v>
      </c>
      <c r="B20768" s="32">
        <f t="shared" si="1022"/>
        <v>6</v>
      </c>
      <c r="C20768" s="83">
        <f t="shared" si="1023"/>
        <v>0</v>
      </c>
      <c r="P20768" s="15">
        <v>42506.208333333336</v>
      </c>
      <c r="Q20768" s="32">
        <f t="shared" si="1025"/>
        <v>6</v>
      </c>
      <c r="R20768" s="83">
        <f t="shared" si="1024"/>
        <v>0</v>
      </c>
    </row>
    <row r="20769" spans="1:18" hidden="1">
      <c r="A20769" s="15">
        <v>42506.25</v>
      </c>
      <c r="B20769" s="32">
        <f t="shared" si="1022"/>
        <v>7</v>
      </c>
      <c r="C20769" s="83">
        <f t="shared" si="1023"/>
        <v>0</v>
      </c>
      <c r="P20769" s="15">
        <v>42506.25</v>
      </c>
      <c r="Q20769" s="32">
        <f t="shared" si="1025"/>
        <v>7</v>
      </c>
      <c r="R20769" s="83">
        <f t="shared" si="1024"/>
        <v>0</v>
      </c>
    </row>
    <row r="20770" spans="1:18" hidden="1">
      <c r="A20770" s="15">
        <v>42506.291666666664</v>
      </c>
      <c r="B20770" s="32">
        <f t="shared" si="1022"/>
        <v>8</v>
      </c>
      <c r="C20770" s="83">
        <f t="shared" si="1023"/>
        <v>0</v>
      </c>
      <c r="P20770" s="15">
        <v>42506.291666666664</v>
      </c>
      <c r="Q20770" s="32">
        <f t="shared" si="1025"/>
        <v>8</v>
      </c>
      <c r="R20770" s="83">
        <f t="shared" si="1024"/>
        <v>0</v>
      </c>
    </row>
    <row r="20771" spans="1:18" hidden="1">
      <c r="A20771" s="15">
        <v>42506.333333333336</v>
      </c>
      <c r="B20771" s="32">
        <f t="shared" si="1022"/>
        <v>9</v>
      </c>
      <c r="C20771" s="83">
        <f t="shared" si="1023"/>
        <v>0</v>
      </c>
      <c r="P20771" s="15">
        <v>42506.333333333336</v>
      </c>
      <c r="Q20771" s="32">
        <f t="shared" si="1025"/>
        <v>9</v>
      </c>
      <c r="R20771" s="83">
        <f t="shared" si="1024"/>
        <v>0</v>
      </c>
    </row>
    <row r="20772" spans="1:18" hidden="1">
      <c r="A20772" s="15">
        <v>42506.375</v>
      </c>
      <c r="B20772" s="32">
        <f t="shared" si="1022"/>
        <v>10</v>
      </c>
      <c r="C20772" s="83">
        <f t="shared" si="1023"/>
        <v>0</v>
      </c>
      <c r="P20772" s="15">
        <v>42506.375</v>
      </c>
      <c r="Q20772" s="32">
        <f t="shared" si="1025"/>
        <v>10</v>
      </c>
      <c r="R20772" s="83">
        <f t="shared" si="1024"/>
        <v>0</v>
      </c>
    </row>
    <row r="20773" spans="1:18" hidden="1">
      <c r="A20773" s="15">
        <v>42506.416666666664</v>
      </c>
      <c r="B20773" s="32">
        <f t="shared" si="1022"/>
        <v>11</v>
      </c>
      <c r="C20773" s="83">
        <f t="shared" si="1023"/>
        <v>0</v>
      </c>
      <c r="P20773" s="15">
        <v>42506.416666666664</v>
      </c>
      <c r="Q20773" s="32">
        <f t="shared" si="1025"/>
        <v>11</v>
      </c>
      <c r="R20773" s="83">
        <f t="shared" si="1024"/>
        <v>0</v>
      </c>
    </row>
    <row r="20774" spans="1:18" hidden="1">
      <c r="A20774" s="15">
        <v>42506.458333333336</v>
      </c>
      <c r="B20774" s="32">
        <f t="shared" si="1022"/>
        <v>12</v>
      </c>
      <c r="C20774" s="83">
        <f t="shared" si="1023"/>
        <v>0</v>
      </c>
      <c r="P20774" s="15">
        <v>42506.458333333336</v>
      </c>
      <c r="Q20774" s="32">
        <f t="shared" si="1025"/>
        <v>12</v>
      </c>
      <c r="R20774" s="83">
        <f t="shared" si="1024"/>
        <v>0</v>
      </c>
    </row>
    <row r="20775" spans="1:18" hidden="1">
      <c r="A20775" s="15">
        <v>42506.5</v>
      </c>
      <c r="B20775" s="32">
        <f t="shared" si="1022"/>
        <v>13</v>
      </c>
      <c r="C20775" s="83">
        <f t="shared" si="1023"/>
        <v>0</v>
      </c>
      <c r="P20775" s="15">
        <v>42506.5</v>
      </c>
      <c r="Q20775" s="32">
        <f t="shared" si="1025"/>
        <v>13</v>
      </c>
      <c r="R20775" s="83">
        <f t="shared" si="1024"/>
        <v>0</v>
      </c>
    </row>
    <row r="20776" spans="1:18" hidden="1">
      <c r="A20776" s="15">
        <v>42506.541666666664</v>
      </c>
      <c r="B20776" s="32">
        <f t="shared" si="1022"/>
        <v>14</v>
      </c>
      <c r="C20776" s="83">
        <f t="shared" si="1023"/>
        <v>0</v>
      </c>
      <c r="P20776" s="15">
        <v>42506.541666666664</v>
      </c>
      <c r="Q20776" s="32">
        <f t="shared" si="1025"/>
        <v>14</v>
      </c>
      <c r="R20776" s="83">
        <f t="shared" si="1024"/>
        <v>0</v>
      </c>
    </row>
    <row r="20777" spans="1:18" hidden="1">
      <c r="A20777" s="15">
        <v>42506.583333333336</v>
      </c>
      <c r="B20777" s="32">
        <f t="shared" si="1022"/>
        <v>15</v>
      </c>
      <c r="C20777" s="83">
        <f t="shared" si="1023"/>
        <v>0</v>
      </c>
      <c r="P20777" s="15">
        <v>42506.583333333336</v>
      </c>
      <c r="Q20777" s="32">
        <f t="shared" si="1025"/>
        <v>15</v>
      </c>
      <c r="R20777" s="83">
        <f t="shared" si="1024"/>
        <v>0</v>
      </c>
    </row>
    <row r="20778" spans="1:18" hidden="1">
      <c r="A20778" s="15">
        <v>42506.625</v>
      </c>
      <c r="B20778" s="32">
        <f t="shared" si="1022"/>
        <v>16</v>
      </c>
      <c r="C20778" s="83">
        <f t="shared" si="1023"/>
        <v>0</v>
      </c>
      <c r="P20778" s="15">
        <v>42506.625</v>
      </c>
      <c r="Q20778" s="32">
        <f t="shared" si="1025"/>
        <v>16</v>
      </c>
      <c r="R20778" s="83">
        <f t="shared" si="1024"/>
        <v>0</v>
      </c>
    </row>
    <row r="20779" spans="1:18" hidden="1">
      <c r="A20779" s="15">
        <v>42506.666666666664</v>
      </c>
      <c r="B20779" s="32">
        <f t="shared" si="1022"/>
        <v>17</v>
      </c>
      <c r="C20779" s="83">
        <f t="shared" si="1023"/>
        <v>0</v>
      </c>
      <c r="P20779" s="15">
        <v>42506.666666666664</v>
      </c>
      <c r="Q20779" s="32">
        <f t="shared" si="1025"/>
        <v>17</v>
      </c>
      <c r="R20779" s="83">
        <f t="shared" si="1024"/>
        <v>0</v>
      </c>
    </row>
    <row r="20780" spans="1:18" hidden="1">
      <c r="A20780" s="15">
        <v>42506.708333333336</v>
      </c>
      <c r="B20780" s="32">
        <f t="shared" ref="B20780:B20843" si="1026">HOUR(A20780)+1</f>
        <v>18</v>
      </c>
      <c r="C20780" s="83">
        <f t="shared" si="1023"/>
        <v>0</v>
      </c>
      <c r="P20780" s="15">
        <v>42506.708333333336</v>
      </c>
      <c r="Q20780" s="32">
        <f t="shared" si="1025"/>
        <v>18</v>
      </c>
      <c r="R20780" s="83">
        <f t="shared" si="1024"/>
        <v>0</v>
      </c>
    </row>
    <row r="20781" spans="1:18" hidden="1">
      <c r="A20781" s="15">
        <v>42506.75</v>
      </c>
      <c r="B20781" s="32">
        <f t="shared" si="1026"/>
        <v>19</v>
      </c>
      <c r="C20781" s="83">
        <f t="shared" si="1023"/>
        <v>0</v>
      </c>
      <c r="P20781" s="15">
        <v>42506.75</v>
      </c>
      <c r="Q20781" s="32">
        <f t="shared" si="1025"/>
        <v>19</v>
      </c>
      <c r="R20781" s="83">
        <f t="shared" si="1024"/>
        <v>0</v>
      </c>
    </row>
    <row r="20782" spans="1:18" hidden="1">
      <c r="A20782" s="15">
        <v>42506.791666666664</v>
      </c>
      <c r="B20782" s="32">
        <f t="shared" si="1026"/>
        <v>20</v>
      </c>
      <c r="C20782" s="83">
        <f t="shared" si="1023"/>
        <v>0</v>
      </c>
      <c r="P20782" s="15">
        <v>42506.791666666664</v>
      </c>
      <c r="Q20782" s="32">
        <f t="shared" si="1025"/>
        <v>20</v>
      </c>
      <c r="R20782" s="83">
        <f t="shared" si="1024"/>
        <v>0</v>
      </c>
    </row>
    <row r="20783" spans="1:18" hidden="1">
      <c r="A20783" s="15">
        <v>42506.833333333336</v>
      </c>
      <c r="B20783" s="32">
        <f t="shared" si="1026"/>
        <v>21</v>
      </c>
      <c r="C20783" s="83">
        <f t="shared" si="1023"/>
        <v>0</v>
      </c>
      <c r="P20783" s="15">
        <v>42506.833333333336</v>
      </c>
      <c r="Q20783" s="32">
        <f t="shared" si="1025"/>
        <v>21</v>
      </c>
      <c r="R20783" s="83">
        <f t="shared" si="1024"/>
        <v>0</v>
      </c>
    </row>
    <row r="20784" spans="1:18" hidden="1">
      <c r="A20784" s="15">
        <v>42506.875</v>
      </c>
      <c r="B20784" s="32">
        <f t="shared" si="1026"/>
        <v>22</v>
      </c>
      <c r="C20784" s="83">
        <f t="shared" si="1023"/>
        <v>0</v>
      </c>
      <c r="P20784" s="15">
        <v>42506.875</v>
      </c>
      <c r="Q20784" s="32">
        <f t="shared" si="1025"/>
        <v>22</v>
      </c>
      <c r="R20784" s="83">
        <f t="shared" si="1024"/>
        <v>0</v>
      </c>
    </row>
    <row r="20785" spans="1:18" hidden="1">
      <c r="A20785" s="15">
        <v>42506.916666666664</v>
      </c>
      <c r="B20785" s="32">
        <f t="shared" si="1026"/>
        <v>23</v>
      </c>
      <c r="C20785" s="83">
        <f t="shared" si="1023"/>
        <v>0</v>
      </c>
      <c r="P20785" s="15">
        <v>42506.916666666664</v>
      </c>
      <c r="Q20785" s="32">
        <f t="shared" si="1025"/>
        <v>23</v>
      </c>
      <c r="R20785" s="83">
        <f t="shared" si="1024"/>
        <v>0</v>
      </c>
    </row>
    <row r="20786" spans="1:18" hidden="1">
      <c r="A20786" s="15">
        <v>42506.958333333336</v>
      </c>
      <c r="B20786" s="32">
        <f t="shared" si="1026"/>
        <v>24</v>
      </c>
      <c r="C20786" s="83">
        <f t="shared" si="1023"/>
        <v>0</v>
      </c>
      <c r="P20786" s="15">
        <v>42506.958333333336</v>
      </c>
      <c r="Q20786" s="32">
        <f t="shared" si="1025"/>
        <v>24</v>
      </c>
      <c r="R20786" s="83">
        <f t="shared" si="1024"/>
        <v>0</v>
      </c>
    </row>
    <row r="20787" spans="1:18" hidden="1">
      <c r="A20787" s="15">
        <v>42507</v>
      </c>
      <c r="B20787" s="32">
        <f t="shared" si="1026"/>
        <v>1</v>
      </c>
      <c r="C20787" s="83">
        <f t="shared" si="1023"/>
        <v>0</v>
      </c>
      <c r="P20787" s="15">
        <v>42507</v>
      </c>
      <c r="Q20787" s="32">
        <f t="shared" si="1025"/>
        <v>1</v>
      </c>
      <c r="R20787" s="83">
        <f t="shared" si="1024"/>
        <v>0</v>
      </c>
    </row>
    <row r="20788" spans="1:18" hidden="1">
      <c r="A20788" s="15">
        <v>42507.041666666664</v>
      </c>
      <c r="B20788" s="32">
        <f t="shared" si="1026"/>
        <v>2</v>
      </c>
      <c r="C20788" s="83">
        <f t="shared" si="1023"/>
        <v>0</v>
      </c>
      <c r="P20788" s="15">
        <v>42507.041666666664</v>
      </c>
      <c r="Q20788" s="32">
        <f t="shared" si="1025"/>
        <v>2</v>
      </c>
      <c r="R20788" s="83">
        <f t="shared" si="1024"/>
        <v>0</v>
      </c>
    </row>
    <row r="20789" spans="1:18" hidden="1">
      <c r="A20789" s="15">
        <v>42507.083333333336</v>
      </c>
      <c r="B20789" s="32">
        <f t="shared" si="1026"/>
        <v>3</v>
      </c>
      <c r="C20789" s="83">
        <f t="shared" si="1023"/>
        <v>0</v>
      </c>
      <c r="P20789" s="15">
        <v>42507.083333333336</v>
      </c>
      <c r="Q20789" s="32">
        <f t="shared" si="1025"/>
        <v>3</v>
      </c>
      <c r="R20789" s="83">
        <f t="shared" si="1024"/>
        <v>0</v>
      </c>
    </row>
    <row r="20790" spans="1:18" hidden="1">
      <c r="A20790" s="15">
        <v>42507.125</v>
      </c>
      <c r="B20790" s="32">
        <f t="shared" si="1026"/>
        <v>4</v>
      </c>
      <c r="C20790" s="83">
        <f t="shared" si="1023"/>
        <v>0</v>
      </c>
      <c r="P20790" s="15">
        <v>42507.125</v>
      </c>
      <c r="Q20790" s="32">
        <f t="shared" si="1025"/>
        <v>4</v>
      </c>
      <c r="R20790" s="83">
        <f t="shared" si="1024"/>
        <v>0</v>
      </c>
    </row>
    <row r="20791" spans="1:18" hidden="1">
      <c r="A20791" s="15">
        <v>42507.166666666664</v>
      </c>
      <c r="B20791" s="32">
        <f t="shared" si="1026"/>
        <v>5</v>
      </c>
      <c r="C20791" s="83">
        <f t="shared" si="1023"/>
        <v>0</v>
      </c>
      <c r="P20791" s="15">
        <v>42507.166666666664</v>
      </c>
      <c r="Q20791" s="32">
        <f t="shared" si="1025"/>
        <v>5</v>
      </c>
      <c r="R20791" s="83">
        <f t="shared" si="1024"/>
        <v>0</v>
      </c>
    </row>
    <row r="20792" spans="1:18" hidden="1">
      <c r="A20792" s="15">
        <v>42507.208333333336</v>
      </c>
      <c r="B20792" s="32">
        <f t="shared" si="1026"/>
        <v>6</v>
      </c>
      <c r="C20792" s="83">
        <f t="shared" si="1023"/>
        <v>0</v>
      </c>
      <c r="P20792" s="15">
        <v>42507.208333333336</v>
      </c>
      <c r="Q20792" s="32">
        <f t="shared" si="1025"/>
        <v>6</v>
      </c>
      <c r="R20792" s="83">
        <f t="shared" si="1024"/>
        <v>0</v>
      </c>
    </row>
    <row r="20793" spans="1:18" hidden="1">
      <c r="A20793" s="15">
        <v>42507.25</v>
      </c>
      <c r="B20793" s="32">
        <f t="shared" si="1026"/>
        <v>7</v>
      </c>
      <c r="C20793" s="83">
        <f t="shared" si="1023"/>
        <v>0</v>
      </c>
      <c r="P20793" s="15">
        <v>42507.25</v>
      </c>
      <c r="Q20793" s="32">
        <f t="shared" si="1025"/>
        <v>7</v>
      </c>
      <c r="R20793" s="83">
        <f t="shared" si="1024"/>
        <v>0</v>
      </c>
    </row>
    <row r="20794" spans="1:18" hidden="1">
      <c r="A20794" s="15">
        <v>42507.291666666664</v>
      </c>
      <c r="B20794" s="32">
        <f t="shared" si="1026"/>
        <v>8</v>
      </c>
      <c r="C20794" s="83">
        <f t="shared" si="1023"/>
        <v>0</v>
      </c>
      <c r="P20794" s="15">
        <v>42507.291666666664</v>
      </c>
      <c r="Q20794" s="32">
        <f t="shared" si="1025"/>
        <v>8</v>
      </c>
      <c r="R20794" s="83">
        <f t="shared" si="1024"/>
        <v>0</v>
      </c>
    </row>
    <row r="20795" spans="1:18" hidden="1">
      <c r="A20795" s="15">
        <v>42507.333333333336</v>
      </c>
      <c r="B20795" s="32">
        <f t="shared" si="1026"/>
        <v>9</v>
      </c>
      <c r="C20795" s="83">
        <f t="shared" si="1023"/>
        <v>0</v>
      </c>
      <c r="P20795" s="15">
        <v>42507.333333333336</v>
      </c>
      <c r="Q20795" s="32">
        <f t="shared" si="1025"/>
        <v>9</v>
      </c>
      <c r="R20795" s="83">
        <f t="shared" si="1024"/>
        <v>0</v>
      </c>
    </row>
    <row r="20796" spans="1:18" hidden="1">
      <c r="A20796" s="15">
        <v>42507.375</v>
      </c>
      <c r="B20796" s="32">
        <f t="shared" si="1026"/>
        <v>10</v>
      </c>
      <c r="C20796" s="83">
        <f t="shared" ref="C20796:C20859" si="1027">C12036</f>
        <v>0</v>
      </c>
      <c r="P20796" s="15">
        <v>42507.375</v>
      </c>
      <c r="Q20796" s="32">
        <f t="shared" si="1025"/>
        <v>10</v>
      </c>
      <c r="R20796" s="83">
        <f t="shared" ref="R20796:R20859" si="1028">R12036</f>
        <v>0</v>
      </c>
    </row>
    <row r="20797" spans="1:18" hidden="1">
      <c r="A20797" s="15">
        <v>42507.416666666664</v>
      </c>
      <c r="B20797" s="32">
        <f t="shared" si="1026"/>
        <v>11</v>
      </c>
      <c r="C20797" s="83">
        <f t="shared" si="1027"/>
        <v>0</v>
      </c>
      <c r="P20797" s="15">
        <v>42507.416666666664</v>
      </c>
      <c r="Q20797" s="32">
        <f t="shared" si="1025"/>
        <v>11</v>
      </c>
      <c r="R20797" s="83">
        <f t="shared" si="1028"/>
        <v>0</v>
      </c>
    </row>
    <row r="20798" spans="1:18" hidden="1">
      <c r="A20798" s="15">
        <v>42507.458333333336</v>
      </c>
      <c r="B20798" s="32">
        <f t="shared" si="1026"/>
        <v>12</v>
      </c>
      <c r="C20798" s="83">
        <f t="shared" si="1027"/>
        <v>0</v>
      </c>
      <c r="P20798" s="15">
        <v>42507.458333333336</v>
      </c>
      <c r="Q20798" s="32">
        <f t="shared" si="1025"/>
        <v>12</v>
      </c>
      <c r="R20798" s="83">
        <f t="shared" si="1028"/>
        <v>0</v>
      </c>
    </row>
    <row r="20799" spans="1:18" hidden="1">
      <c r="A20799" s="15">
        <v>42507.5</v>
      </c>
      <c r="B20799" s="32">
        <f t="shared" si="1026"/>
        <v>13</v>
      </c>
      <c r="C20799" s="83">
        <f t="shared" si="1027"/>
        <v>0</v>
      </c>
      <c r="P20799" s="15">
        <v>42507.5</v>
      </c>
      <c r="Q20799" s="32">
        <f t="shared" si="1025"/>
        <v>13</v>
      </c>
      <c r="R20799" s="83">
        <f t="shared" si="1028"/>
        <v>0</v>
      </c>
    </row>
    <row r="20800" spans="1:18" hidden="1">
      <c r="A20800" s="15">
        <v>42507.541666666664</v>
      </c>
      <c r="B20800" s="32">
        <f t="shared" si="1026"/>
        <v>14</v>
      </c>
      <c r="C20800" s="83">
        <f t="shared" si="1027"/>
        <v>0</v>
      </c>
      <c r="P20800" s="15">
        <v>42507.541666666664</v>
      </c>
      <c r="Q20800" s="32">
        <f t="shared" si="1025"/>
        <v>14</v>
      </c>
      <c r="R20800" s="83">
        <f t="shared" si="1028"/>
        <v>0</v>
      </c>
    </row>
    <row r="20801" spans="1:18" hidden="1">
      <c r="A20801" s="15">
        <v>42507.583333333336</v>
      </c>
      <c r="B20801" s="32">
        <f t="shared" si="1026"/>
        <v>15</v>
      </c>
      <c r="C20801" s="83">
        <f t="shared" si="1027"/>
        <v>0</v>
      </c>
      <c r="P20801" s="15">
        <v>42507.583333333336</v>
      </c>
      <c r="Q20801" s="32">
        <f t="shared" si="1025"/>
        <v>15</v>
      </c>
      <c r="R20801" s="83">
        <f t="shared" si="1028"/>
        <v>0</v>
      </c>
    </row>
    <row r="20802" spans="1:18" hidden="1">
      <c r="A20802" s="15">
        <v>42507.625</v>
      </c>
      <c r="B20802" s="32">
        <f t="shared" si="1026"/>
        <v>16</v>
      </c>
      <c r="C20802" s="83">
        <f t="shared" si="1027"/>
        <v>0</v>
      </c>
      <c r="P20802" s="15">
        <v>42507.625</v>
      </c>
      <c r="Q20802" s="32">
        <f t="shared" si="1025"/>
        <v>16</v>
      </c>
      <c r="R20802" s="83">
        <f t="shared" si="1028"/>
        <v>0</v>
      </c>
    </row>
    <row r="20803" spans="1:18" hidden="1">
      <c r="A20803" s="15">
        <v>42507.666666666664</v>
      </c>
      <c r="B20803" s="32">
        <f t="shared" si="1026"/>
        <v>17</v>
      </c>
      <c r="C20803" s="83">
        <f t="shared" si="1027"/>
        <v>0</v>
      </c>
      <c r="P20803" s="15">
        <v>42507.666666666664</v>
      </c>
      <c r="Q20803" s="32">
        <f t="shared" si="1025"/>
        <v>17</v>
      </c>
      <c r="R20803" s="83">
        <f t="shared" si="1028"/>
        <v>0</v>
      </c>
    </row>
    <row r="20804" spans="1:18" hidden="1">
      <c r="A20804" s="15">
        <v>42507.708333333336</v>
      </c>
      <c r="B20804" s="32">
        <f t="shared" si="1026"/>
        <v>18</v>
      </c>
      <c r="C20804" s="83">
        <f t="shared" si="1027"/>
        <v>0</v>
      </c>
      <c r="P20804" s="15">
        <v>42507.708333333336</v>
      </c>
      <c r="Q20804" s="32">
        <f t="shared" ref="Q20804:Q20867" si="1029">HOUR(P20804)+1</f>
        <v>18</v>
      </c>
      <c r="R20804" s="83">
        <f t="shared" si="1028"/>
        <v>0</v>
      </c>
    </row>
    <row r="20805" spans="1:18" hidden="1">
      <c r="A20805" s="15">
        <v>42507.75</v>
      </c>
      <c r="B20805" s="32">
        <f t="shared" si="1026"/>
        <v>19</v>
      </c>
      <c r="C20805" s="83">
        <f t="shared" si="1027"/>
        <v>0</v>
      </c>
      <c r="P20805" s="15">
        <v>42507.75</v>
      </c>
      <c r="Q20805" s="32">
        <f t="shared" si="1029"/>
        <v>19</v>
      </c>
      <c r="R20805" s="83">
        <f t="shared" si="1028"/>
        <v>0</v>
      </c>
    </row>
    <row r="20806" spans="1:18" hidden="1">
      <c r="A20806" s="15">
        <v>42507.791666666664</v>
      </c>
      <c r="B20806" s="32">
        <f t="shared" si="1026"/>
        <v>20</v>
      </c>
      <c r="C20806" s="83">
        <f t="shared" si="1027"/>
        <v>0</v>
      </c>
      <c r="P20806" s="15">
        <v>42507.791666666664</v>
      </c>
      <c r="Q20806" s="32">
        <f t="shared" si="1029"/>
        <v>20</v>
      </c>
      <c r="R20806" s="83">
        <f t="shared" si="1028"/>
        <v>0</v>
      </c>
    </row>
    <row r="20807" spans="1:18" hidden="1">
      <c r="A20807" s="15">
        <v>42507.833333333336</v>
      </c>
      <c r="B20807" s="32">
        <f t="shared" si="1026"/>
        <v>21</v>
      </c>
      <c r="C20807" s="83">
        <f t="shared" si="1027"/>
        <v>0</v>
      </c>
      <c r="P20807" s="15">
        <v>42507.833333333336</v>
      </c>
      <c r="Q20807" s="32">
        <f t="shared" si="1029"/>
        <v>21</v>
      </c>
      <c r="R20807" s="83">
        <f t="shared" si="1028"/>
        <v>0</v>
      </c>
    </row>
    <row r="20808" spans="1:18" hidden="1">
      <c r="A20808" s="15">
        <v>42507.875</v>
      </c>
      <c r="B20808" s="32">
        <f t="shared" si="1026"/>
        <v>22</v>
      </c>
      <c r="C20808" s="83">
        <f t="shared" si="1027"/>
        <v>0</v>
      </c>
      <c r="P20808" s="15">
        <v>42507.875</v>
      </c>
      <c r="Q20808" s="32">
        <f t="shared" si="1029"/>
        <v>22</v>
      </c>
      <c r="R20808" s="83">
        <f t="shared" si="1028"/>
        <v>0</v>
      </c>
    </row>
    <row r="20809" spans="1:18" hidden="1">
      <c r="A20809" s="15">
        <v>42507.916666666664</v>
      </c>
      <c r="B20809" s="32">
        <f t="shared" si="1026"/>
        <v>23</v>
      </c>
      <c r="C20809" s="83">
        <f t="shared" si="1027"/>
        <v>0</v>
      </c>
      <c r="P20809" s="15">
        <v>42507.916666666664</v>
      </c>
      <c r="Q20809" s="32">
        <f t="shared" si="1029"/>
        <v>23</v>
      </c>
      <c r="R20809" s="83">
        <f t="shared" si="1028"/>
        <v>0</v>
      </c>
    </row>
    <row r="20810" spans="1:18" hidden="1">
      <c r="A20810" s="15">
        <v>42507.958333333336</v>
      </c>
      <c r="B20810" s="32">
        <f t="shared" si="1026"/>
        <v>24</v>
      </c>
      <c r="C20810" s="83">
        <f t="shared" si="1027"/>
        <v>0</v>
      </c>
      <c r="P20810" s="15">
        <v>42507.958333333336</v>
      </c>
      <c r="Q20810" s="32">
        <f t="shared" si="1029"/>
        <v>24</v>
      </c>
      <c r="R20810" s="83">
        <f t="shared" si="1028"/>
        <v>0</v>
      </c>
    </row>
    <row r="20811" spans="1:18" hidden="1">
      <c r="A20811" s="15">
        <v>42508</v>
      </c>
      <c r="B20811" s="32">
        <f t="shared" si="1026"/>
        <v>1</v>
      </c>
      <c r="C20811" s="83">
        <f t="shared" si="1027"/>
        <v>0</v>
      </c>
      <c r="P20811" s="15">
        <v>42508</v>
      </c>
      <c r="Q20811" s="32">
        <f t="shared" si="1029"/>
        <v>1</v>
      </c>
      <c r="R20811" s="83">
        <f t="shared" si="1028"/>
        <v>0</v>
      </c>
    </row>
    <row r="20812" spans="1:18" hidden="1">
      <c r="A20812" s="15">
        <v>42508.041666666664</v>
      </c>
      <c r="B20812" s="32">
        <f t="shared" si="1026"/>
        <v>2</v>
      </c>
      <c r="C20812" s="83">
        <f t="shared" si="1027"/>
        <v>0</v>
      </c>
      <c r="P20812" s="15">
        <v>42508.041666666664</v>
      </c>
      <c r="Q20812" s="32">
        <f t="shared" si="1029"/>
        <v>2</v>
      </c>
      <c r="R20812" s="83">
        <f t="shared" si="1028"/>
        <v>0</v>
      </c>
    </row>
    <row r="20813" spans="1:18" hidden="1">
      <c r="A20813" s="15">
        <v>42508.083333333336</v>
      </c>
      <c r="B20813" s="32">
        <f t="shared" si="1026"/>
        <v>3</v>
      </c>
      <c r="C20813" s="83">
        <f t="shared" si="1027"/>
        <v>0</v>
      </c>
      <c r="P20813" s="15">
        <v>42508.083333333336</v>
      </c>
      <c r="Q20813" s="32">
        <f t="shared" si="1029"/>
        <v>3</v>
      </c>
      <c r="R20813" s="83">
        <f t="shared" si="1028"/>
        <v>0</v>
      </c>
    </row>
    <row r="20814" spans="1:18" hidden="1">
      <c r="A20814" s="15">
        <v>42508.125</v>
      </c>
      <c r="B20814" s="32">
        <f t="shared" si="1026"/>
        <v>4</v>
      </c>
      <c r="C20814" s="83">
        <f t="shared" si="1027"/>
        <v>0</v>
      </c>
      <c r="P20814" s="15">
        <v>42508.125</v>
      </c>
      <c r="Q20814" s="32">
        <f t="shared" si="1029"/>
        <v>4</v>
      </c>
      <c r="R20814" s="83">
        <f t="shared" si="1028"/>
        <v>0</v>
      </c>
    </row>
    <row r="20815" spans="1:18" hidden="1">
      <c r="A20815" s="15">
        <v>42508.166666666664</v>
      </c>
      <c r="B20815" s="32">
        <f t="shared" si="1026"/>
        <v>5</v>
      </c>
      <c r="C20815" s="83">
        <f t="shared" si="1027"/>
        <v>0</v>
      </c>
      <c r="P20815" s="15">
        <v>42508.166666666664</v>
      </c>
      <c r="Q20815" s="32">
        <f t="shared" si="1029"/>
        <v>5</v>
      </c>
      <c r="R20815" s="83">
        <f t="shared" si="1028"/>
        <v>0</v>
      </c>
    </row>
    <row r="20816" spans="1:18" hidden="1">
      <c r="A20816" s="15">
        <v>42508.208333333336</v>
      </c>
      <c r="B20816" s="32">
        <f t="shared" si="1026"/>
        <v>6</v>
      </c>
      <c r="C20816" s="83">
        <f t="shared" si="1027"/>
        <v>0</v>
      </c>
      <c r="P20816" s="15">
        <v>42508.208333333336</v>
      </c>
      <c r="Q20816" s="32">
        <f t="shared" si="1029"/>
        <v>6</v>
      </c>
      <c r="R20816" s="83">
        <f t="shared" si="1028"/>
        <v>0</v>
      </c>
    </row>
    <row r="20817" spans="1:18" hidden="1">
      <c r="A20817" s="15">
        <v>42508.25</v>
      </c>
      <c r="B20817" s="32">
        <f t="shared" si="1026"/>
        <v>7</v>
      </c>
      <c r="C20817" s="83">
        <f t="shared" si="1027"/>
        <v>0</v>
      </c>
      <c r="P20817" s="15">
        <v>42508.25</v>
      </c>
      <c r="Q20817" s="32">
        <f t="shared" si="1029"/>
        <v>7</v>
      </c>
      <c r="R20817" s="83">
        <f t="shared" si="1028"/>
        <v>0</v>
      </c>
    </row>
    <row r="20818" spans="1:18" hidden="1">
      <c r="A20818" s="15">
        <v>42508.291666666664</v>
      </c>
      <c r="B20818" s="32">
        <f t="shared" si="1026"/>
        <v>8</v>
      </c>
      <c r="C20818" s="83">
        <f t="shared" si="1027"/>
        <v>0</v>
      </c>
      <c r="P20818" s="15">
        <v>42508.291666666664</v>
      </c>
      <c r="Q20818" s="32">
        <f t="shared" si="1029"/>
        <v>8</v>
      </c>
      <c r="R20818" s="83">
        <f t="shared" si="1028"/>
        <v>0</v>
      </c>
    </row>
    <row r="20819" spans="1:18" hidden="1">
      <c r="A20819" s="15">
        <v>42508.333333333336</v>
      </c>
      <c r="B20819" s="32">
        <f t="shared" si="1026"/>
        <v>9</v>
      </c>
      <c r="C20819" s="83">
        <f t="shared" si="1027"/>
        <v>0</v>
      </c>
      <c r="P20819" s="15">
        <v>42508.333333333336</v>
      </c>
      <c r="Q20819" s="32">
        <f t="shared" si="1029"/>
        <v>9</v>
      </c>
      <c r="R20819" s="83">
        <f t="shared" si="1028"/>
        <v>0</v>
      </c>
    </row>
    <row r="20820" spans="1:18" hidden="1">
      <c r="A20820" s="15">
        <v>42508.375</v>
      </c>
      <c r="B20820" s="32">
        <f t="shared" si="1026"/>
        <v>10</v>
      </c>
      <c r="C20820" s="83">
        <f t="shared" si="1027"/>
        <v>0</v>
      </c>
      <c r="P20820" s="15">
        <v>42508.375</v>
      </c>
      <c r="Q20820" s="32">
        <f t="shared" si="1029"/>
        <v>10</v>
      </c>
      <c r="R20820" s="83">
        <f t="shared" si="1028"/>
        <v>0</v>
      </c>
    </row>
    <row r="20821" spans="1:18" hidden="1">
      <c r="A20821" s="15">
        <v>42508.416666666664</v>
      </c>
      <c r="B20821" s="32">
        <f t="shared" si="1026"/>
        <v>11</v>
      </c>
      <c r="C20821" s="83">
        <f t="shared" si="1027"/>
        <v>0</v>
      </c>
      <c r="P20821" s="15">
        <v>42508.416666666664</v>
      </c>
      <c r="Q20821" s="32">
        <f t="shared" si="1029"/>
        <v>11</v>
      </c>
      <c r="R20821" s="83">
        <f t="shared" si="1028"/>
        <v>0</v>
      </c>
    </row>
    <row r="20822" spans="1:18" hidden="1">
      <c r="A20822" s="15">
        <v>42508.458333333336</v>
      </c>
      <c r="B20822" s="32">
        <f t="shared" si="1026"/>
        <v>12</v>
      </c>
      <c r="C20822" s="83">
        <f t="shared" si="1027"/>
        <v>0</v>
      </c>
      <c r="P20822" s="15">
        <v>42508.458333333336</v>
      </c>
      <c r="Q20822" s="32">
        <f t="shared" si="1029"/>
        <v>12</v>
      </c>
      <c r="R20822" s="83">
        <f t="shared" si="1028"/>
        <v>0</v>
      </c>
    </row>
    <row r="20823" spans="1:18" hidden="1">
      <c r="A20823" s="15">
        <v>42508.5</v>
      </c>
      <c r="B20823" s="32">
        <f t="shared" si="1026"/>
        <v>13</v>
      </c>
      <c r="C20823" s="83">
        <f t="shared" si="1027"/>
        <v>0</v>
      </c>
      <c r="P20823" s="15">
        <v>42508.5</v>
      </c>
      <c r="Q20823" s="32">
        <f t="shared" si="1029"/>
        <v>13</v>
      </c>
      <c r="R20823" s="83">
        <f t="shared" si="1028"/>
        <v>0</v>
      </c>
    </row>
    <row r="20824" spans="1:18" hidden="1">
      <c r="A20824" s="15">
        <v>42508.541666666664</v>
      </c>
      <c r="B20824" s="32">
        <f t="shared" si="1026"/>
        <v>14</v>
      </c>
      <c r="C20824" s="83">
        <f t="shared" si="1027"/>
        <v>0</v>
      </c>
      <c r="P20824" s="15">
        <v>42508.541666666664</v>
      </c>
      <c r="Q20824" s="32">
        <f t="shared" si="1029"/>
        <v>14</v>
      </c>
      <c r="R20824" s="83">
        <f t="shared" si="1028"/>
        <v>0</v>
      </c>
    </row>
    <row r="20825" spans="1:18" hidden="1">
      <c r="A20825" s="15">
        <v>42508.583333333336</v>
      </c>
      <c r="B20825" s="32">
        <f t="shared" si="1026"/>
        <v>15</v>
      </c>
      <c r="C20825" s="83">
        <f t="shared" si="1027"/>
        <v>0</v>
      </c>
      <c r="P20825" s="15">
        <v>42508.583333333336</v>
      </c>
      <c r="Q20825" s="32">
        <f t="shared" si="1029"/>
        <v>15</v>
      </c>
      <c r="R20825" s="83">
        <f t="shared" si="1028"/>
        <v>0</v>
      </c>
    </row>
    <row r="20826" spans="1:18" hidden="1">
      <c r="A20826" s="15">
        <v>42508.625</v>
      </c>
      <c r="B20826" s="32">
        <f t="shared" si="1026"/>
        <v>16</v>
      </c>
      <c r="C20826" s="83">
        <f t="shared" si="1027"/>
        <v>0</v>
      </c>
      <c r="P20826" s="15">
        <v>42508.625</v>
      </c>
      <c r="Q20826" s="32">
        <f t="shared" si="1029"/>
        <v>16</v>
      </c>
      <c r="R20826" s="83">
        <f t="shared" si="1028"/>
        <v>0</v>
      </c>
    </row>
    <row r="20827" spans="1:18" hidden="1">
      <c r="A20827" s="15">
        <v>42508.666666666664</v>
      </c>
      <c r="B20827" s="32">
        <f t="shared" si="1026"/>
        <v>17</v>
      </c>
      <c r="C20827" s="83">
        <f t="shared" si="1027"/>
        <v>0</v>
      </c>
      <c r="P20827" s="15">
        <v>42508.666666666664</v>
      </c>
      <c r="Q20827" s="32">
        <f t="shared" si="1029"/>
        <v>17</v>
      </c>
      <c r="R20827" s="83">
        <f t="shared" si="1028"/>
        <v>0</v>
      </c>
    </row>
    <row r="20828" spans="1:18" hidden="1">
      <c r="A20828" s="15">
        <v>42508.708333333336</v>
      </c>
      <c r="B20828" s="32">
        <f t="shared" si="1026"/>
        <v>18</v>
      </c>
      <c r="C20828" s="83">
        <f t="shared" si="1027"/>
        <v>0</v>
      </c>
      <c r="P20828" s="15">
        <v>42508.708333333336</v>
      </c>
      <c r="Q20828" s="32">
        <f t="shared" si="1029"/>
        <v>18</v>
      </c>
      <c r="R20828" s="83">
        <f t="shared" si="1028"/>
        <v>0</v>
      </c>
    </row>
    <row r="20829" spans="1:18" hidden="1">
      <c r="A20829" s="15">
        <v>42508.75</v>
      </c>
      <c r="B20829" s="32">
        <f t="shared" si="1026"/>
        <v>19</v>
      </c>
      <c r="C20829" s="83">
        <f t="shared" si="1027"/>
        <v>0</v>
      </c>
      <c r="P20829" s="15">
        <v>42508.75</v>
      </c>
      <c r="Q20829" s="32">
        <f t="shared" si="1029"/>
        <v>19</v>
      </c>
      <c r="R20829" s="83">
        <f t="shared" si="1028"/>
        <v>0</v>
      </c>
    </row>
    <row r="20830" spans="1:18" hidden="1">
      <c r="A20830" s="15">
        <v>42508.791666666664</v>
      </c>
      <c r="B20830" s="32">
        <f t="shared" si="1026"/>
        <v>20</v>
      </c>
      <c r="C20830" s="83">
        <f t="shared" si="1027"/>
        <v>0</v>
      </c>
      <c r="P20830" s="15">
        <v>42508.791666666664</v>
      </c>
      <c r="Q20830" s="32">
        <f t="shared" si="1029"/>
        <v>20</v>
      </c>
      <c r="R20830" s="83">
        <f t="shared" si="1028"/>
        <v>0</v>
      </c>
    </row>
    <row r="20831" spans="1:18" hidden="1">
      <c r="A20831" s="15">
        <v>42508.833333333336</v>
      </c>
      <c r="B20831" s="32">
        <f t="shared" si="1026"/>
        <v>21</v>
      </c>
      <c r="C20831" s="83">
        <f t="shared" si="1027"/>
        <v>0</v>
      </c>
      <c r="P20831" s="15">
        <v>42508.833333333336</v>
      </c>
      <c r="Q20831" s="32">
        <f t="shared" si="1029"/>
        <v>21</v>
      </c>
      <c r="R20831" s="83">
        <f t="shared" si="1028"/>
        <v>0</v>
      </c>
    </row>
    <row r="20832" spans="1:18" hidden="1">
      <c r="A20832" s="15">
        <v>42508.875</v>
      </c>
      <c r="B20832" s="32">
        <f t="shared" si="1026"/>
        <v>22</v>
      </c>
      <c r="C20832" s="83">
        <f t="shared" si="1027"/>
        <v>0</v>
      </c>
      <c r="P20832" s="15">
        <v>42508.875</v>
      </c>
      <c r="Q20832" s="32">
        <f t="shared" si="1029"/>
        <v>22</v>
      </c>
      <c r="R20832" s="83">
        <f t="shared" si="1028"/>
        <v>0</v>
      </c>
    </row>
    <row r="20833" spans="1:18" hidden="1">
      <c r="A20833" s="15">
        <v>42508.916666666664</v>
      </c>
      <c r="B20833" s="32">
        <f t="shared" si="1026"/>
        <v>23</v>
      </c>
      <c r="C20833" s="83">
        <f t="shared" si="1027"/>
        <v>0</v>
      </c>
      <c r="P20833" s="15">
        <v>42508.916666666664</v>
      </c>
      <c r="Q20833" s="32">
        <f t="shared" si="1029"/>
        <v>23</v>
      </c>
      <c r="R20833" s="83">
        <f t="shared" si="1028"/>
        <v>0</v>
      </c>
    </row>
    <row r="20834" spans="1:18" hidden="1">
      <c r="A20834" s="15">
        <v>42508.958333333336</v>
      </c>
      <c r="B20834" s="32">
        <f t="shared" si="1026"/>
        <v>24</v>
      </c>
      <c r="C20834" s="83">
        <f t="shared" si="1027"/>
        <v>0</v>
      </c>
      <c r="P20834" s="15">
        <v>42508.958333333336</v>
      </c>
      <c r="Q20834" s="32">
        <f t="shared" si="1029"/>
        <v>24</v>
      </c>
      <c r="R20834" s="83">
        <f t="shared" si="1028"/>
        <v>0</v>
      </c>
    </row>
    <row r="20835" spans="1:18" hidden="1">
      <c r="A20835" s="15">
        <v>42509</v>
      </c>
      <c r="B20835" s="32">
        <f t="shared" si="1026"/>
        <v>1</v>
      </c>
      <c r="C20835" s="83">
        <f t="shared" si="1027"/>
        <v>0</v>
      </c>
      <c r="P20835" s="15">
        <v>42509</v>
      </c>
      <c r="Q20835" s="32">
        <f t="shared" si="1029"/>
        <v>1</v>
      </c>
      <c r="R20835" s="83">
        <f t="shared" si="1028"/>
        <v>0</v>
      </c>
    </row>
    <row r="20836" spans="1:18" hidden="1">
      <c r="A20836" s="15">
        <v>42509.041666666664</v>
      </c>
      <c r="B20836" s="32">
        <f t="shared" si="1026"/>
        <v>2</v>
      </c>
      <c r="C20836" s="83">
        <f t="shared" si="1027"/>
        <v>0</v>
      </c>
      <c r="P20836" s="15">
        <v>42509.041666666664</v>
      </c>
      <c r="Q20836" s="32">
        <f t="shared" si="1029"/>
        <v>2</v>
      </c>
      <c r="R20836" s="83">
        <f t="shared" si="1028"/>
        <v>0</v>
      </c>
    </row>
    <row r="20837" spans="1:18" hidden="1">
      <c r="A20837" s="15">
        <v>42509.083333333336</v>
      </c>
      <c r="B20837" s="32">
        <f t="shared" si="1026"/>
        <v>3</v>
      </c>
      <c r="C20837" s="83">
        <f t="shared" si="1027"/>
        <v>0</v>
      </c>
      <c r="P20837" s="15">
        <v>42509.083333333336</v>
      </c>
      <c r="Q20837" s="32">
        <f t="shared" si="1029"/>
        <v>3</v>
      </c>
      <c r="R20837" s="83">
        <f t="shared" si="1028"/>
        <v>0</v>
      </c>
    </row>
    <row r="20838" spans="1:18" hidden="1">
      <c r="A20838" s="15">
        <v>42509.125</v>
      </c>
      <c r="B20838" s="32">
        <f t="shared" si="1026"/>
        <v>4</v>
      </c>
      <c r="C20838" s="83">
        <f t="shared" si="1027"/>
        <v>0</v>
      </c>
      <c r="P20838" s="15">
        <v>42509.125</v>
      </c>
      <c r="Q20838" s="32">
        <f t="shared" si="1029"/>
        <v>4</v>
      </c>
      <c r="R20838" s="83">
        <f t="shared" si="1028"/>
        <v>0</v>
      </c>
    </row>
    <row r="20839" spans="1:18" hidden="1">
      <c r="A20839" s="15">
        <v>42509.166666666664</v>
      </c>
      <c r="B20839" s="32">
        <f t="shared" si="1026"/>
        <v>5</v>
      </c>
      <c r="C20839" s="83">
        <f t="shared" si="1027"/>
        <v>0</v>
      </c>
      <c r="P20839" s="15">
        <v>42509.166666666664</v>
      </c>
      <c r="Q20839" s="32">
        <f t="shared" si="1029"/>
        <v>5</v>
      </c>
      <c r="R20839" s="83">
        <f t="shared" si="1028"/>
        <v>0</v>
      </c>
    </row>
    <row r="20840" spans="1:18" hidden="1">
      <c r="A20840" s="15">
        <v>42509.208333333336</v>
      </c>
      <c r="B20840" s="32">
        <f t="shared" si="1026"/>
        <v>6</v>
      </c>
      <c r="C20840" s="83">
        <f t="shared" si="1027"/>
        <v>0</v>
      </c>
      <c r="P20840" s="15">
        <v>42509.208333333336</v>
      </c>
      <c r="Q20840" s="32">
        <f t="shared" si="1029"/>
        <v>6</v>
      </c>
      <c r="R20840" s="83">
        <f t="shared" si="1028"/>
        <v>0</v>
      </c>
    </row>
    <row r="20841" spans="1:18" hidden="1">
      <c r="A20841" s="15">
        <v>42509.25</v>
      </c>
      <c r="B20841" s="32">
        <f t="shared" si="1026"/>
        <v>7</v>
      </c>
      <c r="C20841" s="83">
        <f t="shared" si="1027"/>
        <v>0</v>
      </c>
      <c r="P20841" s="15">
        <v>42509.25</v>
      </c>
      <c r="Q20841" s="32">
        <f t="shared" si="1029"/>
        <v>7</v>
      </c>
      <c r="R20841" s="83">
        <f t="shared" si="1028"/>
        <v>0</v>
      </c>
    </row>
    <row r="20842" spans="1:18" hidden="1">
      <c r="A20842" s="15">
        <v>42509.291666666664</v>
      </c>
      <c r="B20842" s="32">
        <f t="shared" si="1026"/>
        <v>8</v>
      </c>
      <c r="C20842" s="83">
        <f t="shared" si="1027"/>
        <v>0</v>
      </c>
      <c r="P20842" s="15">
        <v>42509.291666666664</v>
      </c>
      <c r="Q20842" s="32">
        <f t="shared" si="1029"/>
        <v>8</v>
      </c>
      <c r="R20842" s="83">
        <f t="shared" si="1028"/>
        <v>0</v>
      </c>
    </row>
    <row r="20843" spans="1:18" hidden="1">
      <c r="A20843" s="15">
        <v>42509.333333333336</v>
      </c>
      <c r="B20843" s="32">
        <f t="shared" si="1026"/>
        <v>9</v>
      </c>
      <c r="C20843" s="83">
        <f t="shared" si="1027"/>
        <v>0</v>
      </c>
      <c r="P20843" s="15">
        <v>42509.333333333336</v>
      </c>
      <c r="Q20843" s="32">
        <f t="shared" si="1029"/>
        <v>9</v>
      </c>
      <c r="R20843" s="83">
        <f t="shared" si="1028"/>
        <v>0</v>
      </c>
    </row>
    <row r="20844" spans="1:18" hidden="1">
      <c r="A20844" s="15">
        <v>42509.375</v>
      </c>
      <c r="B20844" s="32">
        <f t="shared" ref="B20844:B20907" si="1030">HOUR(A20844)+1</f>
        <v>10</v>
      </c>
      <c r="C20844" s="83">
        <f t="shared" si="1027"/>
        <v>0</v>
      </c>
      <c r="P20844" s="15">
        <v>42509.375</v>
      </c>
      <c r="Q20844" s="32">
        <f t="shared" si="1029"/>
        <v>10</v>
      </c>
      <c r="R20844" s="83">
        <f t="shared" si="1028"/>
        <v>0</v>
      </c>
    </row>
    <row r="20845" spans="1:18" hidden="1">
      <c r="A20845" s="15">
        <v>42509.416666666664</v>
      </c>
      <c r="B20845" s="32">
        <f t="shared" si="1030"/>
        <v>11</v>
      </c>
      <c r="C20845" s="83">
        <f t="shared" si="1027"/>
        <v>0</v>
      </c>
      <c r="P20845" s="15">
        <v>42509.416666666664</v>
      </c>
      <c r="Q20845" s="32">
        <f t="shared" si="1029"/>
        <v>11</v>
      </c>
      <c r="R20845" s="83">
        <f t="shared" si="1028"/>
        <v>0</v>
      </c>
    </row>
    <row r="20846" spans="1:18" hidden="1">
      <c r="A20846" s="15">
        <v>42509.458333333336</v>
      </c>
      <c r="B20846" s="32">
        <f t="shared" si="1030"/>
        <v>12</v>
      </c>
      <c r="C20846" s="83">
        <f t="shared" si="1027"/>
        <v>0</v>
      </c>
      <c r="P20846" s="15">
        <v>42509.458333333336</v>
      </c>
      <c r="Q20846" s="32">
        <f t="shared" si="1029"/>
        <v>12</v>
      </c>
      <c r="R20846" s="83">
        <f t="shared" si="1028"/>
        <v>0</v>
      </c>
    </row>
    <row r="20847" spans="1:18" hidden="1">
      <c r="A20847" s="15">
        <v>42509.5</v>
      </c>
      <c r="B20847" s="32">
        <f t="shared" si="1030"/>
        <v>13</v>
      </c>
      <c r="C20847" s="83">
        <f t="shared" si="1027"/>
        <v>0</v>
      </c>
      <c r="P20847" s="15">
        <v>42509.5</v>
      </c>
      <c r="Q20847" s="32">
        <f t="shared" si="1029"/>
        <v>13</v>
      </c>
      <c r="R20847" s="83">
        <f t="shared" si="1028"/>
        <v>0</v>
      </c>
    </row>
    <row r="20848" spans="1:18" hidden="1">
      <c r="A20848" s="15">
        <v>42509.541666666664</v>
      </c>
      <c r="B20848" s="32">
        <f t="shared" si="1030"/>
        <v>14</v>
      </c>
      <c r="C20848" s="83">
        <f t="shared" si="1027"/>
        <v>0</v>
      </c>
      <c r="P20848" s="15">
        <v>42509.541666666664</v>
      </c>
      <c r="Q20848" s="32">
        <f t="shared" si="1029"/>
        <v>14</v>
      </c>
      <c r="R20848" s="83">
        <f t="shared" si="1028"/>
        <v>0</v>
      </c>
    </row>
    <row r="20849" spans="1:18" hidden="1">
      <c r="A20849" s="15">
        <v>42509.583333333336</v>
      </c>
      <c r="B20849" s="32">
        <f t="shared" si="1030"/>
        <v>15</v>
      </c>
      <c r="C20849" s="83">
        <f t="shared" si="1027"/>
        <v>0</v>
      </c>
      <c r="P20849" s="15">
        <v>42509.583333333336</v>
      </c>
      <c r="Q20849" s="32">
        <f t="shared" si="1029"/>
        <v>15</v>
      </c>
      <c r="R20849" s="83">
        <f t="shared" si="1028"/>
        <v>0</v>
      </c>
    </row>
    <row r="20850" spans="1:18" hidden="1">
      <c r="A20850" s="15">
        <v>42509.625</v>
      </c>
      <c r="B20850" s="32">
        <f t="shared" si="1030"/>
        <v>16</v>
      </c>
      <c r="C20850" s="83">
        <f t="shared" si="1027"/>
        <v>0</v>
      </c>
      <c r="P20850" s="15">
        <v>42509.625</v>
      </c>
      <c r="Q20850" s="32">
        <f t="shared" si="1029"/>
        <v>16</v>
      </c>
      <c r="R20850" s="83">
        <f t="shared" si="1028"/>
        <v>0</v>
      </c>
    </row>
    <row r="20851" spans="1:18" hidden="1">
      <c r="A20851" s="15">
        <v>42509.666666666664</v>
      </c>
      <c r="B20851" s="32">
        <f t="shared" si="1030"/>
        <v>17</v>
      </c>
      <c r="C20851" s="83">
        <f t="shared" si="1027"/>
        <v>0</v>
      </c>
      <c r="P20851" s="15">
        <v>42509.666666666664</v>
      </c>
      <c r="Q20851" s="32">
        <f t="shared" si="1029"/>
        <v>17</v>
      </c>
      <c r="R20851" s="83">
        <f t="shared" si="1028"/>
        <v>0</v>
      </c>
    </row>
    <row r="20852" spans="1:18" hidden="1">
      <c r="A20852" s="15">
        <v>42509.708333333336</v>
      </c>
      <c r="B20852" s="32">
        <f t="shared" si="1030"/>
        <v>18</v>
      </c>
      <c r="C20852" s="83">
        <f t="shared" si="1027"/>
        <v>0</v>
      </c>
      <c r="P20852" s="15">
        <v>42509.708333333336</v>
      </c>
      <c r="Q20852" s="32">
        <f t="shared" si="1029"/>
        <v>18</v>
      </c>
      <c r="R20852" s="83">
        <f t="shared" si="1028"/>
        <v>0</v>
      </c>
    </row>
    <row r="20853" spans="1:18" hidden="1">
      <c r="A20853" s="15">
        <v>42509.75</v>
      </c>
      <c r="B20853" s="32">
        <f t="shared" si="1030"/>
        <v>19</v>
      </c>
      <c r="C20853" s="83">
        <f t="shared" si="1027"/>
        <v>0</v>
      </c>
      <c r="P20853" s="15">
        <v>42509.75</v>
      </c>
      <c r="Q20853" s="32">
        <f t="shared" si="1029"/>
        <v>19</v>
      </c>
      <c r="R20853" s="83">
        <f t="shared" si="1028"/>
        <v>0</v>
      </c>
    </row>
    <row r="20854" spans="1:18" hidden="1">
      <c r="A20854" s="15">
        <v>42509.791666666664</v>
      </c>
      <c r="B20854" s="32">
        <f t="shared" si="1030"/>
        <v>20</v>
      </c>
      <c r="C20854" s="83">
        <f t="shared" si="1027"/>
        <v>0</v>
      </c>
      <c r="P20854" s="15">
        <v>42509.791666666664</v>
      </c>
      <c r="Q20854" s="32">
        <f t="shared" si="1029"/>
        <v>20</v>
      </c>
      <c r="R20854" s="83">
        <f t="shared" si="1028"/>
        <v>0</v>
      </c>
    </row>
    <row r="20855" spans="1:18" hidden="1">
      <c r="A20855" s="15">
        <v>42509.833333333336</v>
      </c>
      <c r="B20855" s="32">
        <f t="shared" si="1030"/>
        <v>21</v>
      </c>
      <c r="C20855" s="83">
        <f t="shared" si="1027"/>
        <v>0</v>
      </c>
      <c r="P20855" s="15">
        <v>42509.833333333336</v>
      </c>
      <c r="Q20855" s="32">
        <f t="shared" si="1029"/>
        <v>21</v>
      </c>
      <c r="R20855" s="83">
        <f t="shared" si="1028"/>
        <v>0</v>
      </c>
    </row>
    <row r="20856" spans="1:18" hidden="1">
      <c r="A20856" s="15">
        <v>42509.875</v>
      </c>
      <c r="B20856" s="32">
        <f t="shared" si="1030"/>
        <v>22</v>
      </c>
      <c r="C20856" s="83">
        <f t="shared" si="1027"/>
        <v>0</v>
      </c>
      <c r="P20856" s="15">
        <v>42509.875</v>
      </c>
      <c r="Q20856" s="32">
        <f t="shared" si="1029"/>
        <v>22</v>
      </c>
      <c r="R20856" s="83">
        <f t="shared" si="1028"/>
        <v>0</v>
      </c>
    </row>
    <row r="20857" spans="1:18" hidden="1">
      <c r="A20857" s="15">
        <v>42509.916666666664</v>
      </c>
      <c r="B20857" s="32">
        <f t="shared" si="1030"/>
        <v>23</v>
      </c>
      <c r="C20857" s="83">
        <f t="shared" si="1027"/>
        <v>0</v>
      </c>
      <c r="P20857" s="15">
        <v>42509.916666666664</v>
      </c>
      <c r="Q20857" s="32">
        <f t="shared" si="1029"/>
        <v>23</v>
      </c>
      <c r="R20857" s="83">
        <f t="shared" si="1028"/>
        <v>0</v>
      </c>
    </row>
    <row r="20858" spans="1:18" hidden="1">
      <c r="A20858" s="15">
        <v>42509.958333333336</v>
      </c>
      <c r="B20858" s="32">
        <f t="shared" si="1030"/>
        <v>24</v>
      </c>
      <c r="C20858" s="83">
        <f t="shared" si="1027"/>
        <v>0</v>
      </c>
      <c r="P20858" s="15">
        <v>42509.958333333336</v>
      </c>
      <c r="Q20858" s="32">
        <f t="shared" si="1029"/>
        <v>24</v>
      </c>
      <c r="R20858" s="83">
        <f t="shared" si="1028"/>
        <v>0</v>
      </c>
    </row>
    <row r="20859" spans="1:18" hidden="1">
      <c r="A20859" s="15">
        <v>42510</v>
      </c>
      <c r="B20859" s="32">
        <f t="shared" si="1030"/>
        <v>1</v>
      </c>
      <c r="C20859" s="83">
        <f t="shared" si="1027"/>
        <v>0</v>
      </c>
      <c r="P20859" s="15">
        <v>42510</v>
      </c>
      <c r="Q20859" s="32">
        <f t="shared" si="1029"/>
        <v>1</v>
      </c>
      <c r="R20859" s="83">
        <f t="shared" si="1028"/>
        <v>0</v>
      </c>
    </row>
    <row r="20860" spans="1:18" hidden="1">
      <c r="A20860" s="15">
        <v>42510.041666666664</v>
      </c>
      <c r="B20860" s="32">
        <f t="shared" si="1030"/>
        <v>2</v>
      </c>
      <c r="C20860" s="83">
        <f t="shared" ref="C20860:C20923" si="1031">C12100</f>
        <v>0</v>
      </c>
      <c r="P20860" s="15">
        <v>42510.041666666664</v>
      </c>
      <c r="Q20860" s="32">
        <f t="shared" si="1029"/>
        <v>2</v>
      </c>
      <c r="R20860" s="83">
        <f t="shared" ref="R20860:R20923" si="1032">R12100</f>
        <v>0</v>
      </c>
    </row>
    <row r="20861" spans="1:18" hidden="1">
      <c r="A20861" s="15">
        <v>42510.083333333336</v>
      </c>
      <c r="B20861" s="32">
        <f t="shared" si="1030"/>
        <v>3</v>
      </c>
      <c r="C20861" s="83">
        <f t="shared" si="1031"/>
        <v>0</v>
      </c>
      <c r="P20861" s="15">
        <v>42510.083333333336</v>
      </c>
      <c r="Q20861" s="32">
        <f t="shared" si="1029"/>
        <v>3</v>
      </c>
      <c r="R20861" s="83">
        <f t="shared" si="1032"/>
        <v>0</v>
      </c>
    </row>
    <row r="20862" spans="1:18" hidden="1">
      <c r="A20862" s="15">
        <v>42510.125</v>
      </c>
      <c r="B20862" s="32">
        <f t="shared" si="1030"/>
        <v>4</v>
      </c>
      <c r="C20862" s="83">
        <f t="shared" si="1031"/>
        <v>0</v>
      </c>
      <c r="P20862" s="15">
        <v>42510.125</v>
      </c>
      <c r="Q20862" s="32">
        <f t="shared" si="1029"/>
        <v>4</v>
      </c>
      <c r="R20862" s="83">
        <f t="shared" si="1032"/>
        <v>0</v>
      </c>
    </row>
    <row r="20863" spans="1:18" hidden="1">
      <c r="A20863" s="15">
        <v>42510.166666666664</v>
      </c>
      <c r="B20863" s="32">
        <f t="shared" si="1030"/>
        <v>5</v>
      </c>
      <c r="C20863" s="83">
        <f t="shared" si="1031"/>
        <v>0</v>
      </c>
      <c r="P20863" s="15">
        <v>42510.166666666664</v>
      </c>
      <c r="Q20863" s="32">
        <f t="shared" si="1029"/>
        <v>5</v>
      </c>
      <c r="R20863" s="83">
        <f t="shared" si="1032"/>
        <v>0</v>
      </c>
    </row>
    <row r="20864" spans="1:18" hidden="1">
      <c r="A20864" s="15">
        <v>42510.208333333336</v>
      </c>
      <c r="B20864" s="32">
        <f t="shared" si="1030"/>
        <v>6</v>
      </c>
      <c r="C20864" s="83">
        <f t="shared" si="1031"/>
        <v>0</v>
      </c>
      <c r="P20864" s="15">
        <v>42510.208333333336</v>
      </c>
      <c r="Q20864" s="32">
        <f t="shared" si="1029"/>
        <v>6</v>
      </c>
      <c r="R20864" s="83">
        <f t="shared" si="1032"/>
        <v>0</v>
      </c>
    </row>
    <row r="20865" spans="1:18" hidden="1">
      <c r="A20865" s="15">
        <v>42510.25</v>
      </c>
      <c r="B20865" s="32">
        <f t="shared" si="1030"/>
        <v>7</v>
      </c>
      <c r="C20865" s="83">
        <f t="shared" si="1031"/>
        <v>0</v>
      </c>
      <c r="P20865" s="15">
        <v>42510.25</v>
      </c>
      <c r="Q20865" s="32">
        <f t="shared" si="1029"/>
        <v>7</v>
      </c>
      <c r="R20865" s="83">
        <f t="shared" si="1032"/>
        <v>0</v>
      </c>
    </row>
    <row r="20866" spans="1:18" hidden="1">
      <c r="A20866" s="15">
        <v>42510.291666666664</v>
      </c>
      <c r="B20866" s="32">
        <f t="shared" si="1030"/>
        <v>8</v>
      </c>
      <c r="C20866" s="83">
        <f t="shared" si="1031"/>
        <v>0</v>
      </c>
      <c r="P20866" s="15">
        <v>42510.291666666664</v>
      </c>
      <c r="Q20866" s="32">
        <f t="shared" si="1029"/>
        <v>8</v>
      </c>
      <c r="R20866" s="83">
        <f t="shared" si="1032"/>
        <v>0</v>
      </c>
    </row>
    <row r="20867" spans="1:18" hidden="1">
      <c r="A20867" s="15">
        <v>42510.333333333336</v>
      </c>
      <c r="B20867" s="32">
        <f t="shared" si="1030"/>
        <v>9</v>
      </c>
      <c r="C20867" s="83">
        <f t="shared" si="1031"/>
        <v>0</v>
      </c>
      <c r="P20867" s="15">
        <v>42510.333333333336</v>
      </c>
      <c r="Q20867" s="32">
        <f t="shared" si="1029"/>
        <v>9</v>
      </c>
      <c r="R20867" s="83">
        <f t="shared" si="1032"/>
        <v>0</v>
      </c>
    </row>
    <row r="20868" spans="1:18" hidden="1">
      <c r="A20868" s="15">
        <v>42510.375</v>
      </c>
      <c r="B20868" s="32">
        <f t="shared" si="1030"/>
        <v>10</v>
      </c>
      <c r="C20868" s="83">
        <f t="shared" si="1031"/>
        <v>0</v>
      </c>
      <c r="P20868" s="15">
        <v>42510.375</v>
      </c>
      <c r="Q20868" s="32">
        <f t="shared" ref="Q20868:Q20931" si="1033">HOUR(P20868)+1</f>
        <v>10</v>
      </c>
      <c r="R20868" s="83">
        <f t="shared" si="1032"/>
        <v>0</v>
      </c>
    </row>
    <row r="20869" spans="1:18" hidden="1">
      <c r="A20869" s="15">
        <v>42510.416666666664</v>
      </c>
      <c r="B20869" s="32">
        <f t="shared" si="1030"/>
        <v>11</v>
      </c>
      <c r="C20869" s="83">
        <f t="shared" si="1031"/>
        <v>0</v>
      </c>
      <c r="P20869" s="15">
        <v>42510.416666666664</v>
      </c>
      <c r="Q20869" s="32">
        <f t="shared" si="1033"/>
        <v>11</v>
      </c>
      <c r="R20869" s="83">
        <f t="shared" si="1032"/>
        <v>0</v>
      </c>
    </row>
    <row r="20870" spans="1:18" hidden="1">
      <c r="A20870" s="15">
        <v>42510.458333333336</v>
      </c>
      <c r="B20870" s="32">
        <f t="shared" si="1030"/>
        <v>12</v>
      </c>
      <c r="C20870" s="83">
        <f t="shared" si="1031"/>
        <v>0</v>
      </c>
      <c r="P20870" s="15">
        <v>42510.458333333336</v>
      </c>
      <c r="Q20870" s="32">
        <f t="shared" si="1033"/>
        <v>12</v>
      </c>
      <c r="R20870" s="83">
        <f t="shared" si="1032"/>
        <v>0</v>
      </c>
    </row>
    <row r="20871" spans="1:18" hidden="1">
      <c r="A20871" s="15">
        <v>42510.5</v>
      </c>
      <c r="B20871" s="32">
        <f t="shared" si="1030"/>
        <v>13</v>
      </c>
      <c r="C20871" s="83">
        <f t="shared" si="1031"/>
        <v>0</v>
      </c>
      <c r="P20871" s="15">
        <v>42510.5</v>
      </c>
      <c r="Q20871" s="32">
        <f t="shared" si="1033"/>
        <v>13</v>
      </c>
      <c r="R20871" s="83">
        <f t="shared" si="1032"/>
        <v>0</v>
      </c>
    </row>
    <row r="20872" spans="1:18" hidden="1">
      <c r="A20872" s="15">
        <v>42510.541666666664</v>
      </c>
      <c r="B20872" s="32">
        <f t="shared" si="1030"/>
        <v>14</v>
      </c>
      <c r="C20872" s="83">
        <f t="shared" si="1031"/>
        <v>0</v>
      </c>
      <c r="P20872" s="15">
        <v>42510.541666666664</v>
      </c>
      <c r="Q20872" s="32">
        <f t="shared" si="1033"/>
        <v>14</v>
      </c>
      <c r="R20872" s="83">
        <f t="shared" si="1032"/>
        <v>0</v>
      </c>
    </row>
    <row r="20873" spans="1:18" hidden="1">
      <c r="A20873" s="15">
        <v>42510.583333333336</v>
      </c>
      <c r="B20873" s="32">
        <f t="shared" si="1030"/>
        <v>15</v>
      </c>
      <c r="C20873" s="83">
        <f t="shared" si="1031"/>
        <v>0</v>
      </c>
      <c r="P20873" s="15">
        <v>42510.583333333336</v>
      </c>
      <c r="Q20873" s="32">
        <f t="shared" si="1033"/>
        <v>15</v>
      </c>
      <c r="R20873" s="83">
        <f t="shared" si="1032"/>
        <v>0</v>
      </c>
    </row>
    <row r="20874" spans="1:18" hidden="1">
      <c r="A20874" s="15">
        <v>42510.625</v>
      </c>
      <c r="B20874" s="32">
        <f t="shared" si="1030"/>
        <v>16</v>
      </c>
      <c r="C20874" s="83">
        <f t="shared" si="1031"/>
        <v>0</v>
      </c>
      <c r="P20874" s="15">
        <v>42510.625</v>
      </c>
      <c r="Q20874" s="32">
        <f t="shared" si="1033"/>
        <v>16</v>
      </c>
      <c r="R20874" s="83">
        <f t="shared" si="1032"/>
        <v>0</v>
      </c>
    </row>
    <row r="20875" spans="1:18" hidden="1">
      <c r="A20875" s="15">
        <v>42510.666666666664</v>
      </c>
      <c r="B20875" s="32">
        <f t="shared" si="1030"/>
        <v>17</v>
      </c>
      <c r="C20875" s="83">
        <f t="shared" si="1031"/>
        <v>0</v>
      </c>
      <c r="P20875" s="15">
        <v>42510.666666666664</v>
      </c>
      <c r="Q20875" s="32">
        <f t="shared" si="1033"/>
        <v>17</v>
      </c>
      <c r="R20875" s="83">
        <f t="shared" si="1032"/>
        <v>0</v>
      </c>
    </row>
    <row r="20876" spans="1:18" hidden="1">
      <c r="A20876" s="15">
        <v>42510.708333333336</v>
      </c>
      <c r="B20876" s="32">
        <f t="shared" si="1030"/>
        <v>18</v>
      </c>
      <c r="C20876" s="83">
        <f t="shared" si="1031"/>
        <v>0</v>
      </c>
      <c r="P20876" s="15">
        <v>42510.708333333336</v>
      </c>
      <c r="Q20876" s="32">
        <f t="shared" si="1033"/>
        <v>18</v>
      </c>
      <c r="R20876" s="83">
        <f t="shared" si="1032"/>
        <v>0</v>
      </c>
    </row>
    <row r="20877" spans="1:18" hidden="1">
      <c r="A20877" s="15">
        <v>42510.75</v>
      </c>
      <c r="B20877" s="32">
        <f t="shared" si="1030"/>
        <v>19</v>
      </c>
      <c r="C20877" s="83">
        <f t="shared" si="1031"/>
        <v>0</v>
      </c>
      <c r="P20877" s="15">
        <v>42510.75</v>
      </c>
      <c r="Q20877" s="32">
        <f t="shared" si="1033"/>
        <v>19</v>
      </c>
      <c r="R20877" s="83">
        <f t="shared" si="1032"/>
        <v>0</v>
      </c>
    </row>
    <row r="20878" spans="1:18" hidden="1">
      <c r="A20878" s="15">
        <v>42510.791666666664</v>
      </c>
      <c r="B20878" s="32">
        <f t="shared" si="1030"/>
        <v>20</v>
      </c>
      <c r="C20878" s="83">
        <f t="shared" si="1031"/>
        <v>0</v>
      </c>
      <c r="P20878" s="15">
        <v>42510.791666666664</v>
      </c>
      <c r="Q20878" s="32">
        <f t="shared" si="1033"/>
        <v>20</v>
      </c>
      <c r="R20878" s="83">
        <f t="shared" si="1032"/>
        <v>0</v>
      </c>
    </row>
    <row r="20879" spans="1:18" hidden="1">
      <c r="A20879" s="15">
        <v>42510.833333333336</v>
      </c>
      <c r="B20879" s="32">
        <f t="shared" si="1030"/>
        <v>21</v>
      </c>
      <c r="C20879" s="83">
        <f t="shared" si="1031"/>
        <v>0</v>
      </c>
      <c r="P20879" s="15">
        <v>42510.833333333336</v>
      </c>
      <c r="Q20879" s="32">
        <f t="shared" si="1033"/>
        <v>21</v>
      </c>
      <c r="R20879" s="83">
        <f t="shared" si="1032"/>
        <v>0</v>
      </c>
    </row>
    <row r="20880" spans="1:18" hidden="1">
      <c r="A20880" s="15">
        <v>42510.875</v>
      </c>
      <c r="B20880" s="32">
        <f t="shared" si="1030"/>
        <v>22</v>
      </c>
      <c r="C20880" s="83">
        <f t="shared" si="1031"/>
        <v>0</v>
      </c>
      <c r="P20880" s="15">
        <v>42510.875</v>
      </c>
      <c r="Q20880" s="32">
        <f t="shared" si="1033"/>
        <v>22</v>
      </c>
      <c r="R20880" s="83">
        <f t="shared" si="1032"/>
        <v>0</v>
      </c>
    </row>
    <row r="20881" spans="1:18" hidden="1">
      <c r="A20881" s="15">
        <v>42510.916666666664</v>
      </c>
      <c r="B20881" s="32">
        <f t="shared" si="1030"/>
        <v>23</v>
      </c>
      <c r="C20881" s="83">
        <f t="shared" si="1031"/>
        <v>0</v>
      </c>
      <c r="P20881" s="15">
        <v>42510.916666666664</v>
      </c>
      <c r="Q20881" s="32">
        <f t="shared" si="1033"/>
        <v>23</v>
      </c>
      <c r="R20881" s="83">
        <f t="shared" si="1032"/>
        <v>0</v>
      </c>
    </row>
    <row r="20882" spans="1:18" hidden="1">
      <c r="A20882" s="15">
        <v>42510.958333333336</v>
      </c>
      <c r="B20882" s="32">
        <f t="shared" si="1030"/>
        <v>24</v>
      </c>
      <c r="C20882" s="83">
        <f t="shared" si="1031"/>
        <v>0</v>
      </c>
      <c r="P20882" s="15">
        <v>42510.958333333336</v>
      </c>
      <c r="Q20882" s="32">
        <f t="shared" si="1033"/>
        <v>24</v>
      </c>
      <c r="R20882" s="83">
        <f t="shared" si="1032"/>
        <v>0</v>
      </c>
    </row>
    <row r="20883" spans="1:18" hidden="1">
      <c r="A20883" s="15">
        <v>42511</v>
      </c>
      <c r="B20883" s="32">
        <f t="shared" si="1030"/>
        <v>1</v>
      </c>
      <c r="C20883" s="83">
        <f t="shared" si="1031"/>
        <v>0</v>
      </c>
      <c r="P20883" s="15">
        <v>42511</v>
      </c>
      <c r="Q20883" s="32">
        <f t="shared" si="1033"/>
        <v>1</v>
      </c>
      <c r="R20883" s="83">
        <f t="shared" si="1032"/>
        <v>0</v>
      </c>
    </row>
    <row r="20884" spans="1:18" hidden="1">
      <c r="A20884" s="15">
        <v>42511.041666666664</v>
      </c>
      <c r="B20884" s="32">
        <f t="shared" si="1030"/>
        <v>2</v>
      </c>
      <c r="C20884" s="83">
        <f t="shared" si="1031"/>
        <v>0</v>
      </c>
      <c r="P20884" s="15">
        <v>42511.041666666664</v>
      </c>
      <c r="Q20884" s="32">
        <f t="shared" si="1033"/>
        <v>2</v>
      </c>
      <c r="R20884" s="83">
        <f t="shared" si="1032"/>
        <v>0</v>
      </c>
    </row>
    <row r="20885" spans="1:18" hidden="1">
      <c r="A20885" s="15">
        <v>42511.083333333336</v>
      </c>
      <c r="B20885" s="32">
        <f t="shared" si="1030"/>
        <v>3</v>
      </c>
      <c r="C20885" s="83">
        <f t="shared" si="1031"/>
        <v>0</v>
      </c>
      <c r="P20885" s="15">
        <v>42511.083333333336</v>
      </c>
      <c r="Q20885" s="32">
        <f t="shared" si="1033"/>
        <v>3</v>
      </c>
      <c r="R20885" s="83">
        <f t="shared" si="1032"/>
        <v>0</v>
      </c>
    </row>
    <row r="20886" spans="1:18" hidden="1">
      <c r="A20886" s="15">
        <v>42511.125</v>
      </c>
      <c r="B20886" s="32">
        <f t="shared" si="1030"/>
        <v>4</v>
      </c>
      <c r="C20886" s="83">
        <f t="shared" si="1031"/>
        <v>0</v>
      </c>
      <c r="P20886" s="15">
        <v>42511.125</v>
      </c>
      <c r="Q20886" s="32">
        <f t="shared" si="1033"/>
        <v>4</v>
      </c>
      <c r="R20886" s="83">
        <f t="shared" si="1032"/>
        <v>0</v>
      </c>
    </row>
    <row r="20887" spans="1:18" hidden="1">
      <c r="A20887" s="15">
        <v>42511.166666666664</v>
      </c>
      <c r="B20887" s="32">
        <f t="shared" si="1030"/>
        <v>5</v>
      </c>
      <c r="C20887" s="83">
        <f t="shared" si="1031"/>
        <v>0</v>
      </c>
      <c r="P20887" s="15">
        <v>42511.166666666664</v>
      </c>
      <c r="Q20887" s="32">
        <f t="shared" si="1033"/>
        <v>5</v>
      </c>
      <c r="R20887" s="83">
        <f t="shared" si="1032"/>
        <v>0</v>
      </c>
    </row>
    <row r="20888" spans="1:18" hidden="1">
      <c r="A20888" s="15">
        <v>42511.208333333336</v>
      </c>
      <c r="B20888" s="32">
        <f t="shared" si="1030"/>
        <v>6</v>
      </c>
      <c r="C20888" s="83">
        <f t="shared" si="1031"/>
        <v>0</v>
      </c>
      <c r="P20888" s="15">
        <v>42511.208333333336</v>
      </c>
      <c r="Q20888" s="32">
        <f t="shared" si="1033"/>
        <v>6</v>
      </c>
      <c r="R20888" s="83">
        <f t="shared" si="1032"/>
        <v>0</v>
      </c>
    </row>
    <row r="20889" spans="1:18" hidden="1">
      <c r="A20889" s="15">
        <v>42511.25</v>
      </c>
      <c r="B20889" s="32">
        <f t="shared" si="1030"/>
        <v>7</v>
      </c>
      <c r="C20889" s="83">
        <f t="shared" si="1031"/>
        <v>0</v>
      </c>
      <c r="P20889" s="15">
        <v>42511.25</v>
      </c>
      <c r="Q20889" s="32">
        <f t="shared" si="1033"/>
        <v>7</v>
      </c>
      <c r="R20889" s="83">
        <f t="shared" si="1032"/>
        <v>0</v>
      </c>
    </row>
    <row r="20890" spans="1:18" hidden="1">
      <c r="A20890" s="15">
        <v>42511.291666666664</v>
      </c>
      <c r="B20890" s="32">
        <f t="shared" si="1030"/>
        <v>8</v>
      </c>
      <c r="C20890" s="83">
        <f t="shared" si="1031"/>
        <v>0</v>
      </c>
      <c r="P20890" s="15">
        <v>42511.291666666664</v>
      </c>
      <c r="Q20890" s="32">
        <f t="shared" si="1033"/>
        <v>8</v>
      </c>
      <c r="R20890" s="83">
        <f t="shared" si="1032"/>
        <v>0</v>
      </c>
    </row>
    <row r="20891" spans="1:18" hidden="1">
      <c r="A20891" s="15">
        <v>42511.333333333336</v>
      </c>
      <c r="B20891" s="32">
        <f t="shared" si="1030"/>
        <v>9</v>
      </c>
      <c r="C20891" s="83">
        <f t="shared" si="1031"/>
        <v>0</v>
      </c>
      <c r="P20891" s="15">
        <v>42511.333333333336</v>
      </c>
      <c r="Q20891" s="32">
        <f t="shared" si="1033"/>
        <v>9</v>
      </c>
      <c r="R20891" s="83">
        <f t="shared" si="1032"/>
        <v>0</v>
      </c>
    </row>
    <row r="20892" spans="1:18" hidden="1">
      <c r="A20892" s="15">
        <v>42511.375</v>
      </c>
      <c r="B20892" s="32">
        <f t="shared" si="1030"/>
        <v>10</v>
      </c>
      <c r="C20892" s="83">
        <f t="shared" si="1031"/>
        <v>0</v>
      </c>
      <c r="P20892" s="15">
        <v>42511.375</v>
      </c>
      <c r="Q20892" s="32">
        <f t="shared" si="1033"/>
        <v>10</v>
      </c>
      <c r="R20892" s="83">
        <f t="shared" si="1032"/>
        <v>0</v>
      </c>
    </row>
    <row r="20893" spans="1:18" hidden="1">
      <c r="A20893" s="15">
        <v>42511.416666666664</v>
      </c>
      <c r="B20893" s="32">
        <f t="shared" si="1030"/>
        <v>11</v>
      </c>
      <c r="C20893" s="83">
        <f t="shared" si="1031"/>
        <v>0</v>
      </c>
      <c r="P20893" s="15">
        <v>42511.416666666664</v>
      </c>
      <c r="Q20893" s="32">
        <f t="shared" si="1033"/>
        <v>11</v>
      </c>
      <c r="R20893" s="83">
        <f t="shared" si="1032"/>
        <v>0</v>
      </c>
    </row>
    <row r="20894" spans="1:18" hidden="1">
      <c r="A20894" s="15">
        <v>42511.458333333336</v>
      </c>
      <c r="B20894" s="32">
        <f t="shared" si="1030"/>
        <v>12</v>
      </c>
      <c r="C20894" s="83">
        <f t="shared" si="1031"/>
        <v>0</v>
      </c>
      <c r="P20894" s="15">
        <v>42511.458333333336</v>
      </c>
      <c r="Q20894" s="32">
        <f t="shared" si="1033"/>
        <v>12</v>
      </c>
      <c r="R20894" s="83">
        <f t="shared" si="1032"/>
        <v>0</v>
      </c>
    </row>
    <row r="20895" spans="1:18" hidden="1">
      <c r="A20895" s="15">
        <v>42511.5</v>
      </c>
      <c r="B20895" s="32">
        <f t="shared" si="1030"/>
        <v>13</v>
      </c>
      <c r="C20895" s="83">
        <f t="shared" si="1031"/>
        <v>0</v>
      </c>
      <c r="P20895" s="15">
        <v>42511.5</v>
      </c>
      <c r="Q20895" s="32">
        <f t="shared" si="1033"/>
        <v>13</v>
      </c>
      <c r="R20895" s="83">
        <f t="shared" si="1032"/>
        <v>0</v>
      </c>
    </row>
    <row r="20896" spans="1:18" hidden="1">
      <c r="A20896" s="15">
        <v>42511.541666666664</v>
      </c>
      <c r="B20896" s="32">
        <f t="shared" si="1030"/>
        <v>14</v>
      </c>
      <c r="C20896" s="83">
        <f t="shared" si="1031"/>
        <v>0</v>
      </c>
      <c r="P20896" s="15">
        <v>42511.541666666664</v>
      </c>
      <c r="Q20896" s="32">
        <f t="shared" si="1033"/>
        <v>14</v>
      </c>
      <c r="R20896" s="83">
        <f t="shared" si="1032"/>
        <v>0</v>
      </c>
    </row>
    <row r="20897" spans="1:18" hidden="1">
      <c r="A20897" s="15">
        <v>42511.583333333336</v>
      </c>
      <c r="B20897" s="32">
        <f t="shared" si="1030"/>
        <v>15</v>
      </c>
      <c r="C20897" s="83">
        <f t="shared" si="1031"/>
        <v>0</v>
      </c>
      <c r="P20897" s="15">
        <v>42511.583333333336</v>
      </c>
      <c r="Q20897" s="32">
        <f t="shared" si="1033"/>
        <v>15</v>
      </c>
      <c r="R20897" s="83">
        <f t="shared" si="1032"/>
        <v>0</v>
      </c>
    </row>
    <row r="20898" spans="1:18" hidden="1">
      <c r="A20898" s="15">
        <v>42511.625</v>
      </c>
      <c r="B20898" s="32">
        <f t="shared" si="1030"/>
        <v>16</v>
      </c>
      <c r="C20898" s="83">
        <f t="shared" si="1031"/>
        <v>0</v>
      </c>
      <c r="P20898" s="15">
        <v>42511.625</v>
      </c>
      <c r="Q20898" s="32">
        <f t="shared" si="1033"/>
        <v>16</v>
      </c>
      <c r="R20898" s="83">
        <f t="shared" si="1032"/>
        <v>0</v>
      </c>
    </row>
    <row r="20899" spans="1:18" hidden="1">
      <c r="A20899" s="15">
        <v>42511.666666666664</v>
      </c>
      <c r="B20899" s="32">
        <f t="shared" si="1030"/>
        <v>17</v>
      </c>
      <c r="C20899" s="83">
        <f t="shared" si="1031"/>
        <v>0</v>
      </c>
      <c r="P20899" s="15">
        <v>42511.666666666664</v>
      </c>
      <c r="Q20899" s="32">
        <f t="shared" si="1033"/>
        <v>17</v>
      </c>
      <c r="R20899" s="83">
        <f t="shared" si="1032"/>
        <v>0</v>
      </c>
    </row>
    <row r="20900" spans="1:18" hidden="1">
      <c r="A20900" s="15">
        <v>42511.708333333336</v>
      </c>
      <c r="B20900" s="32">
        <f t="shared" si="1030"/>
        <v>18</v>
      </c>
      <c r="C20900" s="83">
        <f t="shared" si="1031"/>
        <v>0</v>
      </c>
      <c r="P20900" s="15">
        <v>42511.708333333336</v>
      </c>
      <c r="Q20900" s="32">
        <f t="shared" si="1033"/>
        <v>18</v>
      </c>
      <c r="R20900" s="83">
        <f t="shared" si="1032"/>
        <v>0</v>
      </c>
    </row>
    <row r="20901" spans="1:18" hidden="1">
      <c r="A20901" s="15">
        <v>42511.75</v>
      </c>
      <c r="B20901" s="32">
        <f t="shared" si="1030"/>
        <v>19</v>
      </c>
      <c r="C20901" s="83">
        <f t="shared" si="1031"/>
        <v>0</v>
      </c>
      <c r="P20901" s="15">
        <v>42511.75</v>
      </c>
      <c r="Q20901" s="32">
        <f t="shared" si="1033"/>
        <v>19</v>
      </c>
      <c r="R20901" s="83">
        <f t="shared" si="1032"/>
        <v>0</v>
      </c>
    </row>
    <row r="20902" spans="1:18" hidden="1">
      <c r="A20902" s="15">
        <v>42511.791666666664</v>
      </c>
      <c r="B20902" s="32">
        <f t="shared" si="1030"/>
        <v>20</v>
      </c>
      <c r="C20902" s="83">
        <f t="shared" si="1031"/>
        <v>0</v>
      </c>
      <c r="P20902" s="15">
        <v>42511.791666666664</v>
      </c>
      <c r="Q20902" s="32">
        <f t="shared" si="1033"/>
        <v>20</v>
      </c>
      <c r="R20902" s="83">
        <f t="shared" si="1032"/>
        <v>0</v>
      </c>
    </row>
    <row r="20903" spans="1:18" hidden="1">
      <c r="A20903" s="15">
        <v>42511.833333333336</v>
      </c>
      <c r="B20903" s="32">
        <f t="shared" si="1030"/>
        <v>21</v>
      </c>
      <c r="C20903" s="83">
        <f t="shared" si="1031"/>
        <v>0</v>
      </c>
      <c r="P20903" s="15">
        <v>42511.833333333336</v>
      </c>
      <c r="Q20903" s="32">
        <f t="shared" si="1033"/>
        <v>21</v>
      </c>
      <c r="R20903" s="83">
        <f t="shared" si="1032"/>
        <v>0</v>
      </c>
    </row>
    <row r="20904" spans="1:18" hidden="1">
      <c r="A20904" s="15">
        <v>42511.875</v>
      </c>
      <c r="B20904" s="32">
        <f t="shared" si="1030"/>
        <v>22</v>
      </c>
      <c r="C20904" s="83">
        <f t="shared" si="1031"/>
        <v>0</v>
      </c>
      <c r="P20904" s="15">
        <v>42511.875</v>
      </c>
      <c r="Q20904" s="32">
        <f t="shared" si="1033"/>
        <v>22</v>
      </c>
      <c r="R20904" s="83">
        <f t="shared" si="1032"/>
        <v>0</v>
      </c>
    </row>
    <row r="20905" spans="1:18" hidden="1">
      <c r="A20905" s="15">
        <v>42511.916666666664</v>
      </c>
      <c r="B20905" s="32">
        <f t="shared" si="1030"/>
        <v>23</v>
      </c>
      <c r="C20905" s="83">
        <f t="shared" si="1031"/>
        <v>0</v>
      </c>
      <c r="P20905" s="15">
        <v>42511.916666666664</v>
      </c>
      <c r="Q20905" s="32">
        <f t="shared" si="1033"/>
        <v>23</v>
      </c>
      <c r="R20905" s="83">
        <f t="shared" si="1032"/>
        <v>0</v>
      </c>
    </row>
    <row r="20906" spans="1:18" hidden="1">
      <c r="A20906" s="15">
        <v>42511.958333333336</v>
      </c>
      <c r="B20906" s="32">
        <f t="shared" si="1030"/>
        <v>24</v>
      </c>
      <c r="C20906" s="83">
        <f t="shared" si="1031"/>
        <v>0</v>
      </c>
      <c r="P20906" s="15">
        <v>42511.958333333336</v>
      </c>
      <c r="Q20906" s="32">
        <f t="shared" si="1033"/>
        <v>24</v>
      </c>
      <c r="R20906" s="83">
        <f t="shared" si="1032"/>
        <v>0</v>
      </c>
    </row>
    <row r="20907" spans="1:18" hidden="1">
      <c r="A20907" s="15">
        <v>42512</v>
      </c>
      <c r="B20907" s="32">
        <f t="shared" si="1030"/>
        <v>1</v>
      </c>
      <c r="C20907" s="83">
        <f t="shared" si="1031"/>
        <v>0</v>
      </c>
      <c r="P20907" s="15">
        <v>42512</v>
      </c>
      <c r="Q20907" s="32">
        <f t="shared" si="1033"/>
        <v>1</v>
      </c>
      <c r="R20907" s="83">
        <f t="shared" si="1032"/>
        <v>0</v>
      </c>
    </row>
    <row r="20908" spans="1:18" hidden="1">
      <c r="A20908" s="15">
        <v>42512.041666666664</v>
      </c>
      <c r="B20908" s="32">
        <f t="shared" ref="B20908:B20971" si="1034">HOUR(A20908)+1</f>
        <v>2</v>
      </c>
      <c r="C20908" s="83">
        <f t="shared" si="1031"/>
        <v>0</v>
      </c>
      <c r="P20908" s="15">
        <v>42512.041666666664</v>
      </c>
      <c r="Q20908" s="32">
        <f t="shared" si="1033"/>
        <v>2</v>
      </c>
      <c r="R20908" s="83">
        <f t="shared" si="1032"/>
        <v>0</v>
      </c>
    </row>
    <row r="20909" spans="1:18" hidden="1">
      <c r="A20909" s="15">
        <v>42512.083333333336</v>
      </c>
      <c r="B20909" s="32">
        <f t="shared" si="1034"/>
        <v>3</v>
      </c>
      <c r="C20909" s="83">
        <f t="shared" si="1031"/>
        <v>0</v>
      </c>
      <c r="P20909" s="15">
        <v>42512.083333333336</v>
      </c>
      <c r="Q20909" s="32">
        <f t="shared" si="1033"/>
        <v>3</v>
      </c>
      <c r="R20909" s="83">
        <f t="shared" si="1032"/>
        <v>0</v>
      </c>
    </row>
    <row r="20910" spans="1:18" hidden="1">
      <c r="A20910" s="15">
        <v>42512.125</v>
      </c>
      <c r="B20910" s="32">
        <f t="shared" si="1034"/>
        <v>4</v>
      </c>
      <c r="C20910" s="83">
        <f t="shared" si="1031"/>
        <v>0</v>
      </c>
      <c r="P20910" s="15">
        <v>42512.125</v>
      </c>
      <c r="Q20910" s="32">
        <f t="shared" si="1033"/>
        <v>4</v>
      </c>
      <c r="R20910" s="83">
        <f t="shared" si="1032"/>
        <v>0</v>
      </c>
    </row>
    <row r="20911" spans="1:18" hidden="1">
      <c r="A20911" s="15">
        <v>42512.166666666664</v>
      </c>
      <c r="B20911" s="32">
        <f t="shared" si="1034"/>
        <v>5</v>
      </c>
      <c r="C20911" s="83">
        <f t="shared" si="1031"/>
        <v>0</v>
      </c>
      <c r="P20911" s="15">
        <v>42512.166666666664</v>
      </c>
      <c r="Q20911" s="32">
        <f t="shared" si="1033"/>
        <v>5</v>
      </c>
      <c r="R20911" s="83">
        <f t="shared" si="1032"/>
        <v>0</v>
      </c>
    </row>
    <row r="20912" spans="1:18" hidden="1">
      <c r="A20912" s="15">
        <v>42512.208333333336</v>
      </c>
      <c r="B20912" s="32">
        <f t="shared" si="1034"/>
        <v>6</v>
      </c>
      <c r="C20912" s="83">
        <f t="shared" si="1031"/>
        <v>0</v>
      </c>
      <c r="P20912" s="15">
        <v>42512.208333333336</v>
      </c>
      <c r="Q20912" s="32">
        <f t="shared" si="1033"/>
        <v>6</v>
      </c>
      <c r="R20912" s="83">
        <f t="shared" si="1032"/>
        <v>0</v>
      </c>
    </row>
    <row r="20913" spans="1:18" hidden="1">
      <c r="A20913" s="15">
        <v>42512.25</v>
      </c>
      <c r="B20913" s="32">
        <f t="shared" si="1034"/>
        <v>7</v>
      </c>
      <c r="C20913" s="83">
        <f t="shared" si="1031"/>
        <v>0</v>
      </c>
      <c r="P20913" s="15">
        <v>42512.25</v>
      </c>
      <c r="Q20913" s="32">
        <f t="shared" si="1033"/>
        <v>7</v>
      </c>
      <c r="R20913" s="83">
        <f t="shared" si="1032"/>
        <v>0</v>
      </c>
    </row>
    <row r="20914" spans="1:18" hidden="1">
      <c r="A20914" s="15">
        <v>42512.291666666664</v>
      </c>
      <c r="B20914" s="32">
        <f t="shared" si="1034"/>
        <v>8</v>
      </c>
      <c r="C20914" s="83">
        <f t="shared" si="1031"/>
        <v>0</v>
      </c>
      <c r="P20914" s="15">
        <v>42512.291666666664</v>
      </c>
      <c r="Q20914" s="32">
        <f t="shared" si="1033"/>
        <v>8</v>
      </c>
      <c r="R20914" s="83">
        <f t="shared" si="1032"/>
        <v>0</v>
      </c>
    </row>
    <row r="20915" spans="1:18" hidden="1">
      <c r="A20915" s="15">
        <v>42512.333333333336</v>
      </c>
      <c r="B20915" s="32">
        <f t="shared" si="1034"/>
        <v>9</v>
      </c>
      <c r="C20915" s="83">
        <f t="shared" si="1031"/>
        <v>0</v>
      </c>
      <c r="P20915" s="15">
        <v>42512.333333333336</v>
      </c>
      <c r="Q20915" s="32">
        <f t="shared" si="1033"/>
        <v>9</v>
      </c>
      <c r="R20915" s="83">
        <f t="shared" si="1032"/>
        <v>0</v>
      </c>
    </row>
    <row r="20916" spans="1:18" hidden="1">
      <c r="A20916" s="15">
        <v>42512.375</v>
      </c>
      <c r="B20916" s="32">
        <f t="shared" si="1034"/>
        <v>10</v>
      </c>
      <c r="C20916" s="83">
        <f t="shared" si="1031"/>
        <v>0</v>
      </c>
      <c r="P20916" s="15">
        <v>42512.375</v>
      </c>
      <c r="Q20916" s="32">
        <f t="shared" si="1033"/>
        <v>10</v>
      </c>
      <c r="R20916" s="83">
        <f t="shared" si="1032"/>
        <v>0</v>
      </c>
    </row>
    <row r="20917" spans="1:18" hidden="1">
      <c r="A20917" s="15">
        <v>42512.416666666664</v>
      </c>
      <c r="B20917" s="32">
        <f t="shared" si="1034"/>
        <v>11</v>
      </c>
      <c r="C20917" s="83">
        <f t="shared" si="1031"/>
        <v>0</v>
      </c>
      <c r="P20917" s="15">
        <v>42512.416666666664</v>
      </c>
      <c r="Q20917" s="32">
        <f t="shared" si="1033"/>
        <v>11</v>
      </c>
      <c r="R20917" s="83">
        <f t="shared" si="1032"/>
        <v>0</v>
      </c>
    </row>
    <row r="20918" spans="1:18" hidden="1">
      <c r="A20918" s="15">
        <v>42512.458333333336</v>
      </c>
      <c r="B20918" s="32">
        <f t="shared" si="1034"/>
        <v>12</v>
      </c>
      <c r="C20918" s="83">
        <f t="shared" si="1031"/>
        <v>0</v>
      </c>
      <c r="P20918" s="15">
        <v>42512.458333333336</v>
      </c>
      <c r="Q20918" s="32">
        <f t="shared" si="1033"/>
        <v>12</v>
      </c>
      <c r="R20918" s="83">
        <f t="shared" si="1032"/>
        <v>0</v>
      </c>
    </row>
    <row r="20919" spans="1:18" hidden="1">
      <c r="A20919" s="15">
        <v>42512.5</v>
      </c>
      <c r="B20919" s="32">
        <f t="shared" si="1034"/>
        <v>13</v>
      </c>
      <c r="C20919" s="83">
        <f t="shared" si="1031"/>
        <v>0</v>
      </c>
      <c r="P20919" s="15">
        <v>42512.5</v>
      </c>
      <c r="Q20919" s="32">
        <f t="shared" si="1033"/>
        <v>13</v>
      </c>
      <c r="R20919" s="83">
        <f t="shared" si="1032"/>
        <v>0</v>
      </c>
    </row>
    <row r="20920" spans="1:18" hidden="1">
      <c r="A20920" s="15">
        <v>42512.541666666664</v>
      </c>
      <c r="B20920" s="32">
        <f t="shared" si="1034"/>
        <v>14</v>
      </c>
      <c r="C20920" s="83">
        <f t="shared" si="1031"/>
        <v>0</v>
      </c>
      <c r="P20920" s="15">
        <v>42512.541666666664</v>
      </c>
      <c r="Q20920" s="32">
        <f t="shared" si="1033"/>
        <v>14</v>
      </c>
      <c r="R20920" s="83">
        <f t="shared" si="1032"/>
        <v>0</v>
      </c>
    </row>
    <row r="20921" spans="1:18" hidden="1">
      <c r="A20921" s="15">
        <v>42512.583333333336</v>
      </c>
      <c r="B20921" s="32">
        <f t="shared" si="1034"/>
        <v>15</v>
      </c>
      <c r="C20921" s="83">
        <f t="shared" si="1031"/>
        <v>0</v>
      </c>
      <c r="P20921" s="15">
        <v>42512.583333333336</v>
      </c>
      <c r="Q20921" s="32">
        <f t="shared" si="1033"/>
        <v>15</v>
      </c>
      <c r="R20921" s="83">
        <f t="shared" si="1032"/>
        <v>0</v>
      </c>
    </row>
    <row r="20922" spans="1:18" hidden="1">
      <c r="A20922" s="15">
        <v>42512.625</v>
      </c>
      <c r="B20922" s="32">
        <f t="shared" si="1034"/>
        <v>16</v>
      </c>
      <c r="C20922" s="83">
        <f t="shared" si="1031"/>
        <v>0</v>
      </c>
      <c r="P20922" s="15">
        <v>42512.625</v>
      </c>
      <c r="Q20922" s="32">
        <f t="shared" si="1033"/>
        <v>16</v>
      </c>
      <c r="R20922" s="83">
        <f t="shared" si="1032"/>
        <v>0</v>
      </c>
    </row>
    <row r="20923" spans="1:18" hidden="1">
      <c r="A20923" s="15">
        <v>42512.666666666664</v>
      </c>
      <c r="B20923" s="32">
        <f t="shared" si="1034"/>
        <v>17</v>
      </c>
      <c r="C20923" s="83">
        <f t="shared" si="1031"/>
        <v>0</v>
      </c>
      <c r="P20923" s="15">
        <v>42512.666666666664</v>
      </c>
      <c r="Q20923" s="32">
        <f t="shared" si="1033"/>
        <v>17</v>
      </c>
      <c r="R20923" s="83">
        <f t="shared" si="1032"/>
        <v>0</v>
      </c>
    </row>
    <row r="20924" spans="1:18" hidden="1">
      <c r="A20924" s="15">
        <v>42512.708333333336</v>
      </c>
      <c r="B20924" s="32">
        <f t="shared" si="1034"/>
        <v>18</v>
      </c>
      <c r="C20924" s="83">
        <f t="shared" ref="C20924:C20987" si="1035">C12164</f>
        <v>0</v>
      </c>
      <c r="P20924" s="15">
        <v>42512.708333333336</v>
      </c>
      <c r="Q20924" s="32">
        <f t="shared" si="1033"/>
        <v>18</v>
      </c>
      <c r="R20924" s="83">
        <f t="shared" ref="R20924:R20987" si="1036">R12164</f>
        <v>0</v>
      </c>
    </row>
    <row r="20925" spans="1:18" hidden="1">
      <c r="A20925" s="15">
        <v>42512.75</v>
      </c>
      <c r="B20925" s="32">
        <f t="shared" si="1034"/>
        <v>19</v>
      </c>
      <c r="C20925" s="83">
        <f t="shared" si="1035"/>
        <v>0</v>
      </c>
      <c r="P20925" s="15">
        <v>42512.75</v>
      </c>
      <c r="Q20925" s="32">
        <f t="shared" si="1033"/>
        <v>19</v>
      </c>
      <c r="R20925" s="83">
        <f t="shared" si="1036"/>
        <v>0</v>
      </c>
    </row>
    <row r="20926" spans="1:18" hidden="1">
      <c r="A20926" s="15">
        <v>42512.791666666664</v>
      </c>
      <c r="B20926" s="32">
        <f t="shared" si="1034"/>
        <v>20</v>
      </c>
      <c r="C20926" s="83">
        <f t="shared" si="1035"/>
        <v>0</v>
      </c>
      <c r="P20926" s="15">
        <v>42512.791666666664</v>
      </c>
      <c r="Q20926" s="32">
        <f t="shared" si="1033"/>
        <v>20</v>
      </c>
      <c r="R20926" s="83">
        <f t="shared" si="1036"/>
        <v>0</v>
      </c>
    </row>
    <row r="20927" spans="1:18" hidden="1">
      <c r="A20927" s="15">
        <v>42512.833333333336</v>
      </c>
      <c r="B20927" s="32">
        <f t="shared" si="1034"/>
        <v>21</v>
      </c>
      <c r="C20927" s="83">
        <f t="shared" si="1035"/>
        <v>0</v>
      </c>
      <c r="P20927" s="15">
        <v>42512.833333333336</v>
      </c>
      <c r="Q20927" s="32">
        <f t="shared" si="1033"/>
        <v>21</v>
      </c>
      <c r="R20927" s="83">
        <f t="shared" si="1036"/>
        <v>0</v>
      </c>
    </row>
    <row r="20928" spans="1:18" hidden="1">
      <c r="A20928" s="15">
        <v>42512.875</v>
      </c>
      <c r="B20928" s="32">
        <f t="shared" si="1034"/>
        <v>22</v>
      </c>
      <c r="C20928" s="83">
        <f t="shared" si="1035"/>
        <v>0</v>
      </c>
      <c r="P20928" s="15">
        <v>42512.875</v>
      </c>
      <c r="Q20928" s="32">
        <f t="shared" si="1033"/>
        <v>22</v>
      </c>
      <c r="R20928" s="83">
        <f t="shared" si="1036"/>
        <v>0</v>
      </c>
    </row>
    <row r="20929" spans="1:18" hidden="1">
      <c r="A20929" s="15">
        <v>42512.916666666664</v>
      </c>
      <c r="B20929" s="32">
        <f t="shared" si="1034"/>
        <v>23</v>
      </c>
      <c r="C20929" s="83">
        <f t="shared" si="1035"/>
        <v>0</v>
      </c>
      <c r="P20929" s="15">
        <v>42512.916666666664</v>
      </c>
      <c r="Q20929" s="32">
        <f t="shared" si="1033"/>
        <v>23</v>
      </c>
      <c r="R20929" s="83">
        <f t="shared" si="1036"/>
        <v>0</v>
      </c>
    </row>
    <row r="20930" spans="1:18" hidden="1">
      <c r="A20930" s="15">
        <v>42512.958333333336</v>
      </c>
      <c r="B20930" s="32">
        <f t="shared" si="1034"/>
        <v>24</v>
      </c>
      <c r="C20930" s="83">
        <f t="shared" si="1035"/>
        <v>0</v>
      </c>
      <c r="P20930" s="15">
        <v>42512.958333333336</v>
      </c>
      <c r="Q20930" s="32">
        <f t="shared" si="1033"/>
        <v>24</v>
      </c>
      <c r="R20930" s="83">
        <f t="shared" si="1036"/>
        <v>0</v>
      </c>
    </row>
    <row r="20931" spans="1:18" hidden="1">
      <c r="A20931" s="15">
        <v>42513</v>
      </c>
      <c r="B20931" s="32">
        <f t="shared" si="1034"/>
        <v>1</v>
      </c>
      <c r="C20931" s="83">
        <f t="shared" si="1035"/>
        <v>0</v>
      </c>
      <c r="P20931" s="15">
        <v>42513</v>
      </c>
      <c r="Q20931" s="32">
        <f t="shared" si="1033"/>
        <v>1</v>
      </c>
      <c r="R20931" s="83">
        <f t="shared" si="1036"/>
        <v>0</v>
      </c>
    </row>
    <row r="20932" spans="1:18" hidden="1">
      <c r="A20932" s="15">
        <v>42513.041666666664</v>
      </c>
      <c r="B20932" s="32">
        <f t="shared" si="1034"/>
        <v>2</v>
      </c>
      <c r="C20932" s="83">
        <f t="shared" si="1035"/>
        <v>0</v>
      </c>
      <c r="P20932" s="15">
        <v>42513.041666666664</v>
      </c>
      <c r="Q20932" s="32">
        <f t="shared" ref="Q20932:Q20995" si="1037">HOUR(P20932)+1</f>
        <v>2</v>
      </c>
      <c r="R20932" s="83">
        <f t="shared" si="1036"/>
        <v>0</v>
      </c>
    </row>
    <row r="20933" spans="1:18" hidden="1">
      <c r="A20933" s="15">
        <v>42513.083333333336</v>
      </c>
      <c r="B20933" s="32">
        <f t="shared" si="1034"/>
        <v>3</v>
      </c>
      <c r="C20933" s="83">
        <f t="shared" si="1035"/>
        <v>0</v>
      </c>
      <c r="P20933" s="15">
        <v>42513.083333333336</v>
      </c>
      <c r="Q20933" s="32">
        <f t="shared" si="1037"/>
        <v>3</v>
      </c>
      <c r="R20933" s="83">
        <f t="shared" si="1036"/>
        <v>0</v>
      </c>
    </row>
    <row r="20934" spans="1:18" hidden="1">
      <c r="A20934" s="15">
        <v>42513.125</v>
      </c>
      <c r="B20934" s="32">
        <f t="shared" si="1034"/>
        <v>4</v>
      </c>
      <c r="C20934" s="83">
        <f t="shared" si="1035"/>
        <v>0</v>
      </c>
      <c r="P20934" s="15">
        <v>42513.125</v>
      </c>
      <c r="Q20934" s="32">
        <f t="shared" si="1037"/>
        <v>4</v>
      </c>
      <c r="R20934" s="83">
        <f t="shared" si="1036"/>
        <v>0</v>
      </c>
    </row>
    <row r="20935" spans="1:18" hidden="1">
      <c r="A20935" s="15">
        <v>42513.166666666664</v>
      </c>
      <c r="B20935" s="32">
        <f t="shared" si="1034"/>
        <v>5</v>
      </c>
      <c r="C20935" s="83">
        <f t="shared" si="1035"/>
        <v>0</v>
      </c>
      <c r="P20935" s="15">
        <v>42513.166666666664</v>
      </c>
      <c r="Q20935" s="32">
        <f t="shared" si="1037"/>
        <v>5</v>
      </c>
      <c r="R20935" s="83">
        <f t="shared" si="1036"/>
        <v>0</v>
      </c>
    </row>
    <row r="20936" spans="1:18" hidden="1">
      <c r="A20936" s="15">
        <v>42513.208333333336</v>
      </c>
      <c r="B20936" s="32">
        <f t="shared" si="1034"/>
        <v>6</v>
      </c>
      <c r="C20936" s="83">
        <f t="shared" si="1035"/>
        <v>0</v>
      </c>
      <c r="P20936" s="15">
        <v>42513.208333333336</v>
      </c>
      <c r="Q20936" s="32">
        <f t="shared" si="1037"/>
        <v>6</v>
      </c>
      <c r="R20936" s="83">
        <f t="shared" si="1036"/>
        <v>0</v>
      </c>
    </row>
    <row r="20937" spans="1:18" hidden="1">
      <c r="A20937" s="15">
        <v>42513.25</v>
      </c>
      <c r="B20937" s="32">
        <f t="shared" si="1034"/>
        <v>7</v>
      </c>
      <c r="C20937" s="83">
        <f t="shared" si="1035"/>
        <v>0</v>
      </c>
      <c r="P20937" s="15">
        <v>42513.25</v>
      </c>
      <c r="Q20937" s="32">
        <f t="shared" si="1037"/>
        <v>7</v>
      </c>
      <c r="R20937" s="83">
        <f t="shared" si="1036"/>
        <v>0</v>
      </c>
    </row>
    <row r="20938" spans="1:18" hidden="1">
      <c r="A20938" s="15">
        <v>42513.291666666664</v>
      </c>
      <c r="B20938" s="32">
        <f t="shared" si="1034"/>
        <v>8</v>
      </c>
      <c r="C20938" s="83">
        <f t="shared" si="1035"/>
        <v>0</v>
      </c>
      <c r="P20938" s="15">
        <v>42513.291666666664</v>
      </c>
      <c r="Q20938" s="32">
        <f t="shared" si="1037"/>
        <v>8</v>
      </c>
      <c r="R20938" s="83">
        <f t="shared" si="1036"/>
        <v>0</v>
      </c>
    </row>
    <row r="20939" spans="1:18" hidden="1">
      <c r="A20939" s="15">
        <v>42513.333333333336</v>
      </c>
      <c r="B20939" s="32">
        <f t="shared" si="1034"/>
        <v>9</v>
      </c>
      <c r="C20939" s="83">
        <f t="shared" si="1035"/>
        <v>0</v>
      </c>
      <c r="P20939" s="15">
        <v>42513.333333333336</v>
      </c>
      <c r="Q20939" s="32">
        <f t="shared" si="1037"/>
        <v>9</v>
      </c>
      <c r="R20939" s="83">
        <f t="shared" si="1036"/>
        <v>0</v>
      </c>
    </row>
    <row r="20940" spans="1:18" hidden="1">
      <c r="A20940" s="15">
        <v>42513.375</v>
      </c>
      <c r="B20940" s="32">
        <f t="shared" si="1034"/>
        <v>10</v>
      </c>
      <c r="C20940" s="83">
        <f t="shared" si="1035"/>
        <v>0</v>
      </c>
      <c r="P20940" s="15">
        <v>42513.375</v>
      </c>
      <c r="Q20940" s="32">
        <f t="shared" si="1037"/>
        <v>10</v>
      </c>
      <c r="R20940" s="83">
        <f t="shared" si="1036"/>
        <v>0</v>
      </c>
    </row>
    <row r="20941" spans="1:18" hidden="1">
      <c r="A20941" s="15">
        <v>42513.416666666664</v>
      </c>
      <c r="B20941" s="32">
        <f t="shared" si="1034"/>
        <v>11</v>
      </c>
      <c r="C20941" s="83">
        <f t="shared" si="1035"/>
        <v>0</v>
      </c>
      <c r="P20941" s="15">
        <v>42513.416666666664</v>
      </c>
      <c r="Q20941" s="32">
        <f t="shared" si="1037"/>
        <v>11</v>
      </c>
      <c r="R20941" s="83">
        <f t="shared" si="1036"/>
        <v>0</v>
      </c>
    </row>
    <row r="20942" spans="1:18" hidden="1">
      <c r="A20942" s="15">
        <v>42513.458333333336</v>
      </c>
      <c r="B20942" s="32">
        <f t="shared" si="1034"/>
        <v>12</v>
      </c>
      <c r="C20942" s="83">
        <f t="shared" si="1035"/>
        <v>0</v>
      </c>
      <c r="P20942" s="15">
        <v>42513.458333333336</v>
      </c>
      <c r="Q20942" s="32">
        <f t="shared" si="1037"/>
        <v>12</v>
      </c>
      <c r="R20942" s="83">
        <f t="shared" si="1036"/>
        <v>0</v>
      </c>
    </row>
    <row r="20943" spans="1:18" hidden="1">
      <c r="A20943" s="15">
        <v>42513.5</v>
      </c>
      <c r="B20943" s="32">
        <f t="shared" si="1034"/>
        <v>13</v>
      </c>
      <c r="C20943" s="83">
        <f t="shared" si="1035"/>
        <v>0</v>
      </c>
      <c r="P20943" s="15">
        <v>42513.5</v>
      </c>
      <c r="Q20943" s="32">
        <f t="shared" si="1037"/>
        <v>13</v>
      </c>
      <c r="R20943" s="83">
        <f t="shared" si="1036"/>
        <v>0</v>
      </c>
    </row>
    <row r="20944" spans="1:18" hidden="1">
      <c r="A20944" s="15">
        <v>42513.541666666664</v>
      </c>
      <c r="B20944" s="32">
        <f t="shared" si="1034"/>
        <v>14</v>
      </c>
      <c r="C20944" s="83">
        <f t="shared" si="1035"/>
        <v>0</v>
      </c>
      <c r="P20944" s="15">
        <v>42513.541666666664</v>
      </c>
      <c r="Q20944" s="32">
        <f t="shared" si="1037"/>
        <v>14</v>
      </c>
      <c r="R20944" s="83">
        <f t="shared" si="1036"/>
        <v>0</v>
      </c>
    </row>
    <row r="20945" spans="1:18" hidden="1">
      <c r="A20945" s="15">
        <v>42513.583333333336</v>
      </c>
      <c r="B20945" s="32">
        <f t="shared" si="1034"/>
        <v>15</v>
      </c>
      <c r="C20945" s="83">
        <f t="shared" si="1035"/>
        <v>0</v>
      </c>
      <c r="P20945" s="15">
        <v>42513.583333333336</v>
      </c>
      <c r="Q20945" s="32">
        <f t="shared" si="1037"/>
        <v>15</v>
      </c>
      <c r="R20945" s="83">
        <f t="shared" si="1036"/>
        <v>0</v>
      </c>
    </row>
    <row r="20946" spans="1:18" hidden="1">
      <c r="A20946" s="15">
        <v>42513.625</v>
      </c>
      <c r="B20946" s="32">
        <f t="shared" si="1034"/>
        <v>16</v>
      </c>
      <c r="C20946" s="83">
        <f t="shared" si="1035"/>
        <v>0</v>
      </c>
      <c r="P20946" s="15">
        <v>42513.625</v>
      </c>
      <c r="Q20946" s="32">
        <f t="shared" si="1037"/>
        <v>16</v>
      </c>
      <c r="R20946" s="83">
        <f t="shared" si="1036"/>
        <v>0</v>
      </c>
    </row>
    <row r="20947" spans="1:18" hidden="1">
      <c r="A20947" s="15">
        <v>42513.666666666664</v>
      </c>
      <c r="B20947" s="32">
        <f t="shared" si="1034"/>
        <v>17</v>
      </c>
      <c r="C20947" s="83">
        <f t="shared" si="1035"/>
        <v>0</v>
      </c>
      <c r="P20947" s="15">
        <v>42513.666666666664</v>
      </c>
      <c r="Q20947" s="32">
        <f t="shared" si="1037"/>
        <v>17</v>
      </c>
      <c r="R20947" s="83">
        <f t="shared" si="1036"/>
        <v>0</v>
      </c>
    </row>
    <row r="20948" spans="1:18" hidden="1">
      <c r="A20948" s="15">
        <v>42513.708333333336</v>
      </c>
      <c r="B20948" s="32">
        <f t="shared" si="1034"/>
        <v>18</v>
      </c>
      <c r="C20948" s="83">
        <f t="shared" si="1035"/>
        <v>0</v>
      </c>
      <c r="P20948" s="15">
        <v>42513.708333333336</v>
      </c>
      <c r="Q20948" s="32">
        <f t="shared" si="1037"/>
        <v>18</v>
      </c>
      <c r="R20948" s="83">
        <f t="shared" si="1036"/>
        <v>0</v>
      </c>
    </row>
    <row r="20949" spans="1:18" hidden="1">
      <c r="A20949" s="15">
        <v>42513.75</v>
      </c>
      <c r="B20949" s="32">
        <f t="shared" si="1034"/>
        <v>19</v>
      </c>
      <c r="C20949" s="83">
        <f t="shared" si="1035"/>
        <v>0</v>
      </c>
      <c r="P20949" s="15">
        <v>42513.75</v>
      </c>
      <c r="Q20949" s="32">
        <f t="shared" si="1037"/>
        <v>19</v>
      </c>
      <c r="R20949" s="83">
        <f t="shared" si="1036"/>
        <v>0</v>
      </c>
    </row>
    <row r="20950" spans="1:18" hidden="1">
      <c r="A20950" s="15">
        <v>42513.791666666664</v>
      </c>
      <c r="B20950" s="32">
        <f t="shared" si="1034"/>
        <v>20</v>
      </c>
      <c r="C20950" s="83">
        <f t="shared" si="1035"/>
        <v>0</v>
      </c>
      <c r="P20950" s="15">
        <v>42513.791666666664</v>
      </c>
      <c r="Q20950" s="32">
        <f t="shared" si="1037"/>
        <v>20</v>
      </c>
      <c r="R20950" s="83">
        <f t="shared" si="1036"/>
        <v>0</v>
      </c>
    </row>
    <row r="20951" spans="1:18" hidden="1">
      <c r="A20951" s="15">
        <v>42513.833333333336</v>
      </c>
      <c r="B20951" s="32">
        <f t="shared" si="1034"/>
        <v>21</v>
      </c>
      <c r="C20951" s="83">
        <f t="shared" si="1035"/>
        <v>0</v>
      </c>
      <c r="P20951" s="15">
        <v>42513.833333333336</v>
      </c>
      <c r="Q20951" s="32">
        <f t="shared" si="1037"/>
        <v>21</v>
      </c>
      <c r="R20951" s="83">
        <f t="shared" si="1036"/>
        <v>0</v>
      </c>
    </row>
    <row r="20952" spans="1:18" hidden="1">
      <c r="A20952" s="15">
        <v>42513.875</v>
      </c>
      <c r="B20952" s="32">
        <f t="shared" si="1034"/>
        <v>22</v>
      </c>
      <c r="C20952" s="83">
        <f t="shared" si="1035"/>
        <v>0</v>
      </c>
      <c r="P20952" s="15">
        <v>42513.875</v>
      </c>
      <c r="Q20952" s="32">
        <f t="shared" si="1037"/>
        <v>22</v>
      </c>
      <c r="R20952" s="83">
        <f t="shared" si="1036"/>
        <v>0</v>
      </c>
    </row>
    <row r="20953" spans="1:18" hidden="1">
      <c r="A20953" s="15">
        <v>42513.916666666664</v>
      </c>
      <c r="B20953" s="32">
        <f t="shared" si="1034"/>
        <v>23</v>
      </c>
      <c r="C20953" s="83">
        <f t="shared" si="1035"/>
        <v>0</v>
      </c>
      <c r="P20953" s="15">
        <v>42513.916666666664</v>
      </c>
      <c r="Q20953" s="32">
        <f t="shared" si="1037"/>
        <v>23</v>
      </c>
      <c r="R20953" s="83">
        <f t="shared" si="1036"/>
        <v>0</v>
      </c>
    </row>
    <row r="20954" spans="1:18" hidden="1">
      <c r="A20954" s="15">
        <v>42513.958333333336</v>
      </c>
      <c r="B20954" s="32">
        <f t="shared" si="1034"/>
        <v>24</v>
      </c>
      <c r="C20954" s="83">
        <f t="shared" si="1035"/>
        <v>0</v>
      </c>
      <c r="P20954" s="15">
        <v>42513.958333333336</v>
      </c>
      <c r="Q20954" s="32">
        <f t="shared" si="1037"/>
        <v>24</v>
      </c>
      <c r="R20954" s="83">
        <f t="shared" si="1036"/>
        <v>0</v>
      </c>
    </row>
    <row r="20955" spans="1:18" hidden="1">
      <c r="A20955" s="15">
        <v>42514</v>
      </c>
      <c r="B20955" s="32">
        <f t="shared" si="1034"/>
        <v>1</v>
      </c>
      <c r="C20955" s="83">
        <f t="shared" si="1035"/>
        <v>0</v>
      </c>
      <c r="P20955" s="15">
        <v>42514</v>
      </c>
      <c r="Q20955" s="32">
        <f t="shared" si="1037"/>
        <v>1</v>
      </c>
      <c r="R20955" s="83">
        <f t="shared" si="1036"/>
        <v>0</v>
      </c>
    </row>
    <row r="20956" spans="1:18" hidden="1">
      <c r="A20956" s="15">
        <v>42514.041666666664</v>
      </c>
      <c r="B20956" s="32">
        <f t="shared" si="1034"/>
        <v>2</v>
      </c>
      <c r="C20956" s="83">
        <f t="shared" si="1035"/>
        <v>0</v>
      </c>
      <c r="P20956" s="15">
        <v>42514.041666666664</v>
      </c>
      <c r="Q20956" s="32">
        <f t="shared" si="1037"/>
        <v>2</v>
      </c>
      <c r="R20956" s="83">
        <f t="shared" si="1036"/>
        <v>0</v>
      </c>
    </row>
    <row r="20957" spans="1:18" hidden="1">
      <c r="A20957" s="15">
        <v>42514.083333333336</v>
      </c>
      <c r="B20957" s="32">
        <f t="shared" si="1034"/>
        <v>3</v>
      </c>
      <c r="C20957" s="83">
        <f t="shared" si="1035"/>
        <v>0</v>
      </c>
      <c r="P20957" s="15">
        <v>42514.083333333336</v>
      </c>
      <c r="Q20957" s="32">
        <f t="shared" si="1037"/>
        <v>3</v>
      </c>
      <c r="R20957" s="83">
        <f t="shared" si="1036"/>
        <v>0</v>
      </c>
    </row>
    <row r="20958" spans="1:18" hidden="1">
      <c r="A20958" s="15">
        <v>42514.125</v>
      </c>
      <c r="B20958" s="32">
        <f t="shared" si="1034"/>
        <v>4</v>
      </c>
      <c r="C20958" s="83">
        <f t="shared" si="1035"/>
        <v>0</v>
      </c>
      <c r="P20958" s="15">
        <v>42514.125</v>
      </c>
      <c r="Q20958" s="32">
        <f t="shared" si="1037"/>
        <v>4</v>
      </c>
      <c r="R20958" s="83">
        <f t="shared" si="1036"/>
        <v>0</v>
      </c>
    </row>
    <row r="20959" spans="1:18" hidden="1">
      <c r="A20959" s="15">
        <v>42514.166666666664</v>
      </c>
      <c r="B20959" s="32">
        <f t="shared" si="1034"/>
        <v>5</v>
      </c>
      <c r="C20959" s="83">
        <f t="shared" si="1035"/>
        <v>0</v>
      </c>
      <c r="P20959" s="15">
        <v>42514.166666666664</v>
      </c>
      <c r="Q20959" s="32">
        <f t="shared" si="1037"/>
        <v>5</v>
      </c>
      <c r="R20959" s="83">
        <f t="shared" si="1036"/>
        <v>0</v>
      </c>
    </row>
    <row r="20960" spans="1:18" hidden="1">
      <c r="A20960" s="15">
        <v>42514.208333333336</v>
      </c>
      <c r="B20960" s="32">
        <f t="shared" si="1034"/>
        <v>6</v>
      </c>
      <c r="C20960" s="83">
        <f t="shared" si="1035"/>
        <v>0</v>
      </c>
      <c r="P20960" s="15">
        <v>42514.208333333336</v>
      </c>
      <c r="Q20960" s="32">
        <f t="shared" si="1037"/>
        <v>6</v>
      </c>
      <c r="R20960" s="83">
        <f t="shared" si="1036"/>
        <v>0</v>
      </c>
    </row>
    <row r="20961" spans="1:18" hidden="1">
      <c r="A20961" s="15">
        <v>42514.25</v>
      </c>
      <c r="B20961" s="32">
        <f t="shared" si="1034"/>
        <v>7</v>
      </c>
      <c r="C20961" s="83">
        <f t="shared" si="1035"/>
        <v>0</v>
      </c>
      <c r="P20961" s="15">
        <v>42514.25</v>
      </c>
      <c r="Q20961" s="32">
        <f t="shared" si="1037"/>
        <v>7</v>
      </c>
      <c r="R20961" s="83">
        <f t="shared" si="1036"/>
        <v>0</v>
      </c>
    </row>
    <row r="20962" spans="1:18" hidden="1">
      <c r="A20962" s="15">
        <v>42514.291666666664</v>
      </c>
      <c r="B20962" s="32">
        <f t="shared" si="1034"/>
        <v>8</v>
      </c>
      <c r="C20962" s="83">
        <f t="shared" si="1035"/>
        <v>0</v>
      </c>
      <c r="P20962" s="15">
        <v>42514.291666666664</v>
      </c>
      <c r="Q20962" s="32">
        <f t="shared" si="1037"/>
        <v>8</v>
      </c>
      <c r="R20962" s="83">
        <f t="shared" si="1036"/>
        <v>0</v>
      </c>
    </row>
    <row r="20963" spans="1:18" hidden="1">
      <c r="A20963" s="15">
        <v>42514.333333333336</v>
      </c>
      <c r="B20963" s="32">
        <f t="shared" si="1034"/>
        <v>9</v>
      </c>
      <c r="C20963" s="83">
        <f t="shared" si="1035"/>
        <v>0</v>
      </c>
      <c r="P20963" s="15">
        <v>42514.333333333336</v>
      </c>
      <c r="Q20963" s="32">
        <f t="shared" si="1037"/>
        <v>9</v>
      </c>
      <c r="R20963" s="83">
        <f t="shared" si="1036"/>
        <v>0</v>
      </c>
    </row>
    <row r="20964" spans="1:18" hidden="1">
      <c r="A20964" s="15">
        <v>42514.375</v>
      </c>
      <c r="B20964" s="32">
        <f t="shared" si="1034"/>
        <v>10</v>
      </c>
      <c r="C20964" s="83">
        <f t="shared" si="1035"/>
        <v>0</v>
      </c>
      <c r="P20964" s="15">
        <v>42514.375</v>
      </c>
      <c r="Q20964" s="32">
        <f t="shared" si="1037"/>
        <v>10</v>
      </c>
      <c r="R20964" s="83">
        <f t="shared" si="1036"/>
        <v>0</v>
      </c>
    </row>
    <row r="20965" spans="1:18" hidden="1">
      <c r="A20965" s="15">
        <v>42514.416666666664</v>
      </c>
      <c r="B20965" s="32">
        <f t="shared" si="1034"/>
        <v>11</v>
      </c>
      <c r="C20965" s="83">
        <f t="shared" si="1035"/>
        <v>0</v>
      </c>
      <c r="P20965" s="15">
        <v>42514.416666666664</v>
      </c>
      <c r="Q20965" s="32">
        <f t="shared" si="1037"/>
        <v>11</v>
      </c>
      <c r="R20965" s="83">
        <f t="shared" si="1036"/>
        <v>0</v>
      </c>
    </row>
    <row r="20966" spans="1:18" hidden="1">
      <c r="A20966" s="15">
        <v>42514.458333333336</v>
      </c>
      <c r="B20966" s="32">
        <f t="shared" si="1034"/>
        <v>12</v>
      </c>
      <c r="C20966" s="83">
        <f t="shared" si="1035"/>
        <v>0</v>
      </c>
      <c r="P20966" s="15">
        <v>42514.458333333336</v>
      </c>
      <c r="Q20966" s="32">
        <f t="shared" si="1037"/>
        <v>12</v>
      </c>
      <c r="R20966" s="83">
        <f t="shared" si="1036"/>
        <v>0</v>
      </c>
    </row>
    <row r="20967" spans="1:18" hidden="1">
      <c r="A20967" s="15">
        <v>42514.5</v>
      </c>
      <c r="B20967" s="32">
        <f t="shared" si="1034"/>
        <v>13</v>
      </c>
      <c r="C20967" s="83">
        <f t="shared" si="1035"/>
        <v>0</v>
      </c>
      <c r="P20967" s="15">
        <v>42514.5</v>
      </c>
      <c r="Q20967" s="32">
        <f t="shared" si="1037"/>
        <v>13</v>
      </c>
      <c r="R20967" s="83">
        <f t="shared" si="1036"/>
        <v>0</v>
      </c>
    </row>
    <row r="20968" spans="1:18" hidden="1">
      <c r="A20968" s="15">
        <v>42514.541666666664</v>
      </c>
      <c r="B20968" s="32">
        <f t="shared" si="1034"/>
        <v>14</v>
      </c>
      <c r="C20968" s="83">
        <f t="shared" si="1035"/>
        <v>0</v>
      </c>
      <c r="P20968" s="15">
        <v>42514.541666666664</v>
      </c>
      <c r="Q20968" s="32">
        <f t="shared" si="1037"/>
        <v>14</v>
      </c>
      <c r="R20968" s="83">
        <f t="shared" si="1036"/>
        <v>0</v>
      </c>
    </row>
    <row r="20969" spans="1:18" hidden="1">
      <c r="A20969" s="15">
        <v>42514.583333333336</v>
      </c>
      <c r="B20969" s="32">
        <f t="shared" si="1034"/>
        <v>15</v>
      </c>
      <c r="C20969" s="83">
        <f t="shared" si="1035"/>
        <v>0</v>
      </c>
      <c r="P20969" s="15">
        <v>42514.583333333336</v>
      </c>
      <c r="Q20969" s="32">
        <f t="shared" si="1037"/>
        <v>15</v>
      </c>
      <c r="R20969" s="83">
        <f t="shared" si="1036"/>
        <v>0</v>
      </c>
    </row>
    <row r="20970" spans="1:18" hidden="1">
      <c r="A20970" s="15">
        <v>42514.625</v>
      </c>
      <c r="B20970" s="32">
        <f t="shared" si="1034"/>
        <v>16</v>
      </c>
      <c r="C20970" s="83">
        <f t="shared" si="1035"/>
        <v>0</v>
      </c>
      <c r="P20970" s="15">
        <v>42514.625</v>
      </c>
      <c r="Q20970" s="32">
        <f t="shared" si="1037"/>
        <v>16</v>
      </c>
      <c r="R20970" s="83">
        <f t="shared" si="1036"/>
        <v>0</v>
      </c>
    </row>
    <row r="20971" spans="1:18" hidden="1">
      <c r="A20971" s="15">
        <v>42514.666666666664</v>
      </c>
      <c r="B20971" s="32">
        <f t="shared" si="1034"/>
        <v>17</v>
      </c>
      <c r="C20971" s="83">
        <f t="shared" si="1035"/>
        <v>0</v>
      </c>
      <c r="P20971" s="15">
        <v>42514.666666666664</v>
      </c>
      <c r="Q20971" s="32">
        <f t="shared" si="1037"/>
        <v>17</v>
      </c>
      <c r="R20971" s="83">
        <f t="shared" si="1036"/>
        <v>0</v>
      </c>
    </row>
    <row r="20972" spans="1:18" hidden="1">
      <c r="A20972" s="15">
        <v>42514.708333333336</v>
      </c>
      <c r="B20972" s="32">
        <f t="shared" ref="B20972:B21035" si="1038">HOUR(A20972)+1</f>
        <v>18</v>
      </c>
      <c r="C20972" s="83">
        <f t="shared" si="1035"/>
        <v>0</v>
      </c>
      <c r="P20972" s="15">
        <v>42514.708333333336</v>
      </c>
      <c r="Q20972" s="32">
        <f t="shared" si="1037"/>
        <v>18</v>
      </c>
      <c r="R20972" s="83">
        <f t="shared" si="1036"/>
        <v>0</v>
      </c>
    </row>
    <row r="20973" spans="1:18" hidden="1">
      <c r="A20973" s="15">
        <v>42514.75</v>
      </c>
      <c r="B20973" s="32">
        <f t="shared" si="1038"/>
        <v>19</v>
      </c>
      <c r="C20973" s="83">
        <f t="shared" si="1035"/>
        <v>0</v>
      </c>
      <c r="P20973" s="15">
        <v>42514.75</v>
      </c>
      <c r="Q20973" s="32">
        <f t="shared" si="1037"/>
        <v>19</v>
      </c>
      <c r="R20973" s="83">
        <f t="shared" si="1036"/>
        <v>0</v>
      </c>
    </row>
    <row r="20974" spans="1:18" hidden="1">
      <c r="A20974" s="15">
        <v>42514.791666666664</v>
      </c>
      <c r="B20974" s="32">
        <f t="shared" si="1038"/>
        <v>20</v>
      </c>
      <c r="C20974" s="83">
        <f t="shared" si="1035"/>
        <v>0</v>
      </c>
      <c r="P20974" s="15">
        <v>42514.791666666664</v>
      </c>
      <c r="Q20974" s="32">
        <f t="shared" si="1037"/>
        <v>20</v>
      </c>
      <c r="R20974" s="83">
        <f t="shared" si="1036"/>
        <v>0</v>
      </c>
    </row>
    <row r="20975" spans="1:18" hidden="1">
      <c r="A20975" s="15">
        <v>42514.833333333336</v>
      </c>
      <c r="B20975" s="32">
        <f t="shared" si="1038"/>
        <v>21</v>
      </c>
      <c r="C20975" s="83">
        <f t="shared" si="1035"/>
        <v>0</v>
      </c>
      <c r="P20975" s="15">
        <v>42514.833333333336</v>
      </c>
      <c r="Q20975" s="32">
        <f t="shared" si="1037"/>
        <v>21</v>
      </c>
      <c r="R20975" s="83">
        <f t="shared" si="1036"/>
        <v>0</v>
      </c>
    </row>
    <row r="20976" spans="1:18" hidden="1">
      <c r="A20976" s="15">
        <v>42514.875</v>
      </c>
      <c r="B20976" s="32">
        <f t="shared" si="1038"/>
        <v>22</v>
      </c>
      <c r="C20976" s="83">
        <f t="shared" si="1035"/>
        <v>0</v>
      </c>
      <c r="P20976" s="15">
        <v>42514.875</v>
      </c>
      <c r="Q20976" s="32">
        <f t="shared" si="1037"/>
        <v>22</v>
      </c>
      <c r="R20976" s="83">
        <f t="shared" si="1036"/>
        <v>0</v>
      </c>
    </row>
    <row r="20977" spans="1:18" hidden="1">
      <c r="A20977" s="15">
        <v>42514.916666666664</v>
      </c>
      <c r="B20977" s="32">
        <f t="shared" si="1038"/>
        <v>23</v>
      </c>
      <c r="C20977" s="83">
        <f t="shared" si="1035"/>
        <v>0</v>
      </c>
      <c r="P20977" s="15">
        <v>42514.916666666664</v>
      </c>
      <c r="Q20977" s="32">
        <f t="shared" si="1037"/>
        <v>23</v>
      </c>
      <c r="R20977" s="83">
        <f t="shared" si="1036"/>
        <v>0</v>
      </c>
    </row>
    <row r="20978" spans="1:18" hidden="1">
      <c r="A20978" s="15">
        <v>42514.958333333336</v>
      </c>
      <c r="B20978" s="32">
        <f t="shared" si="1038"/>
        <v>24</v>
      </c>
      <c r="C20978" s="83">
        <f t="shared" si="1035"/>
        <v>0</v>
      </c>
      <c r="P20978" s="15">
        <v>42514.958333333336</v>
      </c>
      <c r="Q20978" s="32">
        <f t="shared" si="1037"/>
        <v>24</v>
      </c>
      <c r="R20978" s="83">
        <f t="shared" si="1036"/>
        <v>0</v>
      </c>
    </row>
    <row r="20979" spans="1:18" hidden="1">
      <c r="A20979" s="15">
        <v>42515</v>
      </c>
      <c r="B20979" s="32">
        <f t="shared" si="1038"/>
        <v>1</v>
      </c>
      <c r="C20979" s="83">
        <f t="shared" si="1035"/>
        <v>0</v>
      </c>
      <c r="P20979" s="15">
        <v>42515</v>
      </c>
      <c r="Q20979" s="32">
        <f t="shared" si="1037"/>
        <v>1</v>
      </c>
      <c r="R20979" s="83">
        <f t="shared" si="1036"/>
        <v>0</v>
      </c>
    </row>
    <row r="20980" spans="1:18" hidden="1">
      <c r="A20980" s="15">
        <v>42515.041666666664</v>
      </c>
      <c r="B20980" s="32">
        <f t="shared" si="1038"/>
        <v>2</v>
      </c>
      <c r="C20980" s="83">
        <f t="shared" si="1035"/>
        <v>0</v>
      </c>
      <c r="P20980" s="15">
        <v>42515.041666666664</v>
      </c>
      <c r="Q20980" s="32">
        <f t="shared" si="1037"/>
        <v>2</v>
      </c>
      <c r="R20980" s="83">
        <f t="shared" si="1036"/>
        <v>0</v>
      </c>
    </row>
    <row r="20981" spans="1:18" hidden="1">
      <c r="A20981" s="15">
        <v>42515.083333333336</v>
      </c>
      <c r="B20981" s="32">
        <f t="shared" si="1038"/>
        <v>3</v>
      </c>
      <c r="C20981" s="83">
        <f t="shared" si="1035"/>
        <v>0</v>
      </c>
      <c r="P20981" s="15">
        <v>42515.083333333336</v>
      </c>
      <c r="Q20981" s="32">
        <f t="shared" si="1037"/>
        <v>3</v>
      </c>
      <c r="R20981" s="83">
        <f t="shared" si="1036"/>
        <v>0</v>
      </c>
    </row>
    <row r="20982" spans="1:18" hidden="1">
      <c r="A20982" s="15">
        <v>42515.125</v>
      </c>
      <c r="B20982" s="32">
        <f t="shared" si="1038"/>
        <v>4</v>
      </c>
      <c r="C20982" s="83">
        <f t="shared" si="1035"/>
        <v>0</v>
      </c>
      <c r="P20982" s="15">
        <v>42515.125</v>
      </c>
      <c r="Q20982" s="32">
        <f t="shared" si="1037"/>
        <v>4</v>
      </c>
      <c r="R20982" s="83">
        <f t="shared" si="1036"/>
        <v>0</v>
      </c>
    </row>
    <row r="20983" spans="1:18" hidden="1">
      <c r="A20983" s="15">
        <v>42515.166666666664</v>
      </c>
      <c r="B20983" s="32">
        <f t="shared" si="1038"/>
        <v>5</v>
      </c>
      <c r="C20983" s="83">
        <f t="shared" si="1035"/>
        <v>0</v>
      </c>
      <c r="P20983" s="15">
        <v>42515.166666666664</v>
      </c>
      <c r="Q20983" s="32">
        <f t="shared" si="1037"/>
        <v>5</v>
      </c>
      <c r="R20983" s="83">
        <f t="shared" si="1036"/>
        <v>0</v>
      </c>
    </row>
    <row r="20984" spans="1:18" hidden="1">
      <c r="A20984" s="15">
        <v>42515.208333333336</v>
      </c>
      <c r="B20984" s="32">
        <f t="shared" si="1038"/>
        <v>6</v>
      </c>
      <c r="C20984" s="83">
        <f t="shared" si="1035"/>
        <v>0</v>
      </c>
      <c r="P20984" s="15">
        <v>42515.208333333336</v>
      </c>
      <c r="Q20984" s="32">
        <f t="shared" si="1037"/>
        <v>6</v>
      </c>
      <c r="R20984" s="83">
        <f t="shared" si="1036"/>
        <v>0</v>
      </c>
    </row>
    <row r="20985" spans="1:18" hidden="1">
      <c r="A20985" s="15">
        <v>42515.25</v>
      </c>
      <c r="B20985" s="32">
        <f t="shared" si="1038"/>
        <v>7</v>
      </c>
      <c r="C20985" s="83">
        <f t="shared" si="1035"/>
        <v>0</v>
      </c>
      <c r="P20985" s="15">
        <v>42515.25</v>
      </c>
      <c r="Q20985" s="32">
        <f t="shared" si="1037"/>
        <v>7</v>
      </c>
      <c r="R20985" s="83">
        <f t="shared" si="1036"/>
        <v>0</v>
      </c>
    </row>
    <row r="20986" spans="1:18" hidden="1">
      <c r="A20986" s="15">
        <v>42515.291666666664</v>
      </c>
      <c r="B20986" s="32">
        <f t="shared" si="1038"/>
        <v>8</v>
      </c>
      <c r="C20986" s="83">
        <f t="shared" si="1035"/>
        <v>0</v>
      </c>
      <c r="P20986" s="15">
        <v>42515.291666666664</v>
      </c>
      <c r="Q20986" s="32">
        <f t="shared" si="1037"/>
        <v>8</v>
      </c>
      <c r="R20986" s="83">
        <f t="shared" si="1036"/>
        <v>0</v>
      </c>
    </row>
    <row r="20987" spans="1:18" hidden="1">
      <c r="A20987" s="15">
        <v>42515.333333333336</v>
      </c>
      <c r="B20987" s="32">
        <f t="shared" si="1038"/>
        <v>9</v>
      </c>
      <c r="C20987" s="83">
        <f t="shared" si="1035"/>
        <v>0</v>
      </c>
      <c r="P20987" s="15">
        <v>42515.333333333336</v>
      </c>
      <c r="Q20987" s="32">
        <f t="shared" si="1037"/>
        <v>9</v>
      </c>
      <c r="R20987" s="83">
        <f t="shared" si="1036"/>
        <v>0</v>
      </c>
    </row>
    <row r="20988" spans="1:18" hidden="1">
      <c r="A20988" s="15">
        <v>42515.375</v>
      </c>
      <c r="B20988" s="32">
        <f t="shared" si="1038"/>
        <v>10</v>
      </c>
      <c r="C20988" s="83">
        <f t="shared" ref="C20988:C21051" si="1039">C12228</f>
        <v>0</v>
      </c>
      <c r="P20988" s="15">
        <v>42515.375</v>
      </c>
      <c r="Q20988" s="32">
        <f t="shared" si="1037"/>
        <v>10</v>
      </c>
      <c r="R20988" s="83">
        <f t="shared" ref="R20988:R21051" si="1040">R12228</f>
        <v>0</v>
      </c>
    </row>
    <row r="20989" spans="1:18" hidden="1">
      <c r="A20989" s="15">
        <v>42515.416666666664</v>
      </c>
      <c r="B20989" s="32">
        <f t="shared" si="1038"/>
        <v>11</v>
      </c>
      <c r="C20989" s="83">
        <f t="shared" si="1039"/>
        <v>0</v>
      </c>
      <c r="P20989" s="15">
        <v>42515.416666666664</v>
      </c>
      <c r="Q20989" s="32">
        <f t="shared" si="1037"/>
        <v>11</v>
      </c>
      <c r="R20989" s="83">
        <f t="shared" si="1040"/>
        <v>0</v>
      </c>
    </row>
    <row r="20990" spans="1:18" hidden="1">
      <c r="A20990" s="15">
        <v>42515.458333333336</v>
      </c>
      <c r="B20990" s="32">
        <f t="shared" si="1038"/>
        <v>12</v>
      </c>
      <c r="C20990" s="83">
        <f t="shared" si="1039"/>
        <v>0</v>
      </c>
      <c r="P20990" s="15">
        <v>42515.458333333336</v>
      </c>
      <c r="Q20990" s="32">
        <f t="shared" si="1037"/>
        <v>12</v>
      </c>
      <c r="R20990" s="83">
        <f t="shared" si="1040"/>
        <v>0</v>
      </c>
    </row>
    <row r="20991" spans="1:18" hidden="1">
      <c r="A20991" s="15">
        <v>42515.5</v>
      </c>
      <c r="B20991" s="32">
        <f t="shared" si="1038"/>
        <v>13</v>
      </c>
      <c r="C20991" s="83">
        <f t="shared" si="1039"/>
        <v>0</v>
      </c>
      <c r="P20991" s="15">
        <v>42515.5</v>
      </c>
      <c r="Q20991" s="32">
        <f t="shared" si="1037"/>
        <v>13</v>
      </c>
      <c r="R20991" s="83">
        <f t="shared" si="1040"/>
        <v>0</v>
      </c>
    </row>
    <row r="20992" spans="1:18" hidden="1">
      <c r="A20992" s="15">
        <v>42515.541666666664</v>
      </c>
      <c r="B20992" s="32">
        <f t="shared" si="1038"/>
        <v>14</v>
      </c>
      <c r="C20992" s="83">
        <f t="shared" si="1039"/>
        <v>0</v>
      </c>
      <c r="P20992" s="15">
        <v>42515.541666666664</v>
      </c>
      <c r="Q20992" s="32">
        <f t="shared" si="1037"/>
        <v>14</v>
      </c>
      <c r="R20992" s="83">
        <f t="shared" si="1040"/>
        <v>0</v>
      </c>
    </row>
    <row r="20993" spans="1:18" hidden="1">
      <c r="A20993" s="15">
        <v>42515.583333333336</v>
      </c>
      <c r="B20993" s="32">
        <f t="shared" si="1038"/>
        <v>15</v>
      </c>
      <c r="C20993" s="83">
        <f t="shared" si="1039"/>
        <v>0</v>
      </c>
      <c r="P20993" s="15">
        <v>42515.583333333336</v>
      </c>
      <c r="Q20993" s="32">
        <f t="shared" si="1037"/>
        <v>15</v>
      </c>
      <c r="R20993" s="83">
        <f t="shared" si="1040"/>
        <v>0</v>
      </c>
    </row>
    <row r="20994" spans="1:18" hidden="1">
      <c r="A20994" s="15">
        <v>42515.625</v>
      </c>
      <c r="B20994" s="32">
        <f t="shared" si="1038"/>
        <v>16</v>
      </c>
      <c r="C20994" s="83">
        <f t="shared" si="1039"/>
        <v>0</v>
      </c>
      <c r="P20994" s="15">
        <v>42515.625</v>
      </c>
      <c r="Q20994" s="32">
        <f t="shared" si="1037"/>
        <v>16</v>
      </c>
      <c r="R20994" s="83">
        <f t="shared" si="1040"/>
        <v>0</v>
      </c>
    </row>
    <row r="20995" spans="1:18" hidden="1">
      <c r="A20995" s="15">
        <v>42515.666666666664</v>
      </c>
      <c r="B20995" s="32">
        <f t="shared" si="1038"/>
        <v>17</v>
      </c>
      <c r="C20995" s="83">
        <f t="shared" si="1039"/>
        <v>0</v>
      </c>
      <c r="P20995" s="15">
        <v>42515.666666666664</v>
      </c>
      <c r="Q20995" s="32">
        <f t="shared" si="1037"/>
        <v>17</v>
      </c>
      <c r="R20995" s="83">
        <f t="shared" si="1040"/>
        <v>0</v>
      </c>
    </row>
    <row r="20996" spans="1:18" hidden="1">
      <c r="A20996" s="15">
        <v>42515.708333333336</v>
      </c>
      <c r="B20996" s="32">
        <f t="shared" si="1038"/>
        <v>18</v>
      </c>
      <c r="C20996" s="83">
        <f t="shared" si="1039"/>
        <v>0</v>
      </c>
      <c r="P20996" s="15">
        <v>42515.708333333336</v>
      </c>
      <c r="Q20996" s="32">
        <f t="shared" ref="Q20996:Q21059" si="1041">HOUR(P20996)+1</f>
        <v>18</v>
      </c>
      <c r="R20996" s="83">
        <f t="shared" si="1040"/>
        <v>0</v>
      </c>
    </row>
    <row r="20997" spans="1:18" hidden="1">
      <c r="A20997" s="15">
        <v>42515.75</v>
      </c>
      <c r="B20997" s="32">
        <f t="shared" si="1038"/>
        <v>19</v>
      </c>
      <c r="C20997" s="83">
        <f t="shared" si="1039"/>
        <v>0</v>
      </c>
      <c r="P20997" s="15">
        <v>42515.75</v>
      </c>
      <c r="Q20997" s="32">
        <f t="shared" si="1041"/>
        <v>19</v>
      </c>
      <c r="R20997" s="83">
        <f t="shared" si="1040"/>
        <v>0</v>
      </c>
    </row>
    <row r="20998" spans="1:18" hidden="1">
      <c r="A20998" s="15">
        <v>42515.791666666664</v>
      </c>
      <c r="B20998" s="32">
        <f t="shared" si="1038"/>
        <v>20</v>
      </c>
      <c r="C20998" s="83">
        <f t="shared" si="1039"/>
        <v>0</v>
      </c>
      <c r="P20998" s="15">
        <v>42515.791666666664</v>
      </c>
      <c r="Q20998" s="32">
        <f t="shared" si="1041"/>
        <v>20</v>
      </c>
      <c r="R20998" s="83">
        <f t="shared" si="1040"/>
        <v>0</v>
      </c>
    </row>
    <row r="20999" spans="1:18" hidden="1">
      <c r="A20999" s="15">
        <v>42515.833333333336</v>
      </c>
      <c r="B20999" s="32">
        <f t="shared" si="1038"/>
        <v>21</v>
      </c>
      <c r="C20999" s="83">
        <f t="shared" si="1039"/>
        <v>0</v>
      </c>
      <c r="P20999" s="15">
        <v>42515.833333333336</v>
      </c>
      <c r="Q20999" s="32">
        <f t="shared" si="1041"/>
        <v>21</v>
      </c>
      <c r="R20999" s="83">
        <f t="shared" si="1040"/>
        <v>0</v>
      </c>
    </row>
    <row r="21000" spans="1:18" hidden="1">
      <c r="A21000" s="15">
        <v>42515.875</v>
      </c>
      <c r="B21000" s="32">
        <f t="shared" si="1038"/>
        <v>22</v>
      </c>
      <c r="C21000" s="83">
        <f t="shared" si="1039"/>
        <v>0</v>
      </c>
      <c r="P21000" s="15">
        <v>42515.875</v>
      </c>
      <c r="Q21000" s="32">
        <f t="shared" si="1041"/>
        <v>22</v>
      </c>
      <c r="R21000" s="83">
        <f t="shared" si="1040"/>
        <v>0</v>
      </c>
    </row>
    <row r="21001" spans="1:18" hidden="1">
      <c r="A21001" s="15">
        <v>42515.916666666664</v>
      </c>
      <c r="B21001" s="32">
        <f t="shared" si="1038"/>
        <v>23</v>
      </c>
      <c r="C21001" s="83">
        <f t="shared" si="1039"/>
        <v>0</v>
      </c>
      <c r="P21001" s="15">
        <v>42515.916666666664</v>
      </c>
      <c r="Q21001" s="32">
        <f t="shared" si="1041"/>
        <v>23</v>
      </c>
      <c r="R21001" s="83">
        <f t="shared" si="1040"/>
        <v>0</v>
      </c>
    </row>
    <row r="21002" spans="1:18" hidden="1">
      <c r="A21002" s="15">
        <v>42515.958333333336</v>
      </c>
      <c r="B21002" s="32">
        <f t="shared" si="1038"/>
        <v>24</v>
      </c>
      <c r="C21002" s="83">
        <f t="shared" si="1039"/>
        <v>0</v>
      </c>
      <c r="P21002" s="15">
        <v>42515.958333333336</v>
      </c>
      <c r="Q21002" s="32">
        <f t="shared" si="1041"/>
        <v>24</v>
      </c>
      <c r="R21002" s="83">
        <f t="shared" si="1040"/>
        <v>0</v>
      </c>
    </row>
    <row r="21003" spans="1:18" hidden="1">
      <c r="A21003" s="15">
        <v>42516</v>
      </c>
      <c r="B21003" s="32">
        <f t="shared" si="1038"/>
        <v>1</v>
      </c>
      <c r="C21003" s="83">
        <f t="shared" si="1039"/>
        <v>0</v>
      </c>
      <c r="P21003" s="15">
        <v>42516</v>
      </c>
      <c r="Q21003" s="32">
        <f t="shared" si="1041"/>
        <v>1</v>
      </c>
      <c r="R21003" s="83">
        <f t="shared" si="1040"/>
        <v>0</v>
      </c>
    </row>
    <row r="21004" spans="1:18" hidden="1">
      <c r="A21004" s="15">
        <v>42516.041666666664</v>
      </c>
      <c r="B21004" s="32">
        <f t="shared" si="1038"/>
        <v>2</v>
      </c>
      <c r="C21004" s="83">
        <f t="shared" si="1039"/>
        <v>0</v>
      </c>
      <c r="P21004" s="15">
        <v>42516.041666666664</v>
      </c>
      <c r="Q21004" s="32">
        <f t="shared" si="1041"/>
        <v>2</v>
      </c>
      <c r="R21004" s="83">
        <f t="shared" si="1040"/>
        <v>0</v>
      </c>
    </row>
    <row r="21005" spans="1:18" hidden="1">
      <c r="A21005" s="15">
        <v>42516.083333333336</v>
      </c>
      <c r="B21005" s="32">
        <f t="shared" si="1038"/>
        <v>3</v>
      </c>
      <c r="C21005" s="83">
        <f t="shared" si="1039"/>
        <v>0</v>
      </c>
      <c r="P21005" s="15">
        <v>42516.083333333336</v>
      </c>
      <c r="Q21005" s="32">
        <f t="shared" si="1041"/>
        <v>3</v>
      </c>
      <c r="R21005" s="83">
        <f t="shared" si="1040"/>
        <v>0</v>
      </c>
    </row>
    <row r="21006" spans="1:18" hidden="1">
      <c r="A21006" s="15">
        <v>42516.125</v>
      </c>
      <c r="B21006" s="32">
        <f t="shared" si="1038"/>
        <v>4</v>
      </c>
      <c r="C21006" s="83">
        <f t="shared" si="1039"/>
        <v>0</v>
      </c>
      <c r="P21006" s="15">
        <v>42516.125</v>
      </c>
      <c r="Q21006" s="32">
        <f t="shared" si="1041"/>
        <v>4</v>
      </c>
      <c r="R21006" s="83">
        <f t="shared" si="1040"/>
        <v>0</v>
      </c>
    </row>
    <row r="21007" spans="1:18" hidden="1">
      <c r="A21007" s="15">
        <v>42516.166666666664</v>
      </c>
      <c r="B21007" s="32">
        <f t="shared" si="1038"/>
        <v>5</v>
      </c>
      <c r="C21007" s="83">
        <f t="shared" si="1039"/>
        <v>0</v>
      </c>
      <c r="P21007" s="15">
        <v>42516.166666666664</v>
      </c>
      <c r="Q21007" s="32">
        <f t="shared" si="1041"/>
        <v>5</v>
      </c>
      <c r="R21007" s="83">
        <f t="shared" si="1040"/>
        <v>0</v>
      </c>
    </row>
    <row r="21008" spans="1:18" hidden="1">
      <c r="A21008" s="15">
        <v>42516.208333333336</v>
      </c>
      <c r="B21008" s="32">
        <f t="shared" si="1038"/>
        <v>6</v>
      </c>
      <c r="C21008" s="83">
        <f t="shared" si="1039"/>
        <v>0</v>
      </c>
      <c r="P21008" s="15">
        <v>42516.208333333336</v>
      </c>
      <c r="Q21008" s="32">
        <f t="shared" si="1041"/>
        <v>6</v>
      </c>
      <c r="R21008" s="83">
        <f t="shared" si="1040"/>
        <v>0</v>
      </c>
    </row>
    <row r="21009" spans="1:18" hidden="1">
      <c r="A21009" s="15">
        <v>42516.25</v>
      </c>
      <c r="B21009" s="32">
        <f t="shared" si="1038"/>
        <v>7</v>
      </c>
      <c r="C21009" s="83">
        <f t="shared" si="1039"/>
        <v>0</v>
      </c>
      <c r="P21009" s="15">
        <v>42516.25</v>
      </c>
      <c r="Q21009" s="32">
        <f t="shared" si="1041"/>
        <v>7</v>
      </c>
      <c r="R21009" s="83">
        <f t="shared" si="1040"/>
        <v>0</v>
      </c>
    </row>
    <row r="21010" spans="1:18" hidden="1">
      <c r="A21010" s="15">
        <v>42516.291666666664</v>
      </c>
      <c r="B21010" s="32">
        <f t="shared" si="1038"/>
        <v>8</v>
      </c>
      <c r="C21010" s="83">
        <f t="shared" si="1039"/>
        <v>0</v>
      </c>
      <c r="P21010" s="15">
        <v>42516.291666666664</v>
      </c>
      <c r="Q21010" s="32">
        <f t="shared" si="1041"/>
        <v>8</v>
      </c>
      <c r="R21010" s="83">
        <f t="shared" si="1040"/>
        <v>0</v>
      </c>
    </row>
    <row r="21011" spans="1:18" hidden="1">
      <c r="A21011" s="15">
        <v>42516.333333333336</v>
      </c>
      <c r="B21011" s="32">
        <f t="shared" si="1038"/>
        <v>9</v>
      </c>
      <c r="C21011" s="83">
        <f t="shared" si="1039"/>
        <v>0</v>
      </c>
      <c r="P21011" s="15">
        <v>42516.333333333336</v>
      </c>
      <c r="Q21011" s="32">
        <f t="shared" si="1041"/>
        <v>9</v>
      </c>
      <c r="R21011" s="83">
        <f t="shared" si="1040"/>
        <v>0</v>
      </c>
    </row>
    <row r="21012" spans="1:18" hidden="1">
      <c r="A21012" s="15">
        <v>42516.375</v>
      </c>
      <c r="B21012" s="32">
        <f t="shared" si="1038"/>
        <v>10</v>
      </c>
      <c r="C21012" s="83">
        <f t="shared" si="1039"/>
        <v>0</v>
      </c>
      <c r="P21012" s="15">
        <v>42516.375</v>
      </c>
      <c r="Q21012" s="32">
        <f t="shared" si="1041"/>
        <v>10</v>
      </c>
      <c r="R21012" s="83">
        <f t="shared" si="1040"/>
        <v>0</v>
      </c>
    </row>
    <row r="21013" spans="1:18" hidden="1">
      <c r="A21013" s="15">
        <v>42516.416666666664</v>
      </c>
      <c r="B21013" s="32">
        <f t="shared" si="1038"/>
        <v>11</v>
      </c>
      <c r="C21013" s="83">
        <f t="shared" si="1039"/>
        <v>0</v>
      </c>
      <c r="P21013" s="15">
        <v>42516.416666666664</v>
      </c>
      <c r="Q21013" s="32">
        <f t="shared" si="1041"/>
        <v>11</v>
      </c>
      <c r="R21013" s="83">
        <f t="shared" si="1040"/>
        <v>0</v>
      </c>
    </row>
    <row r="21014" spans="1:18" hidden="1">
      <c r="A21014" s="15">
        <v>42516.458333333336</v>
      </c>
      <c r="B21014" s="32">
        <f t="shared" si="1038"/>
        <v>12</v>
      </c>
      <c r="C21014" s="83">
        <f t="shared" si="1039"/>
        <v>0</v>
      </c>
      <c r="P21014" s="15">
        <v>42516.458333333336</v>
      </c>
      <c r="Q21014" s="32">
        <f t="shared" si="1041"/>
        <v>12</v>
      </c>
      <c r="R21014" s="83">
        <f t="shared" si="1040"/>
        <v>0</v>
      </c>
    </row>
    <row r="21015" spans="1:18" hidden="1">
      <c r="A21015" s="15">
        <v>42516.5</v>
      </c>
      <c r="B21015" s="32">
        <f t="shared" si="1038"/>
        <v>13</v>
      </c>
      <c r="C21015" s="83">
        <f t="shared" si="1039"/>
        <v>0</v>
      </c>
      <c r="P21015" s="15">
        <v>42516.5</v>
      </c>
      <c r="Q21015" s="32">
        <f t="shared" si="1041"/>
        <v>13</v>
      </c>
      <c r="R21015" s="83">
        <f t="shared" si="1040"/>
        <v>0</v>
      </c>
    </row>
    <row r="21016" spans="1:18" hidden="1">
      <c r="A21016" s="15">
        <v>42516.541666666664</v>
      </c>
      <c r="B21016" s="32">
        <f t="shared" si="1038"/>
        <v>14</v>
      </c>
      <c r="C21016" s="83">
        <f t="shared" si="1039"/>
        <v>0</v>
      </c>
      <c r="P21016" s="15">
        <v>42516.541666666664</v>
      </c>
      <c r="Q21016" s="32">
        <f t="shared" si="1041"/>
        <v>14</v>
      </c>
      <c r="R21016" s="83">
        <f t="shared" si="1040"/>
        <v>0</v>
      </c>
    </row>
    <row r="21017" spans="1:18" hidden="1">
      <c r="A21017" s="15">
        <v>42516.583333333336</v>
      </c>
      <c r="B21017" s="32">
        <f t="shared" si="1038"/>
        <v>15</v>
      </c>
      <c r="C21017" s="83">
        <f t="shared" si="1039"/>
        <v>0</v>
      </c>
      <c r="P21017" s="15">
        <v>42516.583333333336</v>
      </c>
      <c r="Q21017" s="32">
        <f t="shared" si="1041"/>
        <v>15</v>
      </c>
      <c r="R21017" s="83">
        <f t="shared" si="1040"/>
        <v>0</v>
      </c>
    </row>
    <row r="21018" spans="1:18" hidden="1">
      <c r="A21018" s="15">
        <v>42516.625</v>
      </c>
      <c r="B21018" s="32">
        <f t="shared" si="1038"/>
        <v>16</v>
      </c>
      <c r="C21018" s="83">
        <f t="shared" si="1039"/>
        <v>0</v>
      </c>
      <c r="P21018" s="15">
        <v>42516.625</v>
      </c>
      <c r="Q21018" s="32">
        <f t="shared" si="1041"/>
        <v>16</v>
      </c>
      <c r="R21018" s="83">
        <f t="shared" si="1040"/>
        <v>0</v>
      </c>
    </row>
    <row r="21019" spans="1:18" hidden="1">
      <c r="A21019" s="15">
        <v>42516.666666666664</v>
      </c>
      <c r="B21019" s="32">
        <f t="shared" si="1038"/>
        <v>17</v>
      </c>
      <c r="C21019" s="83">
        <f t="shared" si="1039"/>
        <v>0</v>
      </c>
      <c r="P21019" s="15">
        <v>42516.666666666664</v>
      </c>
      <c r="Q21019" s="32">
        <f t="shared" si="1041"/>
        <v>17</v>
      </c>
      <c r="R21019" s="83">
        <f t="shared" si="1040"/>
        <v>0</v>
      </c>
    </row>
    <row r="21020" spans="1:18" hidden="1">
      <c r="A21020" s="15">
        <v>42516.708333333336</v>
      </c>
      <c r="B21020" s="32">
        <f t="shared" si="1038"/>
        <v>18</v>
      </c>
      <c r="C21020" s="83">
        <f t="shared" si="1039"/>
        <v>0</v>
      </c>
      <c r="P21020" s="15">
        <v>42516.708333333336</v>
      </c>
      <c r="Q21020" s="32">
        <f t="shared" si="1041"/>
        <v>18</v>
      </c>
      <c r="R21020" s="83">
        <f t="shared" si="1040"/>
        <v>0</v>
      </c>
    </row>
    <row r="21021" spans="1:18" hidden="1">
      <c r="A21021" s="15">
        <v>42516.75</v>
      </c>
      <c r="B21021" s="32">
        <f t="shared" si="1038"/>
        <v>19</v>
      </c>
      <c r="C21021" s="83">
        <f t="shared" si="1039"/>
        <v>0</v>
      </c>
      <c r="P21021" s="15">
        <v>42516.75</v>
      </c>
      <c r="Q21021" s="32">
        <f t="shared" si="1041"/>
        <v>19</v>
      </c>
      <c r="R21021" s="83">
        <f t="shared" si="1040"/>
        <v>0</v>
      </c>
    </row>
    <row r="21022" spans="1:18" hidden="1">
      <c r="A21022" s="15">
        <v>42516.791666666664</v>
      </c>
      <c r="B21022" s="32">
        <f t="shared" si="1038"/>
        <v>20</v>
      </c>
      <c r="C21022" s="83">
        <f t="shared" si="1039"/>
        <v>0</v>
      </c>
      <c r="P21022" s="15">
        <v>42516.791666666664</v>
      </c>
      <c r="Q21022" s="32">
        <f t="shared" si="1041"/>
        <v>20</v>
      </c>
      <c r="R21022" s="83">
        <f t="shared" si="1040"/>
        <v>0</v>
      </c>
    </row>
    <row r="21023" spans="1:18" hidden="1">
      <c r="A21023" s="15">
        <v>42516.833333333336</v>
      </c>
      <c r="B21023" s="32">
        <f t="shared" si="1038"/>
        <v>21</v>
      </c>
      <c r="C21023" s="83">
        <f t="shared" si="1039"/>
        <v>0</v>
      </c>
      <c r="P21023" s="15">
        <v>42516.833333333336</v>
      </c>
      <c r="Q21023" s="32">
        <f t="shared" si="1041"/>
        <v>21</v>
      </c>
      <c r="R21023" s="83">
        <f t="shared" si="1040"/>
        <v>0</v>
      </c>
    </row>
    <row r="21024" spans="1:18" hidden="1">
      <c r="A21024" s="15">
        <v>42516.875</v>
      </c>
      <c r="B21024" s="32">
        <f t="shared" si="1038"/>
        <v>22</v>
      </c>
      <c r="C21024" s="83">
        <f t="shared" si="1039"/>
        <v>0</v>
      </c>
      <c r="P21024" s="15">
        <v>42516.875</v>
      </c>
      <c r="Q21024" s="32">
        <f t="shared" si="1041"/>
        <v>22</v>
      </c>
      <c r="R21024" s="83">
        <f t="shared" si="1040"/>
        <v>0</v>
      </c>
    </row>
    <row r="21025" spans="1:18" hidden="1">
      <c r="A21025" s="15">
        <v>42516.916666666664</v>
      </c>
      <c r="B21025" s="32">
        <f t="shared" si="1038"/>
        <v>23</v>
      </c>
      <c r="C21025" s="83">
        <f t="shared" si="1039"/>
        <v>0</v>
      </c>
      <c r="P21025" s="15">
        <v>42516.916666666664</v>
      </c>
      <c r="Q21025" s="32">
        <f t="shared" si="1041"/>
        <v>23</v>
      </c>
      <c r="R21025" s="83">
        <f t="shared" si="1040"/>
        <v>0</v>
      </c>
    </row>
    <row r="21026" spans="1:18" hidden="1">
      <c r="A21026" s="15">
        <v>42516.958333333336</v>
      </c>
      <c r="B21026" s="32">
        <f t="shared" si="1038"/>
        <v>24</v>
      </c>
      <c r="C21026" s="83">
        <f t="shared" si="1039"/>
        <v>0</v>
      </c>
      <c r="P21026" s="15">
        <v>42516.958333333336</v>
      </c>
      <c r="Q21026" s="32">
        <f t="shared" si="1041"/>
        <v>24</v>
      </c>
      <c r="R21026" s="83">
        <f t="shared" si="1040"/>
        <v>0</v>
      </c>
    </row>
    <row r="21027" spans="1:18" hidden="1">
      <c r="A21027" s="15">
        <v>42517</v>
      </c>
      <c r="B21027" s="32">
        <f t="shared" si="1038"/>
        <v>1</v>
      </c>
      <c r="C21027" s="83">
        <f t="shared" si="1039"/>
        <v>0</v>
      </c>
      <c r="P21027" s="15">
        <v>42517</v>
      </c>
      <c r="Q21027" s="32">
        <f t="shared" si="1041"/>
        <v>1</v>
      </c>
      <c r="R21027" s="83">
        <f t="shared" si="1040"/>
        <v>0</v>
      </c>
    </row>
    <row r="21028" spans="1:18" hidden="1">
      <c r="A21028" s="15">
        <v>42517.041666666664</v>
      </c>
      <c r="B21028" s="32">
        <f t="shared" si="1038"/>
        <v>2</v>
      </c>
      <c r="C21028" s="83">
        <f t="shared" si="1039"/>
        <v>0</v>
      </c>
      <c r="P21028" s="15">
        <v>42517.041666666664</v>
      </c>
      <c r="Q21028" s="32">
        <f t="shared" si="1041"/>
        <v>2</v>
      </c>
      <c r="R21028" s="83">
        <f t="shared" si="1040"/>
        <v>0</v>
      </c>
    </row>
    <row r="21029" spans="1:18" hidden="1">
      <c r="A21029" s="15">
        <v>42517.083333333336</v>
      </c>
      <c r="B21029" s="32">
        <f t="shared" si="1038"/>
        <v>3</v>
      </c>
      <c r="C21029" s="83">
        <f t="shared" si="1039"/>
        <v>0</v>
      </c>
      <c r="P21029" s="15">
        <v>42517.083333333336</v>
      </c>
      <c r="Q21029" s="32">
        <f t="shared" si="1041"/>
        <v>3</v>
      </c>
      <c r="R21029" s="83">
        <f t="shared" si="1040"/>
        <v>0</v>
      </c>
    </row>
    <row r="21030" spans="1:18" hidden="1">
      <c r="A21030" s="15">
        <v>42517.125</v>
      </c>
      <c r="B21030" s="32">
        <f t="shared" si="1038"/>
        <v>4</v>
      </c>
      <c r="C21030" s="83">
        <f t="shared" si="1039"/>
        <v>0</v>
      </c>
      <c r="P21030" s="15">
        <v>42517.125</v>
      </c>
      <c r="Q21030" s="32">
        <f t="shared" si="1041"/>
        <v>4</v>
      </c>
      <c r="R21030" s="83">
        <f t="shared" si="1040"/>
        <v>0</v>
      </c>
    </row>
    <row r="21031" spans="1:18" hidden="1">
      <c r="A21031" s="15">
        <v>42517.166666666664</v>
      </c>
      <c r="B21031" s="32">
        <f t="shared" si="1038"/>
        <v>5</v>
      </c>
      <c r="C21031" s="83">
        <f t="shared" si="1039"/>
        <v>0</v>
      </c>
      <c r="P21031" s="15">
        <v>42517.166666666664</v>
      </c>
      <c r="Q21031" s="32">
        <f t="shared" si="1041"/>
        <v>5</v>
      </c>
      <c r="R21031" s="83">
        <f t="shared" si="1040"/>
        <v>0</v>
      </c>
    </row>
    <row r="21032" spans="1:18" hidden="1">
      <c r="A21032" s="15">
        <v>42517.208333333336</v>
      </c>
      <c r="B21032" s="32">
        <f t="shared" si="1038"/>
        <v>6</v>
      </c>
      <c r="C21032" s="83">
        <f t="shared" si="1039"/>
        <v>0</v>
      </c>
      <c r="P21032" s="15">
        <v>42517.208333333336</v>
      </c>
      <c r="Q21032" s="32">
        <f t="shared" si="1041"/>
        <v>6</v>
      </c>
      <c r="R21032" s="83">
        <f t="shared" si="1040"/>
        <v>0</v>
      </c>
    </row>
    <row r="21033" spans="1:18" hidden="1">
      <c r="A21033" s="15">
        <v>42517.25</v>
      </c>
      <c r="B21033" s="32">
        <f t="shared" si="1038"/>
        <v>7</v>
      </c>
      <c r="C21033" s="83">
        <f t="shared" si="1039"/>
        <v>0</v>
      </c>
      <c r="P21033" s="15">
        <v>42517.25</v>
      </c>
      <c r="Q21033" s="32">
        <f t="shared" si="1041"/>
        <v>7</v>
      </c>
      <c r="R21033" s="83">
        <f t="shared" si="1040"/>
        <v>0</v>
      </c>
    </row>
    <row r="21034" spans="1:18" hidden="1">
      <c r="A21034" s="15">
        <v>42517.291666666664</v>
      </c>
      <c r="B21034" s="32">
        <f t="shared" si="1038"/>
        <v>8</v>
      </c>
      <c r="C21034" s="83">
        <f t="shared" si="1039"/>
        <v>0</v>
      </c>
      <c r="P21034" s="15">
        <v>42517.291666666664</v>
      </c>
      <c r="Q21034" s="32">
        <f t="shared" si="1041"/>
        <v>8</v>
      </c>
      <c r="R21034" s="83">
        <f t="shared" si="1040"/>
        <v>0</v>
      </c>
    </row>
    <row r="21035" spans="1:18" hidden="1">
      <c r="A21035" s="15">
        <v>42517.333333333336</v>
      </c>
      <c r="B21035" s="32">
        <f t="shared" si="1038"/>
        <v>9</v>
      </c>
      <c r="C21035" s="83">
        <f t="shared" si="1039"/>
        <v>0</v>
      </c>
      <c r="P21035" s="15">
        <v>42517.333333333336</v>
      </c>
      <c r="Q21035" s="32">
        <f t="shared" si="1041"/>
        <v>9</v>
      </c>
      <c r="R21035" s="83">
        <f t="shared" si="1040"/>
        <v>0</v>
      </c>
    </row>
    <row r="21036" spans="1:18" hidden="1">
      <c r="A21036" s="15">
        <v>42517.375</v>
      </c>
      <c r="B21036" s="32">
        <f t="shared" ref="B21036:B21099" si="1042">HOUR(A21036)+1</f>
        <v>10</v>
      </c>
      <c r="C21036" s="83">
        <f t="shared" si="1039"/>
        <v>0</v>
      </c>
      <c r="P21036" s="15">
        <v>42517.375</v>
      </c>
      <c r="Q21036" s="32">
        <f t="shared" si="1041"/>
        <v>10</v>
      </c>
      <c r="R21036" s="83">
        <f t="shared" si="1040"/>
        <v>0</v>
      </c>
    </row>
    <row r="21037" spans="1:18" hidden="1">
      <c r="A21037" s="15">
        <v>42517.416666666664</v>
      </c>
      <c r="B21037" s="32">
        <f t="shared" si="1042"/>
        <v>11</v>
      </c>
      <c r="C21037" s="83">
        <f t="shared" si="1039"/>
        <v>0</v>
      </c>
      <c r="P21037" s="15">
        <v>42517.416666666664</v>
      </c>
      <c r="Q21037" s="32">
        <f t="shared" si="1041"/>
        <v>11</v>
      </c>
      <c r="R21037" s="83">
        <f t="shared" si="1040"/>
        <v>0</v>
      </c>
    </row>
    <row r="21038" spans="1:18" hidden="1">
      <c r="A21038" s="15">
        <v>42517.458333333336</v>
      </c>
      <c r="B21038" s="32">
        <f t="shared" si="1042"/>
        <v>12</v>
      </c>
      <c r="C21038" s="83">
        <f t="shared" si="1039"/>
        <v>0</v>
      </c>
      <c r="P21038" s="15">
        <v>42517.458333333336</v>
      </c>
      <c r="Q21038" s="32">
        <f t="shared" si="1041"/>
        <v>12</v>
      </c>
      <c r="R21038" s="83">
        <f t="shared" si="1040"/>
        <v>0</v>
      </c>
    </row>
    <row r="21039" spans="1:18" hidden="1">
      <c r="A21039" s="15">
        <v>42517.5</v>
      </c>
      <c r="B21039" s="32">
        <f t="shared" si="1042"/>
        <v>13</v>
      </c>
      <c r="C21039" s="83">
        <f t="shared" si="1039"/>
        <v>0</v>
      </c>
      <c r="P21039" s="15">
        <v>42517.5</v>
      </c>
      <c r="Q21039" s="32">
        <f t="shared" si="1041"/>
        <v>13</v>
      </c>
      <c r="R21039" s="83">
        <f t="shared" si="1040"/>
        <v>0</v>
      </c>
    </row>
    <row r="21040" spans="1:18" hidden="1">
      <c r="A21040" s="15">
        <v>42517.541666666664</v>
      </c>
      <c r="B21040" s="32">
        <f t="shared" si="1042"/>
        <v>14</v>
      </c>
      <c r="C21040" s="83">
        <f t="shared" si="1039"/>
        <v>0</v>
      </c>
      <c r="P21040" s="15">
        <v>42517.541666666664</v>
      </c>
      <c r="Q21040" s="32">
        <f t="shared" si="1041"/>
        <v>14</v>
      </c>
      <c r="R21040" s="83">
        <f t="shared" si="1040"/>
        <v>0</v>
      </c>
    </row>
    <row r="21041" spans="1:18" hidden="1">
      <c r="A21041" s="15">
        <v>42517.583333333336</v>
      </c>
      <c r="B21041" s="32">
        <f t="shared" si="1042"/>
        <v>15</v>
      </c>
      <c r="C21041" s="83">
        <f t="shared" si="1039"/>
        <v>0</v>
      </c>
      <c r="P21041" s="15">
        <v>42517.583333333336</v>
      </c>
      <c r="Q21041" s="32">
        <f t="shared" si="1041"/>
        <v>15</v>
      </c>
      <c r="R21041" s="83">
        <f t="shared" si="1040"/>
        <v>0</v>
      </c>
    </row>
    <row r="21042" spans="1:18" hidden="1">
      <c r="A21042" s="15">
        <v>42517.625</v>
      </c>
      <c r="B21042" s="32">
        <f t="shared" si="1042"/>
        <v>16</v>
      </c>
      <c r="C21042" s="83">
        <f t="shared" si="1039"/>
        <v>0</v>
      </c>
      <c r="P21042" s="15">
        <v>42517.625</v>
      </c>
      <c r="Q21042" s="32">
        <f t="shared" si="1041"/>
        <v>16</v>
      </c>
      <c r="R21042" s="83">
        <f t="shared" si="1040"/>
        <v>0</v>
      </c>
    </row>
    <row r="21043" spans="1:18" hidden="1">
      <c r="A21043" s="15">
        <v>42517.666666666664</v>
      </c>
      <c r="B21043" s="32">
        <f t="shared" si="1042"/>
        <v>17</v>
      </c>
      <c r="C21043" s="83">
        <f t="shared" si="1039"/>
        <v>0</v>
      </c>
      <c r="P21043" s="15">
        <v>42517.666666666664</v>
      </c>
      <c r="Q21043" s="32">
        <f t="shared" si="1041"/>
        <v>17</v>
      </c>
      <c r="R21043" s="83">
        <f t="shared" si="1040"/>
        <v>0</v>
      </c>
    </row>
    <row r="21044" spans="1:18" hidden="1">
      <c r="A21044" s="15">
        <v>42517.708333333336</v>
      </c>
      <c r="B21044" s="32">
        <f t="shared" si="1042"/>
        <v>18</v>
      </c>
      <c r="C21044" s="83">
        <f t="shared" si="1039"/>
        <v>0</v>
      </c>
      <c r="P21044" s="15">
        <v>42517.708333333336</v>
      </c>
      <c r="Q21044" s="32">
        <f t="shared" si="1041"/>
        <v>18</v>
      </c>
      <c r="R21044" s="83">
        <f t="shared" si="1040"/>
        <v>0</v>
      </c>
    </row>
    <row r="21045" spans="1:18" hidden="1">
      <c r="A21045" s="15">
        <v>42517.75</v>
      </c>
      <c r="B21045" s="32">
        <f t="shared" si="1042"/>
        <v>19</v>
      </c>
      <c r="C21045" s="83">
        <f t="shared" si="1039"/>
        <v>0</v>
      </c>
      <c r="P21045" s="15">
        <v>42517.75</v>
      </c>
      <c r="Q21045" s="32">
        <f t="shared" si="1041"/>
        <v>19</v>
      </c>
      <c r="R21045" s="83">
        <f t="shared" si="1040"/>
        <v>0</v>
      </c>
    </row>
    <row r="21046" spans="1:18" hidden="1">
      <c r="A21046" s="15">
        <v>42517.791666666664</v>
      </c>
      <c r="B21046" s="32">
        <f t="shared" si="1042"/>
        <v>20</v>
      </c>
      <c r="C21046" s="83">
        <f t="shared" si="1039"/>
        <v>0</v>
      </c>
      <c r="P21046" s="15">
        <v>42517.791666666664</v>
      </c>
      <c r="Q21046" s="32">
        <f t="shared" si="1041"/>
        <v>20</v>
      </c>
      <c r="R21046" s="83">
        <f t="shared" si="1040"/>
        <v>0</v>
      </c>
    </row>
    <row r="21047" spans="1:18" hidden="1">
      <c r="A21047" s="15">
        <v>42517.833333333336</v>
      </c>
      <c r="B21047" s="32">
        <f t="shared" si="1042"/>
        <v>21</v>
      </c>
      <c r="C21047" s="83">
        <f t="shared" si="1039"/>
        <v>0</v>
      </c>
      <c r="P21047" s="15">
        <v>42517.833333333336</v>
      </c>
      <c r="Q21047" s="32">
        <f t="shared" si="1041"/>
        <v>21</v>
      </c>
      <c r="R21047" s="83">
        <f t="shared" si="1040"/>
        <v>0</v>
      </c>
    </row>
    <row r="21048" spans="1:18" hidden="1">
      <c r="A21048" s="15">
        <v>42517.875</v>
      </c>
      <c r="B21048" s="32">
        <f t="shared" si="1042"/>
        <v>22</v>
      </c>
      <c r="C21048" s="83">
        <f t="shared" si="1039"/>
        <v>0</v>
      </c>
      <c r="P21048" s="15">
        <v>42517.875</v>
      </c>
      <c r="Q21048" s="32">
        <f t="shared" si="1041"/>
        <v>22</v>
      </c>
      <c r="R21048" s="83">
        <f t="shared" si="1040"/>
        <v>0</v>
      </c>
    </row>
    <row r="21049" spans="1:18" hidden="1">
      <c r="A21049" s="15">
        <v>42517.916666666664</v>
      </c>
      <c r="B21049" s="32">
        <f t="shared" si="1042"/>
        <v>23</v>
      </c>
      <c r="C21049" s="83">
        <f t="shared" si="1039"/>
        <v>0</v>
      </c>
      <c r="P21049" s="15">
        <v>42517.916666666664</v>
      </c>
      <c r="Q21049" s="32">
        <f t="shared" si="1041"/>
        <v>23</v>
      </c>
      <c r="R21049" s="83">
        <f t="shared" si="1040"/>
        <v>0</v>
      </c>
    </row>
    <row r="21050" spans="1:18" hidden="1">
      <c r="A21050" s="15">
        <v>42517.958333333336</v>
      </c>
      <c r="B21050" s="32">
        <f t="shared" si="1042"/>
        <v>24</v>
      </c>
      <c r="C21050" s="83">
        <f t="shared" si="1039"/>
        <v>0</v>
      </c>
      <c r="P21050" s="15">
        <v>42517.958333333336</v>
      </c>
      <c r="Q21050" s="32">
        <f t="shared" si="1041"/>
        <v>24</v>
      </c>
      <c r="R21050" s="83">
        <f t="shared" si="1040"/>
        <v>0</v>
      </c>
    </row>
    <row r="21051" spans="1:18" hidden="1">
      <c r="A21051" s="15">
        <v>42518</v>
      </c>
      <c r="B21051" s="32">
        <f t="shared" si="1042"/>
        <v>1</v>
      </c>
      <c r="C21051" s="83">
        <f t="shared" si="1039"/>
        <v>0</v>
      </c>
      <c r="P21051" s="15">
        <v>42518</v>
      </c>
      <c r="Q21051" s="32">
        <f t="shared" si="1041"/>
        <v>1</v>
      </c>
      <c r="R21051" s="83">
        <f t="shared" si="1040"/>
        <v>0</v>
      </c>
    </row>
    <row r="21052" spans="1:18" hidden="1">
      <c r="A21052" s="15">
        <v>42518.041666666664</v>
      </c>
      <c r="B21052" s="32">
        <f t="shared" si="1042"/>
        <v>2</v>
      </c>
      <c r="C21052" s="83">
        <f t="shared" ref="C21052:C21115" si="1043">C12292</f>
        <v>0</v>
      </c>
      <c r="P21052" s="15">
        <v>42518.041666666664</v>
      </c>
      <c r="Q21052" s="32">
        <f t="shared" si="1041"/>
        <v>2</v>
      </c>
      <c r="R21052" s="83">
        <f t="shared" ref="R21052:R21115" si="1044">R12292</f>
        <v>0</v>
      </c>
    </row>
    <row r="21053" spans="1:18" hidden="1">
      <c r="A21053" s="15">
        <v>42518.083333333336</v>
      </c>
      <c r="B21053" s="32">
        <f t="shared" si="1042"/>
        <v>3</v>
      </c>
      <c r="C21053" s="83">
        <f t="shared" si="1043"/>
        <v>0</v>
      </c>
      <c r="P21053" s="15">
        <v>42518.083333333336</v>
      </c>
      <c r="Q21053" s="32">
        <f t="shared" si="1041"/>
        <v>3</v>
      </c>
      <c r="R21053" s="83">
        <f t="shared" si="1044"/>
        <v>0</v>
      </c>
    </row>
    <row r="21054" spans="1:18" hidden="1">
      <c r="A21054" s="15">
        <v>42518.125</v>
      </c>
      <c r="B21054" s="32">
        <f t="shared" si="1042"/>
        <v>4</v>
      </c>
      <c r="C21054" s="83">
        <f t="shared" si="1043"/>
        <v>0</v>
      </c>
      <c r="P21054" s="15">
        <v>42518.125</v>
      </c>
      <c r="Q21054" s="32">
        <f t="shared" si="1041"/>
        <v>4</v>
      </c>
      <c r="R21054" s="83">
        <f t="shared" si="1044"/>
        <v>0</v>
      </c>
    </row>
    <row r="21055" spans="1:18" hidden="1">
      <c r="A21055" s="15">
        <v>42518.166666666664</v>
      </c>
      <c r="B21055" s="32">
        <f t="shared" si="1042"/>
        <v>5</v>
      </c>
      <c r="C21055" s="83">
        <f t="shared" si="1043"/>
        <v>0</v>
      </c>
      <c r="P21055" s="15">
        <v>42518.166666666664</v>
      </c>
      <c r="Q21055" s="32">
        <f t="shared" si="1041"/>
        <v>5</v>
      </c>
      <c r="R21055" s="83">
        <f t="shared" si="1044"/>
        <v>0</v>
      </c>
    </row>
    <row r="21056" spans="1:18" hidden="1">
      <c r="A21056" s="15">
        <v>42518.208333333336</v>
      </c>
      <c r="B21056" s="32">
        <f t="shared" si="1042"/>
        <v>6</v>
      </c>
      <c r="C21056" s="83">
        <f t="shared" si="1043"/>
        <v>0</v>
      </c>
      <c r="P21056" s="15">
        <v>42518.208333333336</v>
      </c>
      <c r="Q21056" s="32">
        <f t="shared" si="1041"/>
        <v>6</v>
      </c>
      <c r="R21056" s="83">
        <f t="shared" si="1044"/>
        <v>0</v>
      </c>
    </row>
    <row r="21057" spans="1:18" hidden="1">
      <c r="A21057" s="15">
        <v>42518.25</v>
      </c>
      <c r="B21057" s="32">
        <f t="shared" si="1042"/>
        <v>7</v>
      </c>
      <c r="C21057" s="83">
        <f t="shared" si="1043"/>
        <v>0</v>
      </c>
      <c r="P21057" s="15">
        <v>42518.25</v>
      </c>
      <c r="Q21057" s="32">
        <f t="shared" si="1041"/>
        <v>7</v>
      </c>
      <c r="R21057" s="83">
        <f t="shared" si="1044"/>
        <v>0</v>
      </c>
    </row>
    <row r="21058" spans="1:18" hidden="1">
      <c r="A21058" s="15">
        <v>42518.291666666664</v>
      </c>
      <c r="B21058" s="32">
        <f t="shared" si="1042"/>
        <v>8</v>
      </c>
      <c r="C21058" s="83">
        <f t="shared" si="1043"/>
        <v>0</v>
      </c>
      <c r="P21058" s="15">
        <v>42518.291666666664</v>
      </c>
      <c r="Q21058" s="32">
        <f t="shared" si="1041"/>
        <v>8</v>
      </c>
      <c r="R21058" s="83">
        <f t="shared" si="1044"/>
        <v>0</v>
      </c>
    </row>
    <row r="21059" spans="1:18" hidden="1">
      <c r="A21059" s="15">
        <v>42518.333333333336</v>
      </c>
      <c r="B21059" s="32">
        <f t="shared" si="1042"/>
        <v>9</v>
      </c>
      <c r="C21059" s="83">
        <f t="shared" si="1043"/>
        <v>0</v>
      </c>
      <c r="P21059" s="15">
        <v>42518.333333333336</v>
      </c>
      <c r="Q21059" s="32">
        <f t="shared" si="1041"/>
        <v>9</v>
      </c>
      <c r="R21059" s="83">
        <f t="shared" si="1044"/>
        <v>0</v>
      </c>
    </row>
    <row r="21060" spans="1:18" hidden="1">
      <c r="A21060" s="15">
        <v>42518.375</v>
      </c>
      <c r="B21060" s="32">
        <f t="shared" si="1042"/>
        <v>10</v>
      </c>
      <c r="C21060" s="83">
        <f t="shared" si="1043"/>
        <v>0</v>
      </c>
      <c r="P21060" s="15">
        <v>42518.375</v>
      </c>
      <c r="Q21060" s="32">
        <f t="shared" ref="Q21060:Q21123" si="1045">HOUR(P21060)+1</f>
        <v>10</v>
      </c>
      <c r="R21060" s="83">
        <f t="shared" si="1044"/>
        <v>0</v>
      </c>
    </row>
    <row r="21061" spans="1:18" hidden="1">
      <c r="A21061" s="15">
        <v>42518.416666666664</v>
      </c>
      <c r="B21061" s="32">
        <f t="shared" si="1042"/>
        <v>11</v>
      </c>
      <c r="C21061" s="83">
        <f t="shared" si="1043"/>
        <v>0</v>
      </c>
      <c r="P21061" s="15">
        <v>42518.416666666664</v>
      </c>
      <c r="Q21061" s="32">
        <f t="shared" si="1045"/>
        <v>11</v>
      </c>
      <c r="R21061" s="83">
        <f t="shared" si="1044"/>
        <v>0</v>
      </c>
    </row>
    <row r="21062" spans="1:18" hidden="1">
      <c r="A21062" s="15">
        <v>42518.458333333336</v>
      </c>
      <c r="B21062" s="32">
        <f t="shared" si="1042"/>
        <v>12</v>
      </c>
      <c r="C21062" s="83">
        <f t="shared" si="1043"/>
        <v>0</v>
      </c>
      <c r="P21062" s="15">
        <v>42518.458333333336</v>
      </c>
      <c r="Q21062" s="32">
        <f t="shared" si="1045"/>
        <v>12</v>
      </c>
      <c r="R21062" s="83">
        <f t="shared" si="1044"/>
        <v>0</v>
      </c>
    </row>
    <row r="21063" spans="1:18" hidden="1">
      <c r="A21063" s="15">
        <v>42518.5</v>
      </c>
      <c r="B21063" s="32">
        <f t="shared" si="1042"/>
        <v>13</v>
      </c>
      <c r="C21063" s="83">
        <f t="shared" si="1043"/>
        <v>0</v>
      </c>
      <c r="P21063" s="15">
        <v>42518.5</v>
      </c>
      <c r="Q21063" s="32">
        <f t="shared" si="1045"/>
        <v>13</v>
      </c>
      <c r="R21063" s="83">
        <f t="shared" si="1044"/>
        <v>0</v>
      </c>
    </row>
    <row r="21064" spans="1:18" hidden="1">
      <c r="A21064" s="15">
        <v>42518.541666666664</v>
      </c>
      <c r="B21064" s="32">
        <f t="shared" si="1042"/>
        <v>14</v>
      </c>
      <c r="C21064" s="83">
        <f t="shared" si="1043"/>
        <v>0</v>
      </c>
      <c r="P21064" s="15">
        <v>42518.541666666664</v>
      </c>
      <c r="Q21064" s="32">
        <f t="shared" si="1045"/>
        <v>14</v>
      </c>
      <c r="R21064" s="83">
        <f t="shared" si="1044"/>
        <v>0</v>
      </c>
    </row>
    <row r="21065" spans="1:18" hidden="1">
      <c r="A21065" s="15">
        <v>42518.583333333336</v>
      </c>
      <c r="B21065" s="32">
        <f t="shared" si="1042"/>
        <v>15</v>
      </c>
      <c r="C21065" s="83">
        <f t="shared" si="1043"/>
        <v>0</v>
      </c>
      <c r="P21065" s="15">
        <v>42518.583333333336</v>
      </c>
      <c r="Q21065" s="32">
        <f t="shared" si="1045"/>
        <v>15</v>
      </c>
      <c r="R21065" s="83">
        <f t="shared" si="1044"/>
        <v>0</v>
      </c>
    </row>
    <row r="21066" spans="1:18" hidden="1">
      <c r="A21066" s="15">
        <v>42518.625</v>
      </c>
      <c r="B21066" s="32">
        <f t="shared" si="1042"/>
        <v>16</v>
      </c>
      <c r="C21066" s="83">
        <f t="shared" si="1043"/>
        <v>0</v>
      </c>
      <c r="P21066" s="15">
        <v>42518.625</v>
      </c>
      <c r="Q21066" s="32">
        <f t="shared" si="1045"/>
        <v>16</v>
      </c>
      <c r="R21066" s="83">
        <f t="shared" si="1044"/>
        <v>0</v>
      </c>
    </row>
    <row r="21067" spans="1:18" hidden="1">
      <c r="A21067" s="15">
        <v>42518.666666666664</v>
      </c>
      <c r="B21067" s="32">
        <f t="shared" si="1042"/>
        <v>17</v>
      </c>
      <c r="C21067" s="83">
        <f t="shared" si="1043"/>
        <v>0</v>
      </c>
      <c r="P21067" s="15">
        <v>42518.666666666664</v>
      </c>
      <c r="Q21067" s="32">
        <f t="shared" si="1045"/>
        <v>17</v>
      </c>
      <c r="R21067" s="83">
        <f t="shared" si="1044"/>
        <v>0</v>
      </c>
    </row>
    <row r="21068" spans="1:18" hidden="1">
      <c r="A21068" s="15">
        <v>42518.708333333336</v>
      </c>
      <c r="B21068" s="32">
        <f t="shared" si="1042"/>
        <v>18</v>
      </c>
      <c r="C21068" s="83">
        <f t="shared" si="1043"/>
        <v>0</v>
      </c>
      <c r="P21068" s="15">
        <v>42518.708333333336</v>
      </c>
      <c r="Q21068" s="32">
        <f t="shared" si="1045"/>
        <v>18</v>
      </c>
      <c r="R21068" s="83">
        <f t="shared" si="1044"/>
        <v>0</v>
      </c>
    </row>
    <row r="21069" spans="1:18" hidden="1">
      <c r="A21069" s="15">
        <v>42518.75</v>
      </c>
      <c r="B21069" s="32">
        <f t="shared" si="1042"/>
        <v>19</v>
      </c>
      <c r="C21069" s="83">
        <f t="shared" si="1043"/>
        <v>0</v>
      </c>
      <c r="P21069" s="15">
        <v>42518.75</v>
      </c>
      <c r="Q21069" s="32">
        <f t="shared" si="1045"/>
        <v>19</v>
      </c>
      <c r="R21069" s="83">
        <f t="shared" si="1044"/>
        <v>0</v>
      </c>
    </row>
    <row r="21070" spans="1:18" hidden="1">
      <c r="A21070" s="15">
        <v>42518.791666666664</v>
      </c>
      <c r="B21070" s="32">
        <f t="shared" si="1042"/>
        <v>20</v>
      </c>
      <c r="C21070" s="83">
        <f t="shared" si="1043"/>
        <v>0</v>
      </c>
      <c r="P21070" s="15">
        <v>42518.791666666664</v>
      </c>
      <c r="Q21070" s="32">
        <f t="shared" si="1045"/>
        <v>20</v>
      </c>
      <c r="R21070" s="83">
        <f t="shared" si="1044"/>
        <v>0</v>
      </c>
    </row>
    <row r="21071" spans="1:18" hidden="1">
      <c r="A21071" s="15">
        <v>42518.833333333336</v>
      </c>
      <c r="B21071" s="32">
        <f t="shared" si="1042"/>
        <v>21</v>
      </c>
      <c r="C21071" s="83">
        <f t="shared" si="1043"/>
        <v>0</v>
      </c>
      <c r="P21071" s="15">
        <v>42518.833333333336</v>
      </c>
      <c r="Q21071" s="32">
        <f t="shared" si="1045"/>
        <v>21</v>
      </c>
      <c r="R21071" s="83">
        <f t="shared" si="1044"/>
        <v>0</v>
      </c>
    </row>
    <row r="21072" spans="1:18" hidden="1">
      <c r="A21072" s="15">
        <v>42518.875</v>
      </c>
      <c r="B21072" s="32">
        <f t="shared" si="1042"/>
        <v>22</v>
      </c>
      <c r="C21072" s="83">
        <f t="shared" si="1043"/>
        <v>0</v>
      </c>
      <c r="P21072" s="15">
        <v>42518.875</v>
      </c>
      <c r="Q21072" s="32">
        <f t="shared" si="1045"/>
        <v>22</v>
      </c>
      <c r="R21072" s="83">
        <f t="shared" si="1044"/>
        <v>0</v>
      </c>
    </row>
    <row r="21073" spans="1:18" hidden="1">
      <c r="A21073" s="15">
        <v>42518.916666666664</v>
      </c>
      <c r="B21073" s="32">
        <f t="shared" si="1042"/>
        <v>23</v>
      </c>
      <c r="C21073" s="83">
        <f t="shared" si="1043"/>
        <v>0</v>
      </c>
      <c r="P21073" s="15">
        <v>42518.916666666664</v>
      </c>
      <c r="Q21073" s="32">
        <f t="shared" si="1045"/>
        <v>23</v>
      </c>
      <c r="R21073" s="83">
        <f t="shared" si="1044"/>
        <v>0</v>
      </c>
    </row>
    <row r="21074" spans="1:18" hidden="1">
      <c r="A21074" s="15">
        <v>42518.958333333336</v>
      </c>
      <c r="B21074" s="32">
        <f t="shared" si="1042"/>
        <v>24</v>
      </c>
      <c r="C21074" s="83">
        <f t="shared" si="1043"/>
        <v>0</v>
      </c>
      <c r="P21074" s="15">
        <v>42518.958333333336</v>
      </c>
      <c r="Q21074" s="32">
        <f t="shared" si="1045"/>
        <v>24</v>
      </c>
      <c r="R21074" s="83">
        <f t="shared" si="1044"/>
        <v>0</v>
      </c>
    </row>
    <row r="21075" spans="1:18" hidden="1">
      <c r="A21075" s="15">
        <v>42519</v>
      </c>
      <c r="B21075" s="32">
        <f t="shared" si="1042"/>
        <v>1</v>
      </c>
      <c r="C21075" s="83">
        <f t="shared" si="1043"/>
        <v>0</v>
      </c>
      <c r="P21075" s="15">
        <v>42519</v>
      </c>
      <c r="Q21075" s="32">
        <f t="shared" si="1045"/>
        <v>1</v>
      </c>
      <c r="R21075" s="83">
        <f t="shared" si="1044"/>
        <v>0</v>
      </c>
    </row>
    <row r="21076" spans="1:18" hidden="1">
      <c r="A21076" s="15">
        <v>42519.041666666664</v>
      </c>
      <c r="B21076" s="32">
        <f t="shared" si="1042"/>
        <v>2</v>
      </c>
      <c r="C21076" s="83">
        <f t="shared" si="1043"/>
        <v>0</v>
      </c>
      <c r="P21076" s="15">
        <v>42519.041666666664</v>
      </c>
      <c r="Q21076" s="32">
        <f t="shared" si="1045"/>
        <v>2</v>
      </c>
      <c r="R21076" s="83">
        <f t="shared" si="1044"/>
        <v>0</v>
      </c>
    </row>
    <row r="21077" spans="1:18" hidden="1">
      <c r="A21077" s="15">
        <v>42519.083333333336</v>
      </c>
      <c r="B21077" s="32">
        <f t="shared" si="1042"/>
        <v>3</v>
      </c>
      <c r="C21077" s="83">
        <f t="shared" si="1043"/>
        <v>0</v>
      </c>
      <c r="P21077" s="15">
        <v>42519.083333333336</v>
      </c>
      <c r="Q21077" s="32">
        <f t="shared" si="1045"/>
        <v>3</v>
      </c>
      <c r="R21077" s="83">
        <f t="shared" si="1044"/>
        <v>0</v>
      </c>
    </row>
    <row r="21078" spans="1:18" hidden="1">
      <c r="A21078" s="15">
        <v>42519.125</v>
      </c>
      <c r="B21078" s="32">
        <f t="shared" si="1042"/>
        <v>4</v>
      </c>
      <c r="C21078" s="83">
        <f t="shared" si="1043"/>
        <v>0</v>
      </c>
      <c r="P21078" s="15">
        <v>42519.125</v>
      </c>
      <c r="Q21078" s="32">
        <f t="shared" si="1045"/>
        <v>4</v>
      </c>
      <c r="R21078" s="83">
        <f t="shared" si="1044"/>
        <v>0</v>
      </c>
    </row>
    <row r="21079" spans="1:18" hidden="1">
      <c r="A21079" s="15">
        <v>42519.166666666664</v>
      </c>
      <c r="B21079" s="32">
        <f t="shared" si="1042"/>
        <v>5</v>
      </c>
      <c r="C21079" s="83">
        <f t="shared" si="1043"/>
        <v>0</v>
      </c>
      <c r="P21079" s="15">
        <v>42519.166666666664</v>
      </c>
      <c r="Q21079" s="32">
        <f t="shared" si="1045"/>
        <v>5</v>
      </c>
      <c r="R21079" s="83">
        <f t="shared" si="1044"/>
        <v>0</v>
      </c>
    </row>
    <row r="21080" spans="1:18" hidden="1">
      <c r="A21080" s="15">
        <v>42519.208333333336</v>
      </c>
      <c r="B21080" s="32">
        <f t="shared" si="1042"/>
        <v>6</v>
      </c>
      <c r="C21080" s="83">
        <f t="shared" si="1043"/>
        <v>0</v>
      </c>
      <c r="P21080" s="15">
        <v>42519.208333333336</v>
      </c>
      <c r="Q21080" s="32">
        <f t="shared" si="1045"/>
        <v>6</v>
      </c>
      <c r="R21080" s="83">
        <f t="shared" si="1044"/>
        <v>0</v>
      </c>
    </row>
    <row r="21081" spans="1:18" hidden="1">
      <c r="A21081" s="15">
        <v>42519.25</v>
      </c>
      <c r="B21081" s="32">
        <f t="shared" si="1042"/>
        <v>7</v>
      </c>
      <c r="C21081" s="83">
        <f t="shared" si="1043"/>
        <v>0</v>
      </c>
      <c r="P21081" s="15">
        <v>42519.25</v>
      </c>
      <c r="Q21081" s="32">
        <f t="shared" si="1045"/>
        <v>7</v>
      </c>
      <c r="R21081" s="83">
        <f t="shared" si="1044"/>
        <v>0</v>
      </c>
    </row>
    <row r="21082" spans="1:18" hidden="1">
      <c r="A21082" s="15">
        <v>42519.291666666664</v>
      </c>
      <c r="B21082" s="32">
        <f t="shared" si="1042"/>
        <v>8</v>
      </c>
      <c r="C21082" s="83">
        <f t="shared" si="1043"/>
        <v>0</v>
      </c>
      <c r="P21082" s="15">
        <v>42519.291666666664</v>
      </c>
      <c r="Q21082" s="32">
        <f t="shared" si="1045"/>
        <v>8</v>
      </c>
      <c r="R21082" s="83">
        <f t="shared" si="1044"/>
        <v>0</v>
      </c>
    </row>
    <row r="21083" spans="1:18" hidden="1">
      <c r="A21083" s="15">
        <v>42519.333333333336</v>
      </c>
      <c r="B21083" s="32">
        <f t="shared" si="1042"/>
        <v>9</v>
      </c>
      <c r="C21083" s="83">
        <f t="shared" si="1043"/>
        <v>0</v>
      </c>
      <c r="P21083" s="15">
        <v>42519.333333333336</v>
      </c>
      <c r="Q21083" s="32">
        <f t="shared" si="1045"/>
        <v>9</v>
      </c>
      <c r="R21083" s="83">
        <f t="shared" si="1044"/>
        <v>0</v>
      </c>
    </row>
    <row r="21084" spans="1:18" hidden="1">
      <c r="A21084" s="15">
        <v>42519.375</v>
      </c>
      <c r="B21084" s="32">
        <f t="shared" si="1042"/>
        <v>10</v>
      </c>
      <c r="C21084" s="83">
        <f t="shared" si="1043"/>
        <v>0</v>
      </c>
      <c r="P21084" s="15">
        <v>42519.375</v>
      </c>
      <c r="Q21084" s="32">
        <f t="shared" si="1045"/>
        <v>10</v>
      </c>
      <c r="R21084" s="83">
        <f t="shared" si="1044"/>
        <v>0</v>
      </c>
    </row>
    <row r="21085" spans="1:18" hidden="1">
      <c r="A21085" s="15">
        <v>42519.416666666664</v>
      </c>
      <c r="B21085" s="32">
        <f t="shared" si="1042"/>
        <v>11</v>
      </c>
      <c r="C21085" s="83">
        <f t="shared" si="1043"/>
        <v>0</v>
      </c>
      <c r="P21085" s="15">
        <v>42519.416666666664</v>
      </c>
      <c r="Q21085" s="32">
        <f t="shared" si="1045"/>
        <v>11</v>
      </c>
      <c r="R21085" s="83">
        <f t="shared" si="1044"/>
        <v>0</v>
      </c>
    </row>
    <row r="21086" spans="1:18" hidden="1">
      <c r="A21086" s="15">
        <v>42519.458333333336</v>
      </c>
      <c r="B21086" s="32">
        <f t="shared" si="1042"/>
        <v>12</v>
      </c>
      <c r="C21086" s="83">
        <f t="shared" si="1043"/>
        <v>0</v>
      </c>
      <c r="P21086" s="15">
        <v>42519.458333333336</v>
      </c>
      <c r="Q21086" s="32">
        <f t="shared" si="1045"/>
        <v>12</v>
      </c>
      <c r="R21086" s="83">
        <f t="shared" si="1044"/>
        <v>0</v>
      </c>
    </row>
    <row r="21087" spans="1:18" hidden="1">
      <c r="A21087" s="15">
        <v>42519.5</v>
      </c>
      <c r="B21087" s="32">
        <f t="shared" si="1042"/>
        <v>13</v>
      </c>
      <c r="C21087" s="83">
        <f t="shared" si="1043"/>
        <v>0</v>
      </c>
      <c r="P21087" s="15">
        <v>42519.5</v>
      </c>
      <c r="Q21087" s="32">
        <f t="shared" si="1045"/>
        <v>13</v>
      </c>
      <c r="R21087" s="83">
        <f t="shared" si="1044"/>
        <v>0</v>
      </c>
    </row>
    <row r="21088" spans="1:18" hidden="1">
      <c r="A21088" s="15">
        <v>42519.541666666664</v>
      </c>
      <c r="B21088" s="32">
        <f t="shared" si="1042"/>
        <v>14</v>
      </c>
      <c r="C21088" s="83">
        <f t="shared" si="1043"/>
        <v>0</v>
      </c>
      <c r="P21088" s="15">
        <v>42519.541666666664</v>
      </c>
      <c r="Q21088" s="32">
        <f t="shared" si="1045"/>
        <v>14</v>
      </c>
      <c r="R21088" s="83">
        <f t="shared" si="1044"/>
        <v>0</v>
      </c>
    </row>
    <row r="21089" spans="1:18" hidden="1">
      <c r="A21089" s="15">
        <v>42519.583333333336</v>
      </c>
      <c r="B21089" s="32">
        <f t="shared" si="1042"/>
        <v>15</v>
      </c>
      <c r="C21089" s="83">
        <f t="shared" si="1043"/>
        <v>0</v>
      </c>
      <c r="P21089" s="15">
        <v>42519.583333333336</v>
      </c>
      <c r="Q21089" s="32">
        <f t="shared" si="1045"/>
        <v>15</v>
      </c>
      <c r="R21089" s="83">
        <f t="shared" si="1044"/>
        <v>0</v>
      </c>
    </row>
    <row r="21090" spans="1:18" hidden="1">
      <c r="A21090" s="15">
        <v>42519.625</v>
      </c>
      <c r="B21090" s="32">
        <f t="shared" si="1042"/>
        <v>16</v>
      </c>
      <c r="C21090" s="83">
        <f t="shared" si="1043"/>
        <v>0</v>
      </c>
      <c r="P21090" s="15">
        <v>42519.625</v>
      </c>
      <c r="Q21090" s="32">
        <f t="shared" si="1045"/>
        <v>16</v>
      </c>
      <c r="R21090" s="83">
        <f t="shared" si="1044"/>
        <v>0</v>
      </c>
    </row>
    <row r="21091" spans="1:18" hidden="1">
      <c r="A21091" s="15">
        <v>42519.666666666664</v>
      </c>
      <c r="B21091" s="32">
        <f t="shared" si="1042"/>
        <v>17</v>
      </c>
      <c r="C21091" s="83">
        <f t="shared" si="1043"/>
        <v>0</v>
      </c>
      <c r="P21091" s="15">
        <v>42519.666666666664</v>
      </c>
      <c r="Q21091" s="32">
        <f t="shared" si="1045"/>
        <v>17</v>
      </c>
      <c r="R21091" s="83">
        <f t="shared" si="1044"/>
        <v>0</v>
      </c>
    </row>
    <row r="21092" spans="1:18" hidden="1">
      <c r="A21092" s="15">
        <v>42519.708333333336</v>
      </c>
      <c r="B21092" s="32">
        <f t="shared" si="1042"/>
        <v>18</v>
      </c>
      <c r="C21092" s="83">
        <f t="shared" si="1043"/>
        <v>0</v>
      </c>
      <c r="P21092" s="15">
        <v>42519.708333333336</v>
      </c>
      <c r="Q21092" s="32">
        <f t="shared" si="1045"/>
        <v>18</v>
      </c>
      <c r="R21092" s="83">
        <f t="shared" si="1044"/>
        <v>0</v>
      </c>
    </row>
    <row r="21093" spans="1:18" hidden="1">
      <c r="A21093" s="15">
        <v>42519.75</v>
      </c>
      <c r="B21093" s="32">
        <f t="shared" si="1042"/>
        <v>19</v>
      </c>
      <c r="C21093" s="83">
        <f t="shared" si="1043"/>
        <v>0</v>
      </c>
      <c r="P21093" s="15">
        <v>42519.75</v>
      </c>
      <c r="Q21093" s="32">
        <f t="shared" si="1045"/>
        <v>19</v>
      </c>
      <c r="R21093" s="83">
        <f t="shared" si="1044"/>
        <v>0</v>
      </c>
    </row>
    <row r="21094" spans="1:18" hidden="1">
      <c r="A21094" s="15">
        <v>42519.791666666664</v>
      </c>
      <c r="B21094" s="32">
        <f t="shared" si="1042"/>
        <v>20</v>
      </c>
      <c r="C21094" s="83">
        <f t="shared" si="1043"/>
        <v>0</v>
      </c>
      <c r="P21094" s="15">
        <v>42519.791666666664</v>
      </c>
      <c r="Q21094" s="32">
        <f t="shared" si="1045"/>
        <v>20</v>
      </c>
      <c r="R21094" s="83">
        <f t="shared" si="1044"/>
        <v>0</v>
      </c>
    </row>
    <row r="21095" spans="1:18" hidden="1">
      <c r="A21095" s="15">
        <v>42519.833333333336</v>
      </c>
      <c r="B21095" s="32">
        <f t="shared" si="1042"/>
        <v>21</v>
      </c>
      <c r="C21095" s="83">
        <f t="shared" si="1043"/>
        <v>0</v>
      </c>
      <c r="P21095" s="15">
        <v>42519.833333333336</v>
      </c>
      <c r="Q21095" s="32">
        <f t="shared" si="1045"/>
        <v>21</v>
      </c>
      <c r="R21095" s="83">
        <f t="shared" si="1044"/>
        <v>0</v>
      </c>
    </row>
    <row r="21096" spans="1:18" hidden="1">
      <c r="A21096" s="15">
        <v>42519.875</v>
      </c>
      <c r="B21096" s="32">
        <f t="shared" si="1042"/>
        <v>22</v>
      </c>
      <c r="C21096" s="83">
        <f t="shared" si="1043"/>
        <v>0</v>
      </c>
      <c r="P21096" s="15">
        <v>42519.875</v>
      </c>
      <c r="Q21096" s="32">
        <f t="shared" si="1045"/>
        <v>22</v>
      </c>
      <c r="R21096" s="83">
        <f t="shared" si="1044"/>
        <v>0</v>
      </c>
    </row>
    <row r="21097" spans="1:18" hidden="1">
      <c r="A21097" s="15">
        <v>42519.916666666664</v>
      </c>
      <c r="B21097" s="32">
        <f t="shared" si="1042"/>
        <v>23</v>
      </c>
      <c r="C21097" s="83">
        <f t="shared" si="1043"/>
        <v>0</v>
      </c>
      <c r="P21097" s="15">
        <v>42519.916666666664</v>
      </c>
      <c r="Q21097" s="32">
        <f t="shared" si="1045"/>
        <v>23</v>
      </c>
      <c r="R21097" s="83">
        <f t="shared" si="1044"/>
        <v>0</v>
      </c>
    </row>
    <row r="21098" spans="1:18" hidden="1">
      <c r="A21098" s="15">
        <v>42519.958333333336</v>
      </c>
      <c r="B21098" s="32">
        <f t="shared" si="1042"/>
        <v>24</v>
      </c>
      <c r="C21098" s="83">
        <f t="shared" si="1043"/>
        <v>0</v>
      </c>
      <c r="P21098" s="15">
        <v>42519.958333333336</v>
      </c>
      <c r="Q21098" s="32">
        <f t="shared" si="1045"/>
        <v>24</v>
      </c>
      <c r="R21098" s="83">
        <f t="shared" si="1044"/>
        <v>0</v>
      </c>
    </row>
    <row r="21099" spans="1:18" hidden="1">
      <c r="A21099" s="15">
        <v>42520</v>
      </c>
      <c r="B21099" s="32">
        <f t="shared" si="1042"/>
        <v>1</v>
      </c>
      <c r="C21099" s="83">
        <f t="shared" si="1043"/>
        <v>0</v>
      </c>
      <c r="P21099" s="15">
        <v>42520</v>
      </c>
      <c r="Q21099" s="32">
        <f t="shared" si="1045"/>
        <v>1</v>
      </c>
      <c r="R21099" s="83">
        <f t="shared" si="1044"/>
        <v>0</v>
      </c>
    </row>
    <row r="21100" spans="1:18" hidden="1">
      <c r="A21100" s="15">
        <v>42520.041666666664</v>
      </c>
      <c r="B21100" s="32">
        <f t="shared" ref="B21100:B21163" si="1046">HOUR(A21100)+1</f>
        <v>2</v>
      </c>
      <c r="C21100" s="83">
        <f t="shared" si="1043"/>
        <v>0</v>
      </c>
      <c r="P21100" s="15">
        <v>42520.041666666664</v>
      </c>
      <c r="Q21100" s="32">
        <f t="shared" si="1045"/>
        <v>2</v>
      </c>
      <c r="R21100" s="83">
        <f t="shared" si="1044"/>
        <v>0</v>
      </c>
    </row>
    <row r="21101" spans="1:18" hidden="1">
      <c r="A21101" s="15">
        <v>42520.083333333336</v>
      </c>
      <c r="B21101" s="32">
        <f t="shared" si="1046"/>
        <v>3</v>
      </c>
      <c r="C21101" s="83">
        <f t="shared" si="1043"/>
        <v>0</v>
      </c>
      <c r="P21101" s="15">
        <v>42520.083333333336</v>
      </c>
      <c r="Q21101" s="32">
        <f t="shared" si="1045"/>
        <v>3</v>
      </c>
      <c r="R21101" s="83">
        <f t="shared" si="1044"/>
        <v>0</v>
      </c>
    </row>
    <row r="21102" spans="1:18" hidden="1">
      <c r="A21102" s="15">
        <v>42520.125</v>
      </c>
      <c r="B21102" s="32">
        <f t="shared" si="1046"/>
        <v>4</v>
      </c>
      <c r="C21102" s="83">
        <f t="shared" si="1043"/>
        <v>0</v>
      </c>
      <c r="P21102" s="15">
        <v>42520.125</v>
      </c>
      <c r="Q21102" s="32">
        <f t="shared" si="1045"/>
        <v>4</v>
      </c>
      <c r="R21102" s="83">
        <f t="shared" si="1044"/>
        <v>0</v>
      </c>
    </row>
    <row r="21103" spans="1:18" hidden="1">
      <c r="A21103" s="15">
        <v>42520.166666666664</v>
      </c>
      <c r="B21103" s="32">
        <f t="shared" si="1046"/>
        <v>5</v>
      </c>
      <c r="C21103" s="83">
        <f t="shared" si="1043"/>
        <v>0</v>
      </c>
      <c r="P21103" s="15">
        <v>42520.166666666664</v>
      </c>
      <c r="Q21103" s="32">
        <f t="shared" si="1045"/>
        <v>5</v>
      </c>
      <c r="R21103" s="83">
        <f t="shared" si="1044"/>
        <v>0</v>
      </c>
    </row>
    <row r="21104" spans="1:18" hidden="1">
      <c r="A21104" s="15">
        <v>42520.208333333336</v>
      </c>
      <c r="B21104" s="32">
        <f t="shared" si="1046"/>
        <v>6</v>
      </c>
      <c r="C21104" s="83">
        <f t="shared" si="1043"/>
        <v>0</v>
      </c>
      <c r="P21104" s="15">
        <v>42520.208333333336</v>
      </c>
      <c r="Q21104" s="32">
        <f t="shared" si="1045"/>
        <v>6</v>
      </c>
      <c r="R21104" s="83">
        <f t="shared" si="1044"/>
        <v>0</v>
      </c>
    </row>
    <row r="21105" spans="1:18" hidden="1">
      <c r="A21105" s="15">
        <v>42520.25</v>
      </c>
      <c r="B21105" s="32">
        <f t="shared" si="1046"/>
        <v>7</v>
      </c>
      <c r="C21105" s="83">
        <f t="shared" si="1043"/>
        <v>0</v>
      </c>
      <c r="P21105" s="15">
        <v>42520.25</v>
      </c>
      <c r="Q21105" s="32">
        <f t="shared" si="1045"/>
        <v>7</v>
      </c>
      <c r="R21105" s="83">
        <f t="shared" si="1044"/>
        <v>0</v>
      </c>
    </row>
    <row r="21106" spans="1:18" hidden="1">
      <c r="A21106" s="15">
        <v>42520.291666666664</v>
      </c>
      <c r="B21106" s="32">
        <f t="shared" si="1046"/>
        <v>8</v>
      </c>
      <c r="C21106" s="83">
        <f t="shared" si="1043"/>
        <v>0</v>
      </c>
      <c r="P21106" s="15">
        <v>42520.291666666664</v>
      </c>
      <c r="Q21106" s="32">
        <f t="shared" si="1045"/>
        <v>8</v>
      </c>
      <c r="R21106" s="83">
        <f t="shared" si="1044"/>
        <v>0</v>
      </c>
    </row>
    <row r="21107" spans="1:18" hidden="1">
      <c r="A21107" s="15">
        <v>42520.333333333336</v>
      </c>
      <c r="B21107" s="32">
        <f t="shared" si="1046"/>
        <v>9</v>
      </c>
      <c r="C21107" s="83">
        <f t="shared" si="1043"/>
        <v>0</v>
      </c>
      <c r="P21107" s="15">
        <v>42520.333333333336</v>
      </c>
      <c r="Q21107" s="32">
        <f t="shared" si="1045"/>
        <v>9</v>
      </c>
      <c r="R21107" s="83">
        <f t="shared" si="1044"/>
        <v>0</v>
      </c>
    </row>
    <row r="21108" spans="1:18" hidden="1">
      <c r="A21108" s="15">
        <v>42520.375</v>
      </c>
      <c r="B21108" s="32">
        <f t="shared" si="1046"/>
        <v>10</v>
      </c>
      <c r="C21108" s="83">
        <f t="shared" si="1043"/>
        <v>0</v>
      </c>
      <c r="P21108" s="15">
        <v>42520.375</v>
      </c>
      <c r="Q21108" s="32">
        <f t="shared" si="1045"/>
        <v>10</v>
      </c>
      <c r="R21108" s="83">
        <f t="shared" si="1044"/>
        <v>0</v>
      </c>
    </row>
    <row r="21109" spans="1:18" hidden="1">
      <c r="A21109" s="15">
        <v>42520.416666666664</v>
      </c>
      <c r="B21109" s="32">
        <f t="shared" si="1046"/>
        <v>11</v>
      </c>
      <c r="C21109" s="83">
        <f t="shared" si="1043"/>
        <v>0</v>
      </c>
      <c r="P21109" s="15">
        <v>42520.416666666664</v>
      </c>
      <c r="Q21109" s="32">
        <f t="shared" si="1045"/>
        <v>11</v>
      </c>
      <c r="R21109" s="83">
        <f t="shared" si="1044"/>
        <v>0</v>
      </c>
    </row>
    <row r="21110" spans="1:18" hidden="1">
      <c r="A21110" s="15">
        <v>42520.458333333336</v>
      </c>
      <c r="B21110" s="32">
        <f t="shared" si="1046"/>
        <v>12</v>
      </c>
      <c r="C21110" s="83">
        <f t="shared" si="1043"/>
        <v>0</v>
      </c>
      <c r="P21110" s="15">
        <v>42520.458333333336</v>
      </c>
      <c r="Q21110" s="32">
        <f t="shared" si="1045"/>
        <v>12</v>
      </c>
      <c r="R21110" s="83">
        <f t="shared" si="1044"/>
        <v>0</v>
      </c>
    </row>
    <row r="21111" spans="1:18" hidden="1">
      <c r="A21111" s="15">
        <v>42520.5</v>
      </c>
      <c r="B21111" s="32">
        <f t="shared" si="1046"/>
        <v>13</v>
      </c>
      <c r="C21111" s="83">
        <f t="shared" si="1043"/>
        <v>0</v>
      </c>
      <c r="P21111" s="15">
        <v>42520.5</v>
      </c>
      <c r="Q21111" s="32">
        <f t="shared" si="1045"/>
        <v>13</v>
      </c>
      <c r="R21111" s="83">
        <f t="shared" si="1044"/>
        <v>0</v>
      </c>
    </row>
    <row r="21112" spans="1:18" hidden="1">
      <c r="A21112" s="15">
        <v>42520.541666666664</v>
      </c>
      <c r="B21112" s="32">
        <f t="shared" si="1046"/>
        <v>14</v>
      </c>
      <c r="C21112" s="83">
        <f t="shared" si="1043"/>
        <v>0</v>
      </c>
      <c r="P21112" s="15">
        <v>42520.541666666664</v>
      </c>
      <c r="Q21112" s="32">
        <f t="shared" si="1045"/>
        <v>14</v>
      </c>
      <c r="R21112" s="83">
        <f t="shared" si="1044"/>
        <v>0</v>
      </c>
    </row>
    <row r="21113" spans="1:18" hidden="1">
      <c r="A21113" s="15">
        <v>42520.583333333336</v>
      </c>
      <c r="B21113" s="32">
        <f t="shared" si="1046"/>
        <v>15</v>
      </c>
      <c r="C21113" s="83">
        <f t="shared" si="1043"/>
        <v>0</v>
      </c>
      <c r="P21113" s="15">
        <v>42520.583333333336</v>
      </c>
      <c r="Q21113" s="32">
        <f t="shared" si="1045"/>
        <v>15</v>
      </c>
      <c r="R21113" s="83">
        <f t="shared" si="1044"/>
        <v>0</v>
      </c>
    </row>
    <row r="21114" spans="1:18" hidden="1">
      <c r="A21114" s="15">
        <v>42520.625</v>
      </c>
      <c r="B21114" s="32">
        <f t="shared" si="1046"/>
        <v>16</v>
      </c>
      <c r="C21114" s="83">
        <f t="shared" si="1043"/>
        <v>0</v>
      </c>
      <c r="P21114" s="15">
        <v>42520.625</v>
      </c>
      <c r="Q21114" s="32">
        <f t="shared" si="1045"/>
        <v>16</v>
      </c>
      <c r="R21114" s="83">
        <f t="shared" si="1044"/>
        <v>0</v>
      </c>
    </row>
    <row r="21115" spans="1:18" hidden="1">
      <c r="A21115" s="15">
        <v>42520.666666666664</v>
      </c>
      <c r="B21115" s="32">
        <f t="shared" si="1046"/>
        <v>17</v>
      </c>
      <c r="C21115" s="83">
        <f t="shared" si="1043"/>
        <v>0</v>
      </c>
      <c r="P21115" s="15">
        <v>42520.666666666664</v>
      </c>
      <c r="Q21115" s="32">
        <f t="shared" si="1045"/>
        <v>17</v>
      </c>
      <c r="R21115" s="83">
        <f t="shared" si="1044"/>
        <v>0</v>
      </c>
    </row>
    <row r="21116" spans="1:18" hidden="1">
      <c r="A21116" s="15">
        <v>42520.708333333336</v>
      </c>
      <c r="B21116" s="32">
        <f t="shared" si="1046"/>
        <v>18</v>
      </c>
      <c r="C21116" s="83">
        <f t="shared" ref="C21116:C21179" si="1047">C12356</f>
        <v>0</v>
      </c>
      <c r="P21116" s="15">
        <v>42520.708333333336</v>
      </c>
      <c r="Q21116" s="32">
        <f t="shared" si="1045"/>
        <v>18</v>
      </c>
      <c r="R21116" s="83">
        <f t="shared" ref="R21116:R21179" si="1048">R12356</f>
        <v>0</v>
      </c>
    </row>
    <row r="21117" spans="1:18" hidden="1">
      <c r="A21117" s="15">
        <v>42520.75</v>
      </c>
      <c r="B21117" s="32">
        <f t="shared" si="1046"/>
        <v>19</v>
      </c>
      <c r="C21117" s="83">
        <f t="shared" si="1047"/>
        <v>0</v>
      </c>
      <c r="P21117" s="15">
        <v>42520.75</v>
      </c>
      <c r="Q21117" s="32">
        <f t="shared" si="1045"/>
        <v>19</v>
      </c>
      <c r="R21117" s="83">
        <f t="shared" si="1048"/>
        <v>0</v>
      </c>
    </row>
    <row r="21118" spans="1:18" hidden="1">
      <c r="A21118" s="15">
        <v>42520.791666666664</v>
      </c>
      <c r="B21118" s="32">
        <f t="shared" si="1046"/>
        <v>20</v>
      </c>
      <c r="C21118" s="83">
        <f t="shared" si="1047"/>
        <v>0</v>
      </c>
      <c r="P21118" s="15">
        <v>42520.791666666664</v>
      </c>
      <c r="Q21118" s="32">
        <f t="shared" si="1045"/>
        <v>20</v>
      </c>
      <c r="R21118" s="83">
        <f t="shared" si="1048"/>
        <v>0</v>
      </c>
    </row>
    <row r="21119" spans="1:18" hidden="1">
      <c r="A21119" s="15">
        <v>42520.833333333336</v>
      </c>
      <c r="B21119" s="32">
        <f t="shared" si="1046"/>
        <v>21</v>
      </c>
      <c r="C21119" s="83">
        <f t="shared" si="1047"/>
        <v>0</v>
      </c>
      <c r="P21119" s="15">
        <v>42520.833333333336</v>
      </c>
      <c r="Q21119" s="32">
        <f t="shared" si="1045"/>
        <v>21</v>
      </c>
      <c r="R21119" s="83">
        <f t="shared" si="1048"/>
        <v>0</v>
      </c>
    </row>
    <row r="21120" spans="1:18" hidden="1">
      <c r="A21120" s="15">
        <v>42520.875</v>
      </c>
      <c r="B21120" s="32">
        <f t="shared" si="1046"/>
        <v>22</v>
      </c>
      <c r="C21120" s="83">
        <f t="shared" si="1047"/>
        <v>0</v>
      </c>
      <c r="P21120" s="15">
        <v>42520.875</v>
      </c>
      <c r="Q21120" s="32">
        <f t="shared" si="1045"/>
        <v>22</v>
      </c>
      <c r="R21120" s="83">
        <f t="shared" si="1048"/>
        <v>0</v>
      </c>
    </row>
    <row r="21121" spans="1:18" hidden="1">
      <c r="A21121" s="15">
        <v>42520.916666666664</v>
      </c>
      <c r="B21121" s="32">
        <f t="shared" si="1046"/>
        <v>23</v>
      </c>
      <c r="C21121" s="83">
        <f t="shared" si="1047"/>
        <v>0</v>
      </c>
      <c r="P21121" s="15">
        <v>42520.916666666664</v>
      </c>
      <c r="Q21121" s="32">
        <f t="shared" si="1045"/>
        <v>23</v>
      </c>
      <c r="R21121" s="83">
        <f t="shared" si="1048"/>
        <v>0</v>
      </c>
    </row>
    <row r="21122" spans="1:18" hidden="1">
      <c r="A21122" s="15">
        <v>42520.958333333336</v>
      </c>
      <c r="B21122" s="32">
        <f t="shared" si="1046"/>
        <v>24</v>
      </c>
      <c r="C21122" s="83">
        <f t="shared" si="1047"/>
        <v>0</v>
      </c>
      <c r="P21122" s="15">
        <v>42520.958333333336</v>
      </c>
      <c r="Q21122" s="32">
        <f t="shared" si="1045"/>
        <v>24</v>
      </c>
      <c r="R21122" s="83">
        <f t="shared" si="1048"/>
        <v>0</v>
      </c>
    </row>
    <row r="21123" spans="1:18" hidden="1">
      <c r="A21123" s="15">
        <v>42521</v>
      </c>
      <c r="B21123" s="32">
        <f t="shared" si="1046"/>
        <v>1</v>
      </c>
      <c r="C21123" s="83">
        <f t="shared" si="1047"/>
        <v>0</v>
      </c>
      <c r="P21123" s="15">
        <v>42521</v>
      </c>
      <c r="Q21123" s="32">
        <f t="shared" si="1045"/>
        <v>1</v>
      </c>
      <c r="R21123" s="83">
        <f t="shared" si="1048"/>
        <v>0</v>
      </c>
    </row>
    <row r="21124" spans="1:18" hidden="1">
      <c r="A21124" s="15">
        <v>42521.041666666664</v>
      </c>
      <c r="B21124" s="32">
        <f t="shared" si="1046"/>
        <v>2</v>
      </c>
      <c r="C21124" s="83">
        <f t="shared" si="1047"/>
        <v>0</v>
      </c>
      <c r="P21124" s="15">
        <v>42521.041666666664</v>
      </c>
      <c r="Q21124" s="32">
        <f t="shared" ref="Q21124:Q21187" si="1049">HOUR(P21124)+1</f>
        <v>2</v>
      </c>
      <c r="R21124" s="83">
        <f t="shared" si="1048"/>
        <v>0</v>
      </c>
    </row>
    <row r="21125" spans="1:18" hidden="1">
      <c r="A21125" s="15">
        <v>42521.083333333336</v>
      </c>
      <c r="B21125" s="32">
        <f t="shared" si="1046"/>
        <v>3</v>
      </c>
      <c r="C21125" s="83">
        <f t="shared" si="1047"/>
        <v>0</v>
      </c>
      <c r="P21125" s="15">
        <v>42521.083333333336</v>
      </c>
      <c r="Q21125" s="32">
        <f t="shared" si="1049"/>
        <v>3</v>
      </c>
      <c r="R21125" s="83">
        <f t="shared" si="1048"/>
        <v>0</v>
      </c>
    </row>
    <row r="21126" spans="1:18" hidden="1">
      <c r="A21126" s="15">
        <v>42521.125</v>
      </c>
      <c r="B21126" s="32">
        <f t="shared" si="1046"/>
        <v>4</v>
      </c>
      <c r="C21126" s="83">
        <f t="shared" si="1047"/>
        <v>0</v>
      </c>
      <c r="P21126" s="15">
        <v>42521.125</v>
      </c>
      <c r="Q21126" s="32">
        <f t="shared" si="1049"/>
        <v>4</v>
      </c>
      <c r="R21126" s="83">
        <f t="shared" si="1048"/>
        <v>0</v>
      </c>
    </row>
    <row r="21127" spans="1:18" hidden="1">
      <c r="A21127" s="15">
        <v>42521.166666666664</v>
      </c>
      <c r="B21127" s="32">
        <f t="shared" si="1046"/>
        <v>5</v>
      </c>
      <c r="C21127" s="83">
        <f t="shared" si="1047"/>
        <v>0</v>
      </c>
      <c r="P21127" s="15">
        <v>42521.166666666664</v>
      </c>
      <c r="Q21127" s="32">
        <f t="shared" si="1049"/>
        <v>5</v>
      </c>
      <c r="R21127" s="83">
        <f t="shared" si="1048"/>
        <v>0</v>
      </c>
    </row>
    <row r="21128" spans="1:18" hidden="1">
      <c r="A21128" s="15">
        <v>42521.208333333336</v>
      </c>
      <c r="B21128" s="32">
        <f t="shared" si="1046"/>
        <v>6</v>
      </c>
      <c r="C21128" s="83">
        <f t="shared" si="1047"/>
        <v>0</v>
      </c>
      <c r="P21128" s="15">
        <v>42521.208333333336</v>
      </c>
      <c r="Q21128" s="32">
        <f t="shared" si="1049"/>
        <v>6</v>
      </c>
      <c r="R21128" s="83">
        <f t="shared" si="1048"/>
        <v>0</v>
      </c>
    </row>
    <row r="21129" spans="1:18" hidden="1">
      <c r="A21129" s="15">
        <v>42521.25</v>
      </c>
      <c r="B21129" s="32">
        <f t="shared" si="1046"/>
        <v>7</v>
      </c>
      <c r="C21129" s="83">
        <f t="shared" si="1047"/>
        <v>0</v>
      </c>
      <c r="P21129" s="15">
        <v>42521.25</v>
      </c>
      <c r="Q21129" s="32">
        <f t="shared" si="1049"/>
        <v>7</v>
      </c>
      <c r="R21129" s="83">
        <f t="shared" si="1048"/>
        <v>0</v>
      </c>
    </row>
    <row r="21130" spans="1:18" hidden="1">
      <c r="A21130" s="15">
        <v>42521.291666666664</v>
      </c>
      <c r="B21130" s="32">
        <f t="shared" si="1046"/>
        <v>8</v>
      </c>
      <c r="C21130" s="83">
        <f t="shared" si="1047"/>
        <v>0</v>
      </c>
      <c r="P21130" s="15">
        <v>42521.291666666664</v>
      </c>
      <c r="Q21130" s="32">
        <f t="shared" si="1049"/>
        <v>8</v>
      </c>
      <c r="R21130" s="83">
        <f t="shared" si="1048"/>
        <v>0</v>
      </c>
    </row>
    <row r="21131" spans="1:18" hidden="1">
      <c r="A21131" s="15">
        <v>42521.333333333336</v>
      </c>
      <c r="B21131" s="32">
        <f t="shared" si="1046"/>
        <v>9</v>
      </c>
      <c r="C21131" s="83">
        <f t="shared" si="1047"/>
        <v>0</v>
      </c>
      <c r="P21131" s="15">
        <v>42521.333333333336</v>
      </c>
      <c r="Q21131" s="32">
        <f t="shared" si="1049"/>
        <v>9</v>
      </c>
      <c r="R21131" s="83">
        <f t="shared" si="1048"/>
        <v>0</v>
      </c>
    </row>
    <row r="21132" spans="1:18" hidden="1">
      <c r="A21132" s="15">
        <v>42521.375</v>
      </c>
      <c r="B21132" s="32">
        <f t="shared" si="1046"/>
        <v>10</v>
      </c>
      <c r="C21132" s="83">
        <f t="shared" si="1047"/>
        <v>0</v>
      </c>
      <c r="P21132" s="15">
        <v>42521.375</v>
      </c>
      <c r="Q21132" s="32">
        <f t="shared" si="1049"/>
        <v>10</v>
      </c>
      <c r="R21132" s="83">
        <f t="shared" si="1048"/>
        <v>0</v>
      </c>
    </row>
    <row r="21133" spans="1:18" hidden="1">
      <c r="A21133" s="15">
        <v>42521.416666666664</v>
      </c>
      <c r="B21133" s="32">
        <f t="shared" si="1046"/>
        <v>11</v>
      </c>
      <c r="C21133" s="83">
        <f t="shared" si="1047"/>
        <v>0</v>
      </c>
      <c r="P21133" s="15">
        <v>42521.416666666664</v>
      </c>
      <c r="Q21133" s="32">
        <f t="shared" si="1049"/>
        <v>11</v>
      </c>
      <c r="R21133" s="83">
        <f t="shared" si="1048"/>
        <v>0</v>
      </c>
    </row>
    <row r="21134" spans="1:18" hidden="1">
      <c r="A21134" s="15">
        <v>42521.458333333336</v>
      </c>
      <c r="B21134" s="32">
        <f t="shared" si="1046"/>
        <v>12</v>
      </c>
      <c r="C21134" s="83">
        <f t="shared" si="1047"/>
        <v>0</v>
      </c>
      <c r="P21134" s="15">
        <v>42521.458333333336</v>
      </c>
      <c r="Q21134" s="32">
        <f t="shared" si="1049"/>
        <v>12</v>
      </c>
      <c r="R21134" s="83">
        <f t="shared" si="1048"/>
        <v>0</v>
      </c>
    </row>
    <row r="21135" spans="1:18" hidden="1">
      <c r="A21135" s="15">
        <v>42521.5</v>
      </c>
      <c r="B21135" s="32">
        <f t="shared" si="1046"/>
        <v>13</v>
      </c>
      <c r="C21135" s="83">
        <f t="shared" si="1047"/>
        <v>0</v>
      </c>
      <c r="P21135" s="15">
        <v>42521.5</v>
      </c>
      <c r="Q21135" s="32">
        <f t="shared" si="1049"/>
        <v>13</v>
      </c>
      <c r="R21135" s="83">
        <f t="shared" si="1048"/>
        <v>0</v>
      </c>
    </row>
    <row r="21136" spans="1:18" hidden="1">
      <c r="A21136" s="15">
        <v>42521.541666666664</v>
      </c>
      <c r="B21136" s="32">
        <f t="shared" si="1046"/>
        <v>14</v>
      </c>
      <c r="C21136" s="83">
        <f t="shared" si="1047"/>
        <v>0</v>
      </c>
      <c r="P21136" s="15">
        <v>42521.541666666664</v>
      </c>
      <c r="Q21136" s="32">
        <f t="shared" si="1049"/>
        <v>14</v>
      </c>
      <c r="R21136" s="83">
        <f t="shared" si="1048"/>
        <v>0</v>
      </c>
    </row>
    <row r="21137" spans="1:18" hidden="1">
      <c r="A21137" s="15">
        <v>42521.583333333336</v>
      </c>
      <c r="B21137" s="32">
        <f t="shared" si="1046"/>
        <v>15</v>
      </c>
      <c r="C21137" s="83">
        <f t="shared" si="1047"/>
        <v>0</v>
      </c>
      <c r="P21137" s="15">
        <v>42521.583333333336</v>
      </c>
      <c r="Q21137" s="32">
        <f t="shared" si="1049"/>
        <v>15</v>
      </c>
      <c r="R21137" s="83">
        <f t="shared" si="1048"/>
        <v>0</v>
      </c>
    </row>
    <row r="21138" spans="1:18" hidden="1">
      <c r="A21138" s="15">
        <v>42521.625</v>
      </c>
      <c r="B21138" s="32">
        <f t="shared" si="1046"/>
        <v>16</v>
      </c>
      <c r="C21138" s="83">
        <f t="shared" si="1047"/>
        <v>0</v>
      </c>
      <c r="P21138" s="15">
        <v>42521.625</v>
      </c>
      <c r="Q21138" s="32">
        <f t="shared" si="1049"/>
        <v>16</v>
      </c>
      <c r="R21138" s="83">
        <f t="shared" si="1048"/>
        <v>0</v>
      </c>
    </row>
    <row r="21139" spans="1:18" hidden="1">
      <c r="A21139" s="15">
        <v>42521.666666666664</v>
      </c>
      <c r="B21139" s="32">
        <f t="shared" si="1046"/>
        <v>17</v>
      </c>
      <c r="C21139" s="83">
        <f t="shared" si="1047"/>
        <v>0</v>
      </c>
      <c r="P21139" s="15">
        <v>42521.666666666664</v>
      </c>
      <c r="Q21139" s="32">
        <f t="shared" si="1049"/>
        <v>17</v>
      </c>
      <c r="R21139" s="83">
        <f t="shared" si="1048"/>
        <v>0</v>
      </c>
    </row>
    <row r="21140" spans="1:18" hidden="1">
      <c r="A21140" s="15">
        <v>42521.708333333336</v>
      </c>
      <c r="B21140" s="32">
        <f t="shared" si="1046"/>
        <v>18</v>
      </c>
      <c r="C21140" s="83">
        <f t="shared" si="1047"/>
        <v>0</v>
      </c>
      <c r="P21140" s="15">
        <v>42521.708333333336</v>
      </c>
      <c r="Q21140" s="32">
        <f t="shared" si="1049"/>
        <v>18</v>
      </c>
      <c r="R21140" s="83">
        <f t="shared" si="1048"/>
        <v>0</v>
      </c>
    </row>
    <row r="21141" spans="1:18" hidden="1">
      <c r="A21141" s="15">
        <v>42521.75</v>
      </c>
      <c r="B21141" s="32">
        <f t="shared" si="1046"/>
        <v>19</v>
      </c>
      <c r="C21141" s="83">
        <f t="shared" si="1047"/>
        <v>0</v>
      </c>
      <c r="P21141" s="15">
        <v>42521.75</v>
      </c>
      <c r="Q21141" s="32">
        <f t="shared" si="1049"/>
        <v>19</v>
      </c>
      <c r="R21141" s="83">
        <f t="shared" si="1048"/>
        <v>0</v>
      </c>
    </row>
    <row r="21142" spans="1:18" hidden="1">
      <c r="A21142" s="15">
        <v>42521.791666666664</v>
      </c>
      <c r="B21142" s="32">
        <f t="shared" si="1046"/>
        <v>20</v>
      </c>
      <c r="C21142" s="83">
        <f t="shared" si="1047"/>
        <v>0</v>
      </c>
      <c r="P21142" s="15">
        <v>42521.791666666664</v>
      </c>
      <c r="Q21142" s="32">
        <f t="shared" si="1049"/>
        <v>20</v>
      </c>
      <c r="R21142" s="83">
        <f t="shared" si="1048"/>
        <v>0</v>
      </c>
    </row>
    <row r="21143" spans="1:18" hidden="1">
      <c r="A21143" s="15">
        <v>42521.833333333336</v>
      </c>
      <c r="B21143" s="32">
        <f t="shared" si="1046"/>
        <v>21</v>
      </c>
      <c r="C21143" s="83">
        <f t="shared" si="1047"/>
        <v>0</v>
      </c>
      <c r="P21143" s="15">
        <v>42521.833333333336</v>
      </c>
      <c r="Q21143" s="32">
        <f t="shared" si="1049"/>
        <v>21</v>
      </c>
      <c r="R21143" s="83">
        <f t="shared" si="1048"/>
        <v>0</v>
      </c>
    </row>
    <row r="21144" spans="1:18" hidden="1">
      <c r="A21144" s="15">
        <v>42521.875</v>
      </c>
      <c r="B21144" s="32">
        <f t="shared" si="1046"/>
        <v>22</v>
      </c>
      <c r="C21144" s="83">
        <f t="shared" si="1047"/>
        <v>0</v>
      </c>
      <c r="P21144" s="15">
        <v>42521.875</v>
      </c>
      <c r="Q21144" s="32">
        <f t="shared" si="1049"/>
        <v>22</v>
      </c>
      <c r="R21144" s="83">
        <f t="shared" si="1048"/>
        <v>0</v>
      </c>
    </row>
    <row r="21145" spans="1:18" hidden="1">
      <c r="A21145" s="15">
        <v>42521.916666666664</v>
      </c>
      <c r="B21145" s="32">
        <f t="shared" si="1046"/>
        <v>23</v>
      </c>
      <c r="C21145" s="83">
        <f t="shared" si="1047"/>
        <v>0</v>
      </c>
      <c r="P21145" s="15">
        <v>42521.916666666664</v>
      </c>
      <c r="Q21145" s="32">
        <f t="shared" si="1049"/>
        <v>23</v>
      </c>
      <c r="R21145" s="83">
        <f t="shared" si="1048"/>
        <v>0</v>
      </c>
    </row>
    <row r="21146" spans="1:18" hidden="1">
      <c r="A21146" s="15">
        <v>42521.958333333336</v>
      </c>
      <c r="B21146" s="32">
        <f t="shared" si="1046"/>
        <v>24</v>
      </c>
      <c r="C21146" s="83">
        <f t="shared" si="1047"/>
        <v>0</v>
      </c>
      <c r="P21146" s="15">
        <v>42521.958333333336</v>
      </c>
      <c r="Q21146" s="32">
        <f t="shared" si="1049"/>
        <v>24</v>
      </c>
      <c r="R21146" s="83">
        <f t="shared" si="1048"/>
        <v>0</v>
      </c>
    </row>
    <row r="21147" spans="1:18" hidden="1">
      <c r="A21147" s="15">
        <v>42522</v>
      </c>
      <c r="B21147" s="32">
        <f t="shared" si="1046"/>
        <v>1</v>
      </c>
      <c r="C21147" s="83">
        <f t="shared" si="1047"/>
        <v>0</v>
      </c>
      <c r="P21147" s="15">
        <v>42522</v>
      </c>
      <c r="Q21147" s="32">
        <f t="shared" si="1049"/>
        <v>1</v>
      </c>
      <c r="R21147" s="83">
        <f t="shared" si="1048"/>
        <v>0</v>
      </c>
    </row>
    <row r="21148" spans="1:18" hidden="1">
      <c r="A21148" s="15">
        <v>42522.041666666664</v>
      </c>
      <c r="B21148" s="32">
        <f t="shared" si="1046"/>
        <v>2</v>
      </c>
      <c r="C21148" s="83">
        <f t="shared" si="1047"/>
        <v>0</v>
      </c>
      <c r="P21148" s="15">
        <v>42522.041666666664</v>
      </c>
      <c r="Q21148" s="32">
        <f t="shared" si="1049"/>
        <v>2</v>
      </c>
      <c r="R21148" s="83">
        <f t="shared" si="1048"/>
        <v>0</v>
      </c>
    </row>
    <row r="21149" spans="1:18" hidden="1">
      <c r="A21149" s="15">
        <v>42522.083333333336</v>
      </c>
      <c r="B21149" s="32">
        <f t="shared" si="1046"/>
        <v>3</v>
      </c>
      <c r="C21149" s="83">
        <f t="shared" si="1047"/>
        <v>0</v>
      </c>
      <c r="P21149" s="15">
        <v>42522.083333333336</v>
      </c>
      <c r="Q21149" s="32">
        <f t="shared" si="1049"/>
        <v>3</v>
      </c>
      <c r="R21149" s="83">
        <f t="shared" si="1048"/>
        <v>0</v>
      </c>
    </row>
    <row r="21150" spans="1:18" hidden="1">
      <c r="A21150" s="15">
        <v>42522.125</v>
      </c>
      <c r="B21150" s="32">
        <f t="shared" si="1046"/>
        <v>4</v>
      </c>
      <c r="C21150" s="83">
        <f t="shared" si="1047"/>
        <v>0</v>
      </c>
      <c r="P21150" s="15">
        <v>42522.125</v>
      </c>
      <c r="Q21150" s="32">
        <f t="shared" si="1049"/>
        <v>4</v>
      </c>
      <c r="R21150" s="83">
        <f t="shared" si="1048"/>
        <v>0</v>
      </c>
    </row>
    <row r="21151" spans="1:18" hidden="1">
      <c r="A21151" s="15">
        <v>42522.166666666664</v>
      </c>
      <c r="B21151" s="32">
        <f t="shared" si="1046"/>
        <v>5</v>
      </c>
      <c r="C21151" s="83">
        <f t="shared" si="1047"/>
        <v>0</v>
      </c>
      <c r="P21151" s="15">
        <v>42522.166666666664</v>
      </c>
      <c r="Q21151" s="32">
        <f t="shared" si="1049"/>
        <v>5</v>
      </c>
      <c r="R21151" s="83">
        <f t="shared" si="1048"/>
        <v>0</v>
      </c>
    </row>
    <row r="21152" spans="1:18" hidden="1">
      <c r="A21152" s="15">
        <v>42522.208333333336</v>
      </c>
      <c r="B21152" s="32">
        <f t="shared" si="1046"/>
        <v>6</v>
      </c>
      <c r="C21152" s="83">
        <f t="shared" si="1047"/>
        <v>0</v>
      </c>
      <c r="P21152" s="15">
        <v>42522.208333333336</v>
      </c>
      <c r="Q21152" s="32">
        <f t="shared" si="1049"/>
        <v>6</v>
      </c>
      <c r="R21152" s="83">
        <f t="shared" si="1048"/>
        <v>0</v>
      </c>
    </row>
    <row r="21153" spans="1:18" hidden="1">
      <c r="A21153" s="15">
        <v>42522.25</v>
      </c>
      <c r="B21153" s="32">
        <f t="shared" si="1046"/>
        <v>7</v>
      </c>
      <c r="C21153" s="83">
        <f t="shared" si="1047"/>
        <v>0</v>
      </c>
      <c r="P21153" s="15">
        <v>42522.25</v>
      </c>
      <c r="Q21153" s="32">
        <f t="shared" si="1049"/>
        <v>7</v>
      </c>
      <c r="R21153" s="83">
        <f t="shared" si="1048"/>
        <v>0</v>
      </c>
    </row>
    <row r="21154" spans="1:18" hidden="1">
      <c r="A21154" s="15">
        <v>42522.291666666664</v>
      </c>
      <c r="B21154" s="32">
        <f t="shared" si="1046"/>
        <v>8</v>
      </c>
      <c r="C21154" s="83">
        <f t="shared" si="1047"/>
        <v>0</v>
      </c>
      <c r="P21154" s="15">
        <v>42522.291666666664</v>
      </c>
      <c r="Q21154" s="32">
        <f t="shared" si="1049"/>
        <v>8</v>
      </c>
      <c r="R21154" s="83">
        <f t="shared" si="1048"/>
        <v>0</v>
      </c>
    </row>
    <row r="21155" spans="1:18" hidden="1">
      <c r="A21155" s="15">
        <v>42522.333333333336</v>
      </c>
      <c r="B21155" s="32">
        <f t="shared" si="1046"/>
        <v>9</v>
      </c>
      <c r="C21155" s="83">
        <f t="shared" si="1047"/>
        <v>0</v>
      </c>
      <c r="P21155" s="15">
        <v>42522.333333333336</v>
      </c>
      <c r="Q21155" s="32">
        <f t="shared" si="1049"/>
        <v>9</v>
      </c>
      <c r="R21155" s="83">
        <f t="shared" si="1048"/>
        <v>0</v>
      </c>
    </row>
    <row r="21156" spans="1:18" hidden="1">
      <c r="A21156" s="15">
        <v>42522.375</v>
      </c>
      <c r="B21156" s="32">
        <f t="shared" si="1046"/>
        <v>10</v>
      </c>
      <c r="C21156" s="83">
        <f t="shared" si="1047"/>
        <v>0</v>
      </c>
      <c r="P21156" s="15">
        <v>42522.375</v>
      </c>
      <c r="Q21156" s="32">
        <f t="shared" si="1049"/>
        <v>10</v>
      </c>
      <c r="R21156" s="83">
        <f t="shared" si="1048"/>
        <v>0</v>
      </c>
    </row>
    <row r="21157" spans="1:18" hidden="1">
      <c r="A21157" s="15">
        <v>42522.416666666664</v>
      </c>
      <c r="B21157" s="32">
        <f t="shared" si="1046"/>
        <v>11</v>
      </c>
      <c r="C21157" s="83">
        <f t="shared" si="1047"/>
        <v>0</v>
      </c>
      <c r="P21157" s="15">
        <v>42522.416666666664</v>
      </c>
      <c r="Q21157" s="32">
        <f t="shared" si="1049"/>
        <v>11</v>
      </c>
      <c r="R21157" s="83">
        <f t="shared" si="1048"/>
        <v>0</v>
      </c>
    </row>
    <row r="21158" spans="1:18" hidden="1">
      <c r="A21158" s="15">
        <v>42522.458333333336</v>
      </c>
      <c r="B21158" s="32">
        <f t="shared" si="1046"/>
        <v>12</v>
      </c>
      <c r="C21158" s="83">
        <f t="shared" si="1047"/>
        <v>0</v>
      </c>
      <c r="P21158" s="15">
        <v>42522.458333333336</v>
      </c>
      <c r="Q21158" s="32">
        <f t="shared" si="1049"/>
        <v>12</v>
      </c>
      <c r="R21158" s="83">
        <f t="shared" si="1048"/>
        <v>0</v>
      </c>
    </row>
    <row r="21159" spans="1:18" hidden="1">
      <c r="A21159" s="15">
        <v>42522.5</v>
      </c>
      <c r="B21159" s="32">
        <f t="shared" si="1046"/>
        <v>13</v>
      </c>
      <c r="C21159" s="83">
        <f t="shared" si="1047"/>
        <v>0</v>
      </c>
      <c r="P21159" s="15">
        <v>42522.5</v>
      </c>
      <c r="Q21159" s="32">
        <f t="shared" si="1049"/>
        <v>13</v>
      </c>
      <c r="R21159" s="83">
        <f t="shared" si="1048"/>
        <v>0</v>
      </c>
    </row>
    <row r="21160" spans="1:18" hidden="1">
      <c r="A21160" s="15">
        <v>42522.541666666664</v>
      </c>
      <c r="B21160" s="32">
        <f t="shared" si="1046"/>
        <v>14</v>
      </c>
      <c r="C21160" s="83">
        <f t="shared" si="1047"/>
        <v>0</v>
      </c>
      <c r="P21160" s="15">
        <v>42522.541666666664</v>
      </c>
      <c r="Q21160" s="32">
        <f t="shared" si="1049"/>
        <v>14</v>
      </c>
      <c r="R21160" s="83">
        <f t="shared" si="1048"/>
        <v>0</v>
      </c>
    </row>
    <row r="21161" spans="1:18" hidden="1">
      <c r="A21161" s="15">
        <v>42522.583333333336</v>
      </c>
      <c r="B21161" s="32">
        <f t="shared" si="1046"/>
        <v>15</v>
      </c>
      <c r="C21161" s="83">
        <f t="shared" si="1047"/>
        <v>0</v>
      </c>
      <c r="P21161" s="15">
        <v>42522.583333333336</v>
      </c>
      <c r="Q21161" s="32">
        <f t="shared" si="1049"/>
        <v>15</v>
      </c>
      <c r="R21161" s="83">
        <f t="shared" si="1048"/>
        <v>0</v>
      </c>
    </row>
    <row r="21162" spans="1:18" hidden="1">
      <c r="A21162" s="15">
        <v>42522.625</v>
      </c>
      <c r="B21162" s="32">
        <f t="shared" si="1046"/>
        <v>16</v>
      </c>
      <c r="C21162" s="83">
        <f t="shared" si="1047"/>
        <v>0</v>
      </c>
      <c r="P21162" s="15">
        <v>42522.625</v>
      </c>
      <c r="Q21162" s="32">
        <f t="shared" si="1049"/>
        <v>16</v>
      </c>
      <c r="R21162" s="83">
        <f t="shared" si="1048"/>
        <v>0</v>
      </c>
    </row>
    <row r="21163" spans="1:18" hidden="1">
      <c r="A21163" s="15">
        <v>42522.666666666664</v>
      </c>
      <c r="B21163" s="32">
        <f t="shared" si="1046"/>
        <v>17</v>
      </c>
      <c r="C21163" s="83">
        <f t="shared" si="1047"/>
        <v>0</v>
      </c>
      <c r="P21163" s="15">
        <v>42522.666666666664</v>
      </c>
      <c r="Q21163" s="32">
        <f t="shared" si="1049"/>
        <v>17</v>
      </c>
      <c r="R21163" s="83">
        <f t="shared" si="1048"/>
        <v>0</v>
      </c>
    </row>
    <row r="21164" spans="1:18" hidden="1">
      <c r="A21164" s="15">
        <v>42522.708333333336</v>
      </c>
      <c r="B21164" s="32">
        <f t="shared" ref="B21164:B21227" si="1050">HOUR(A21164)+1</f>
        <v>18</v>
      </c>
      <c r="C21164" s="83">
        <f t="shared" si="1047"/>
        <v>0</v>
      </c>
      <c r="P21164" s="15">
        <v>42522.708333333336</v>
      </c>
      <c r="Q21164" s="32">
        <f t="shared" si="1049"/>
        <v>18</v>
      </c>
      <c r="R21164" s="83">
        <f t="shared" si="1048"/>
        <v>0</v>
      </c>
    </row>
    <row r="21165" spans="1:18" hidden="1">
      <c r="A21165" s="15">
        <v>42522.75</v>
      </c>
      <c r="B21165" s="32">
        <f t="shared" si="1050"/>
        <v>19</v>
      </c>
      <c r="C21165" s="83">
        <f t="shared" si="1047"/>
        <v>0</v>
      </c>
      <c r="P21165" s="15">
        <v>42522.75</v>
      </c>
      <c r="Q21165" s="32">
        <f t="shared" si="1049"/>
        <v>19</v>
      </c>
      <c r="R21165" s="83">
        <f t="shared" si="1048"/>
        <v>0</v>
      </c>
    </row>
    <row r="21166" spans="1:18" hidden="1">
      <c r="A21166" s="15">
        <v>42522.791666666664</v>
      </c>
      <c r="B21166" s="32">
        <f t="shared" si="1050"/>
        <v>20</v>
      </c>
      <c r="C21166" s="83">
        <f t="shared" si="1047"/>
        <v>0</v>
      </c>
      <c r="P21166" s="15">
        <v>42522.791666666664</v>
      </c>
      <c r="Q21166" s="32">
        <f t="shared" si="1049"/>
        <v>20</v>
      </c>
      <c r="R21166" s="83">
        <f t="shared" si="1048"/>
        <v>0</v>
      </c>
    </row>
    <row r="21167" spans="1:18" hidden="1">
      <c r="A21167" s="15">
        <v>42522.833333333336</v>
      </c>
      <c r="B21167" s="32">
        <f t="shared" si="1050"/>
        <v>21</v>
      </c>
      <c r="C21167" s="83">
        <f t="shared" si="1047"/>
        <v>0</v>
      </c>
      <c r="P21167" s="15">
        <v>42522.833333333336</v>
      </c>
      <c r="Q21167" s="32">
        <f t="shared" si="1049"/>
        <v>21</v>
      </c>
      <c r="R21167" s="83">
        <f t="shared" si="1048"/>
        <v>0</v>
      </c>
    </row>
    <row r="21168" spans="1:18" hidden="1">
      <c r="A21168" s="15">
        <v>42522.875</v>
      </c>
      <c r="B21168" s="32">
        <f t="shared" si="1050"/>
        <v>22</v>
      </c>
      <c r="C21168" s="83">
        <f t="shared" si="1047"/>
        <v>0</v>
      </c>
      <c r="P21168" s="15">
        <v>42522.875</v>
      </c>
      <c r="Q21168" s="32">
        <f t="shared" si="1049"/>
        <v>22</v>
      </c>
      <c r="R21168" s="83">
        <f t="shared" si="1048"/>
        <v>0</v>
      </c>
    </row>
    <row r="21169" spans="1:18" hidden="1">
      <c r="A21169" s="15">
        <v>42522.916666666664</v>
      </c>
      <c r="B21169" s="32">
        <f t="shared" si="1050"/>
        <v>23</v>
      </c>
      <c r="C21169" s="83">
        <f t="shared" si="1047"/>
        <v>0</v>
      </c>
      <c r="P21169" s="15">
        <v>42522.916666666664</v>
      </c>
      <c r="Q21169" s="32">
        <f t="shared" si="1049"/>
        <v>23</v>
      </c>
      <c r="R21169" s="83">
        <f t="shared" si="1048"/>
        <v>0</v>
      </c>
    </row>
    <row r="21170" spans="1:18" hidden="1">
      <c r="A21170" s="15">
        <v>42522.958333333336</v>
      </c>
      <c r="B21170" s="32">
        <f t="shared" si="1050"/>
        <v>24</v>
      </c>
      <c r="C21170" s="83">
        <f t="shared" si="1047"/>
        <v>0</v>
      </c>
      <c r="P21170" s="15">
        <v>42522.958333333336</v>
      </c>
      <c r="Q21170" s="32">
        <f t="shared" si="1049"/>
        <v>24</v>
      </c>
      <c r="R21170" s="83">
        <f t="shared" si="1048"/>
        <v>0</v>
      </c>
    </row>
    <row r="21171" spans="1:18" hidden="1">
      <c r="A21171" s="15">
        <v>42523</v>
      </c>
      <c r="B21171" s="32">
        <f t="shared" si="1050"/>
        <v>1</v>
      </c>
      <c r="C21171" s="83">
        <f t="shared" si="1047"/>
        <v>0</v>
      </c>
      <c r="P21171" s="15">
        <v>42523</v>
      </c>
      <c r="Q21171" s="32">
        <f t="shared" si="1049"/>
        <v>1</v>
      </c>
      <c r="R21171" s="83">
        <f t="shared" si="1048"/>
        <v>0</v>
      </c>
    </row>
    <row r="21172" spans="1:18" hidden="1">
      <c r="A21172" s="15">
        <v>42523.041666666664</v>
      </c>
      <c r="B21172" s="32">
        <f t="shared" si="1050"/>
        <v>2</v>
      </c>
      <c r="C21172" s="83">
        <f t="shared" si="1047"/>
        <v>0</v>
      </c>
      <c r="P21172" s="15">
        <v>42523.041666666664</v>
      </c>
      <c r="Q21172" s="32">
        <f t="shared" si="1049"/>
        <v>2</v>
      </c>
      <c r="R21172" s="83">
        <f t="shared" si="1048"/>
        <v>0</v>
      </c>
    </row>
    <row r="21173" spans="1:18" hidden="1">
      <c r="A21173" s="15">
        <v>42523.083333333336</v>
      </c>
      <c r="B21173" s="32">
        <f t="shared" si="1050"/>
        <v>3</v>
      </c>
      <c r="C21173" s="83">
        <f t="shared" si="1047"/>
        <v>0</v>
      </c>
      <c r="P21173" s="15">
        <v>42523.083333333336</v>
      </c>
      <c r="Q21173" s="32">
        <f t="shared" si="1049"/>
        <v>3</v>
      </c>
      <c r="R21173" s="83">
        <f t="shared" si="1048"/>
        <v>0</v>
      </c>
    </row>
    <row r="21174" spans="1:18" hidden="1">
      <c r="A21174" s="15">
        <v>42523.125</v>
      </c>
      <c r="B21174" s="32">
        <f t="shared" si="1050"/>
        <v>4</v>
      </c>
      <c r="C21174" s="83">
        <f t="shared" si="1047"/>
        <v>0</v>
      </c>
      <c r="P21174" s="15">
        <v>42523.125</v>
      </c>
      <c r="Q21174" s="32">
        <f t="shared" si="1049"/>
        <v>4</v>
      </c>
      <c r="R21174" s="83">
        <f t="shared" si="1048"/>
        <v>0</v>
      </c>
    </row>
    <row r="21175" spans="1:18" hidden="1">
      <c r="A21175" s="15">
        <v>42523.166666666664</v>
      </c>
      <c r="B21175" s="32">
        <f t="shared" si="1050"/>
        <v>5</v>
      </c>
      <c r="C21175" s="83">
        <f t="shared" si="1047"/>
        <v>0</v>
      </c>
      <c r="P21175" s="15">
        <v>42523.166666666664</v>
      </c>
      <c r="Q21175" s="32">
        <f t="shared" si="1049"/>
        <v>5</v>
      </c>
      <c r="R21175" s="83">
        <f t="shared" si="1048"/>
        <v>0</v>
      </c>
    </row>
    <row r="21176" spans="1:18" hidden="1">
      <c r="A21176" s="15">
        <v>42523.208333333336</v>
      </c>
      <c r="B21176" s="32">
        <f t="shared" si="1050"/>
        <v>6</v>
      </c>
      <c r="C21176" s="83">
        <f t="shared" si="1047"/>
        <v>0</v>
      </c>
      <c r="P21176" s="15">
        <v>42523.208333333336</v>
      </c>
      <c r="Q21176" s="32">
        <f t="shared" si="1049"/>
        <v>6</v>
      </c>
      <c r="R21176" s="83">
        <f t="shared" si="1048"/>
        <v>0</v>
      </c>
    </row>
    <row r="21177" spans="1:18" hidden="1">
      <c r="A21177" s="15">
        <v>42523.25</v>
      </c>
      <c r="B21177" s="32">
        <f t="shared" si="1050"/>
        <v>7</v>
      </c>
      <c r="C21177" s="83">
        <f t="shared" si="1047"/>
        <v>0</v>
      </c>
      <c r="P21177" s="15">
        <v>42523.25</v>
      </c>
      <c r="Q21177" s="32">
        <f t="shared" si="1049"/>
        <v>7</v>
      </c>
      <c r="R21177" s="83">
        <f t="shared" si="1048"/>
        <v>0</v>
      </c>
    </row>
    <row r="21178" spans="1:18" hidden="1">
      <c r="A21178" s="15">
        <v>42523.291666666664</v>
      </c>
      <c r="B21178" s="32">
        <f t="shared" si="1050"/>
        <v>8</v>
      </c>
      <c r="C21178" s="83">
        <f t="shared" si="1047"/>
        <v>0</v>
      </c>
      <c r="P21178" s="15">
        <v>42523.291666666664</v>
      </c>
      <c r="Q21178" s="32">
        <f t="shared" si="1049"/>
        <v>8</v>
      </c>
      <c r="R21178" s="83">
        <f t="shared" si="1048"/>
        <v>0</v>
      </c>
    </row>
    <row r="21179" spans="1:18" hidden="1">
      <c r="A21179" s="15">
        <v>42523.333333333336</v>
      </c>
      <c r="B21179" s="32">
        <f t="shared" si="1050"/>
        <v>9</v>
      </c>
      <c r="C21179" s="83">
        <f t="shared" si="1047"/>
        <v>0</v>
      </c>
      <c r="P21179" s="15">
        <v>42523.333333333336</v>
      </c>
      <c r="Q21179" s="32">
        <f t="shared" si="1049"/>
        <v>9</v>
      </c>
      <c r="R21179" s="83">
        <f t="shared" si="1048"/>
        <v>0</v>
      </c>
    </row>
    <row r="21180" spans="1:18" hidden="1">
      <c r="A21180" s="15">
        <v>42523.375</v>
      </c>
      <c r="B21180" s="32">
        <f t="shared" si="1050"/>
        <v>10</v>
      </c>
      <c r="C21180" s="83">
        <f t="shared" ref="C21180:C21243" si="1051">C12420</f>
        <v>0</v>
      </c>
      <c r="P21180" s="15">
        <v>42523.375</v>
      </c>
      <c r="Q21180" s="32">
        <f t="shared" si="1049"/>
        <v>10</v>
      </c>
      <c r="R21180" s="83">
        <f t="shared" ref="R21180:R21243" si="1052">R12420</f>
        <v>0</v>
      </c>
    </row>
    <row r="21181" spans="1:18" hidden="1">
      <c r="A21181" s="15">
        <v>42523.416666666664</v>
      </c>
      <c r="B21181" s="32">
        <f t="shared" si="1050"/>
        <v>11</v>
      </c>
      <c r="C21181" s="83">
        <f t="shared" si="1051"/>
        <v>0</v>
      </c>
      <c r="P21181" s="15">
        <v>42523.416666666664</v>
      </c>
      <c r="Q21181" s="32">
        <f t="shared" si="1049"/>
        <v>11</v>
      </c>
      <c r="R21181" s="83">
        <f t="shared" si="1052"/>
        <v>0</v>
      </c>
    </row>
    <row r="21182" spans="1:18" hidden="1">
      <c r="A21182" s="15">
        <v>42523.458333333336</v>
      </c>
      <c r="B21182" s="32">
        <f t="shared" si="1050"/>
        <v>12</v>
      </c>
      <c r="C21182" s="83">
        <f t="shared" si="1051"/>
        <v>0</v>
      </c>
      <c r="P21182" s="15">
        <v>42523.458333333336</v>
      </c>
      <c r="Q21182" s="32">
        <f t="shared" si="1049"/>
        <v>12</v>
      </c>
      <c r="R21182" s="83">
        <f t="shared" si="1052"/>
        <v>0</v>
      </c>
    </row>
    <row r="21183" spans="1:18" hidden="1">
      <c r="A21183" s="15">
        <v>42523.5</v>
      </c>
      <c r="B21183" s="32">
        <f t="shared" si="1050"/>
        <v>13</v>
      </c>
      <c r="C21183" s="83">
        <f t="shared" si="1051"/>
        <v>0</v>
      </c>
      <c r="P21183" s="15">
        <v>42523.5</v>
      </c>
      <c r="Q21183" s="32">
        <f t="shared" si="1049"/>
        <v>13</v>
      </c>
      <c r="R21183" s="83">
        <f t="shared" si="1052"/>
        <v>0</v>
      </c>
    </row>
    <row r="21184" spans="1:18" hidden="1">
      <c r="A21184" s="15">
        <v>42523.541666666664</v>
      </c>
      <c r="B21184" s="32">
        <f t="shared" si="1050"/>
        <v>14</v>
      </c>
      <c r="C21184" s="83">
        <f t="shared" si="1051"/>
        <v>0</v>
      </c>
      <c r="P21184" s="15">
        <v>42523.541666666664</v>
      </c>
      <c r="Q21184" s="32">
        <f t="shared" si="1049"/>
        <v>14</v>
      </c>
      <c r="R21184" s="83">
        <f t="shared" si="1052"/>
        <v>0</v>
      </c>
    </row>
    <row r="21185" spans="1:18" hidden="1">
      <c r="A21185" s="15">
        <v>42523.583333333336</v>
      </c>
      <c r="B21185" s="32">
        <f t="shared" si="1050"/>
        <v>15</v>
      </c>
      <c r="C21185" s="83">
        <f t="shared" si="1051"/>
        <v>0</v>
      </c>
      <c r="P21185" s="15">
        <v>42523.583333333336</v>
      </c>
      <c r="Q21185" s="32">
        <f t="shared" si="1049"/>
        <v>15</v>
      </c>
      <c r="R21185" s="83">
        <f t="shared" si="1052"/>
        <v>0</v>
      </c>
    </row>
    <row r="21186" spans="1:18" hidden="1">
      <c r="A21186" s="15">
        <v>42523.625</v>
      </c>
      <c r="B21186" s="32">
        <f t="shared" si="1050"/>
        <v>16</v>
      </c>
      <c r="C21186" s="83">
        <f t="shared" si="1051"/>
        <v>0</v>
      </c>
      <c r="P21186" s="15">
        <v>42523.625</v>
      </c>
      <c r="Q21186" s="32">
        <f t="shared" si="1049"/>
        <v>16</v>
      </c>
      <c r="R21186" s="83">
        <f t="shared" si="1052"/>
        <v>0</v>
      </c>
    </row>
    <row r="21187" spans="1:18" hidden="1">
      <c r="A21187" s="15">
        <v>42523.666666666664</v>
      </c>
      <c r="B21187" s="32">
        <f t="shared" si="1050"/>
        <v>17</v>
      </c>
      <c r="C21187" s="83">
        <f t="shared" si="1051"/>
        <v>0</v>
      </c>
      <c r="P21187" s="15">
        <v>42523.666666666664</v>
      </c>
      <c r="Q21187" s="32">
        <f t="shared" si="1049"/>
        <v>17</v>
      </c>
      <c r="R21187" s="83">
        <f t="shared" si="1052"/>
        <v>0</v>
      </c>
    </row>
    <row r="21188" spans="1:18" hidden="1">
      <c r="A21188" s="15">
        <v>42523.708333333336</v>
      </c>
      <c r="B21188" s="32">
        <f t="shared" si="1050"/>
        <v>18</v>
      </c>
      <c r="C21188" s="83">
        <f t="shared" si="1051"/>
        <v>0</v>
      </c>
      <c r="P21188" s="15">
        <v>42523.708333333336</v>
      </c>
      <c r="Q21188" s="32">
        <f t="shared" ref="Q21188:Q21251" si="1053">HOUR(P21188)+1</f>
        <v>18</v>
      </c>
      <c r="R21188" s="83">
        <f t="shared" si="1052"/>
        <v>0</v>
      </c>
    </row>
    <row r="21189" spans="1:18" hidden="1">
      <c r="A21189" s="15">
        <v>42523.75</v>
      </c>
      <c r="B21189" s="32">
        <f t="shared" si="1050"/>
        <v>19</v>
      </c>
      <c r="C21189" s="83">
        <f t="shared" si="1051"/>
        <v>0</v>
      </c>
      <c r="P21189" s="15">
        <v>42523.75</v>
      </c>
      <c r="Q21189" s="32">
        <f t="shared" si="1053"/>
        <v>19</v>
      </c>
      <c r="R21189" s="83">
        <f t="shared" si="1052"/>
        <v>0</v>
      </c>
    </row>
    <row r="21190" spans="1:18" hidden="1">
      <c r="A21190" s="15">
        <v>42523.791666666664</v>
      </c>
      <c r="B21190" s="32">
        <f t="shared" si="1050"/>
        <v>20</v>
      </c>
      <c r="C21190" s="83">
        <f t="shared" si="1051"/>
        <v>0</v>
      </c>
      <c r="P21190" s="15">
        <v>42523.791666666664</v>
      </c>
      <c r="Q21190" s="32">
        <f t="shared" si="1053"/>
        <v>20</v>
      </c>
      <c r="R21190" s="83">
        <f t="shared" si="1052"/>
        <v>0</v>
      </c>
    </row>
    <row r="21191" spans="1:18" hidden="1">
      <c r="A21191" s="15">
        <v>42523.833333333336</v>
      </c>
      <c r="B21191" s="32">
        <f t="shared" si="1050"/>
        <v>21</v>
      </c>
      <c r="C21191" s="83">
        <f t="shared" si="1051"/>
        <v>0</v>
      </c>
      <c r="P21191" s="15">
        <v>42523.833333333336</v>
      </c>
      <c r="Q21191" s="32">
        <f t="shared" si="1053"/>
        <v>21</v>
      </c>
      <c r="R21191" s="83">
        <f t="shared" si="1052"/>
        <v>0</v>
      </c>
    </row>
    <row r="21192" spans="1:18" hidden="1">
      <c r="A21192" s="15">
        <v>42523.875</v>
      </c>
      <c r="B21192" s="32">
        <f t="shared" si="1050"/>
        <v>22</v>
      </c>
      <c r="C21192" s="83">
        <f t="shared" si="1051"/>
        <v>0</v>
      </c>
      <c r="P21192" s="15">
        <v>42523.875</v>
      </c>
      <c r="Q21192" s="32">
        <f t="shared" si="1053"/>
        <v>22</v>
      </c>
      <c r="R21192" s="83">
        <f t="shared" si="1052"/>
        <v>0</v>
      </c>
    </row>
    <row r="21193" spans="1:18" hidden="1">
      <c r="A21193" s="15">
        <v>42523.916666666664</v>
      </c>
      <c r="B21193" s="32">
        <f t="shared" si="1050"/>
        <v>23</v>
      </c>
      <c r="C21193" s="83">
        <f t="shared" si="1051"/>
        <v>0</v>
      </c>
      <c r="P21193" s="15">
        <v>42523.916666666664</v>
      </c>
      <c r="Q21193" s="32">
        <f t="shared" si="1053"/>
        <v>23</v>
      </c>
      <c r="R21193" s="83">
        <f t="shared" si="1052"/>
        <v>0</v>
      </c>
    </row>
    <row r="21194" spans="1:18" hidden="1">
      <c r="A21194" s="15">
        <v>42523.958333333336</v>
      </c>
      <c r="B21194" s="32">
        <f t="shared" si="1050"/>
        <v>24</v>
      </c>
      <c r="C21194" s="83">
        <f t="shared" si="1051"/>
        <v>0</v>
      </c>
      <c r="P21194" s="15">
        <v>42523.958333333336</v>
      </c>
      <c r="Q21194" s="32">
        <f t="shared" si="1053"/>
        <v>24</v>
      </c>
      <c r="R21194" s="83">
        <f t="shared" si="1052"/>
        <v>0</v>
      </c>
    </row>
    <row r="21195" spans="1:18" hidden="1">
      <c r="A21195" s="15">
        <v>42524</v>
      </c>
      <c r="B21195" s="32">
        <f t="shared" si="1050"/>
        <v>1</v>
      </c>
      <c r="C21195" s="83">
        <f t="shared" si="1051"/>
        <v>0</v>
      </c>
      <c r="P21195" s="15">
        <v>42524</v>
      </c>
      <c r="Q21195" s="32">
        <f t="shared" si="1053"/>
        <v>1</v>
      </c>
      <c r="R21195" s="83">
        <f t="shared" si="1052"/>
        <v>0</v>
      </c>
    </row>
    <row r="21196" spans="1:18" hidden="1">
      <c r="A21196" s="15">
        <v>42524.041666666664</v>
      </c>
      <c r="B21196" s="32">
        <f t="shared" si="1050"/>
        <v>2</v>
      </c>
      <c r="C21196" s="83">
        <f t="shared" si="1051"/>
        <v>0</v>
      </c>
      <c r="P21196" s="15">
        <v>42524.041666666664</v>
      </c>
      <c r="Q21196" s="32">
        <f t="shared" si="1053"/>
        <v>2</v>
      </c>
      <c r="R21196" s="83">
        <f t="shared" si="1052"/>
        <v>0</v>
      </c>
    </row>
    <row r="21197" spans="1:18" hidden="1">
      <c r="A21197" s="15">
        <v>42524.083333333336</v>
      </c>
      <c r="B21197" s="32">
        <f t="shared" si="1050"/>
        <v>3</v>
      </c>
      <c r="C21197" s="83">
        <f t="shared" si="1051"/>
        <v>0</v>
      </c>
      <c r="P21197" s="15">
        <v>42524.083333333336</v>
      </c>
      <c r="Q21197" s="32">
        <f t="shared" si="1053"/>
        <v>3</v>
      </c>
      <c r="R21197" s="83">
        <f t="shared" si="1052"/>
        <v>0</v>
      </c>
    </row>
    <row r="21198" spans="1:18" hidden="1">
      <c r="A21198" s="15">
        <v>42524.125</v>
      </c>
      <c r="B21198" s="32">
        <f t="shared" si="1050"/>
        <v>4</v>
      </c>
      <c r="C21198" s="83">
        <f t="shared" si="1051"/>
        <v>0</v>
      </c>
      <c r="P21198" s="15">
        <v>42524.125</v>
      </c>
      <c r="Q21198" s="32">
        <f t="shared" si="1053"/>
        <v>4</v>
      </c>
      <c r="R21198" s="83">
        <f t="shared" si="1052"/>
        <v>0</v>
      </c>
    </row>
    <row r="21199" spans="1:18" hidden="1">
      <c r="A21199" s="15">
        <v>42524.166666666664</v>
      </c>
      <c r="B21199" s="32">
        <f t="shared" si="1050"/>
        <v>5</v>
      </c>
      <c r="C21199" s="83">
        <f t="shared" si="1051"/>
        <v>0</v>
      </c>
      <c r="P21199" s="15">
        <v>42524.166666666664</v>
      </c>
      <c r="Q21199" s="32">
        <f t="shared" si="1053"/>
        <v>5</v>
      </c>
      <c r="R21199" s="83">
        <f t="shared" si="1052"/>
        <v>0</v>
      </c>
    </row>
    <row r="21200" spans="1:18" hidden="1">
      <c r="A21200" s="15">
        <v>42524.208333333336</v>
      </c>
      <c r="B21200" s="32">
        <f t="shared" si="1050"/>
        <v>6</v>
      </c>
      <c r="C21200" s="83">
        <f t="shared" si="1051"/>
        <v>0</v>
      </c>
      <c r="P21200" s="15">
        <v>42524.208333333336</v>
      </c>
      <c r="Q21200" s="32">
        <f t="shared" si="1053"/>
        <v>6</v>
      </c>
      <c r="R21200" s="83">
        <f t="shared" si="1052"/>
        <v>0</v>
      </c>
    </row>
    <row r="21201" spans="1:18" hidden="1">
      <c r="A21201" s="15">
        <v>42524.25</v>
      </c>
      <c r="B21201" s="32">
        <f t="shared" si="1050"/>
        <v>7</v>
      </c>
      <c r="C21201" s="83">
        <f t="shared" si="1051"/>
        <v>0</v>
      </c>
      <c r="P21201" s="15">
        <v>42524.25</v>
      </c>
      <c r="Q21201" s="32">
        <f t="shared" si="1053"/>
        <v>7</v>
      </c>
      <c r="R21201" s="83">
        <f t="shared" si="1052"/>
        <v>0</v>
      </c>
    </row>
    <row r="21202" spans="1:18" hidden="1">
      <c r="A21202" s="15">
        <v>42524.291666666664</v>
      </c>
      <c r="B21202" s="32">
        <f t="shared" si="1050"/>
        <v>8</v>
      </c>
      <c r="C21202" s="83">
        <f t="shared" si="1051"/>
        <v>0</v>
      </c>
      <c r="P21202" s="15">
        <v>42524.291666666664</v>
      </c>
      <c r="Q21202" s="32">
        <f t="shared" si="1053"/>
        <v>8</v>
      </c>
      <c r="R21202" s="83">
        <f t="shared" si="1052"/>
        <v>0</v>
      </c>
    </row>
    <row r="21203" spans="1:18" hidden="1">
      <c r="A21203" s="15">
        <v>42524.333333333336</v>
      </c>
      <c r="B21203" s="32">
        <f t="shared" si="1050"/>
        <v>9</v>
      </c>
      <c r="C21203" s="83">
        <f t="shared" si="1051"/>
        <v>0</v>
      </c>
      <c r="P21203" s="15">
        <v>42524.333333333336</v>
      </c>
      <c r="Q21203" s="32">
        <f t="shared" si="1053"/>
        <v>9</v>
      </c>
      <c r="R21203" s="83">
        <f t="shared" si="1052"/>
        <v>0</v>
      </c>
    </row>
    <row r="21204" spans="1:18" hidden="1">
      <c r="A21204" s="15">
        <v>42524.375</v>
      </c>
      <c r="B21204" s="32">
        <f t="shared" si="1050"/>
        <v>10</v>
      </c>
      <c r="C21204" s="83">
        <f t="shared" si="1051"/>
        <v>0</v>
      </c>
      <c r="P21204" s="15">
        <v>42524.375</v>
      </c>
      <c r="Q21204" s="32">
        <f t="shared" si="1053"/>
        <v>10</v>
      </c>
      <c r="R21204" s="83">
        <f t="shared" si="1052"/>
        <v>0</v>
      </c>
    </row>
    <row r="21205" spans="1:18" hidden="1">
      <c r="A21205" s="15">
        <v>42524.416666666664</v>
      </c>
      <c r="B21205" s="32">
        <f t="shared" si="1050"/>
        <v>11</v>
      </c>
      <c r="C21205" s="83">
        <f t="shared" si="1051"/>
        <v>0</v>
      </c>
      <c r="P21205" s="15">
        <v>42524.416666666664</v>
      </c>
      <c r="Q21205" s="32">
        <f t="shared" si="1053"/>
        <v>11</v>
      </c>
      <c r="R21205" s="83">
        <f t="shared" si="1052"/>
        <v>0</v>
      </c>
    </row>
    <row r="21206" spans="1:18" hidden="1">
      <c r="A21206" s="15">
        <v>42524.458333333336</v>
      </c>
      <c r="B21206" s="32">
        <f t="shared" si="1050"/>
        <v>12</v>
      </c>
      <c r="C21206" s="83">
        <f t="shared" si="1051"/>
        <v>0</v>
      </c>
      <c r="P21206" s="15">
        <v>42524.458333333336</v>
      </c>
      <c r="Q21206" s="32">
        <f t="shared" si="1053"/>
        <v>12</v>
      </c>
      <c r="R21206" s="83">
        <f t="shared" si="1052"/>
        <v>0</v>
      </c>
    </row>
    <row r="21207" spans="1:18" hidden="1">
      <c r="A21207" s="15">
        <v>42524.5</v>
      </c>
      <c r="B21207" s="32">
        <f t="shared" si="1050"/>
        <v>13</v>
      </c>
      <c r="C21207" s="83">
        <f t="shared" si="1051"/>
        <v>0</v>
      </c>
      <c r="P21207" s="15">
        <v>42524.5</v>
      </c>
      <c r="Q21207" s="32">
        <f t="shared" si="1053"/>
        <v>13</v>
      </c>
      <c r="R21207" s="83">
        <f t="shared" si="1052"/>
        <v>0</v>
      </c>
    </row>
    <row r="21208" spans="1:18" hidden="1">
      <c r="A21208" s="15">
        <v>42524.541666666664</v>
      </c>
      <c r="B21208" s="32">
        <f t="shared" si="1050"/>
        <v>14</v>
      </c>
      <c r="C21208" s="83">
        <f t="shared" si="1051"/>
        <v>0</v>
      </c>
      <c r="P21208" s="15">
        <v>42524.541666666664</v>
      </c>
      <c r="Q21208" s="32">
        <f t="shared" si="1053"/>
        <v>14</v>
      </c>
      <c r="R21208" s="83">
        <f t="shared" si="1052"/>
        <v>0</v>
      </c>
    </row>
    <row r="21209" spans="1:18" hidden="1">
      <c r="A21209" s="15">
        <v>42524.583333333336</v>
      </c>
      <c r="B21209" s="32">
        <f t="shared" si="1050"/>
        <v>15</v>
      </c>
      <c r="C21209" s="83">
        <f t="shared" si="1051"/>
        <v>0</v>
      </c>
      <c r="P21209" s="15">
        <v>42524.583333333336</v>
      </c>
      <c r="Q21209" s="32">
        <f t="shared" si="1053"/>
        <v>15</v>
      </c>
      <c r="R21209" s="83">
        <f t="shared" si="1052"/>
        <v>0</v>
      </c>
    </row>
    <row r="21210" spans="1:18" hidden="1">
      <c r="A21210" s="15">
        <v>42524.625</v>
      </c>
      <c r="B21210" s="32">
        <f t="shared" si="1050"/>
        <v>16</v>
      </c>
      <c r="C21210" s="83">
        <f t="shared" si="1051"/>
        <v>0</v>
      </c>
      <c r="P21210" s="15">
        <v>42524.625</v>
      </c>
      <c r="Q21210" s="32">
        <f t="shared" si="1053"/>
        <v>16</v>
      </c>
      <c r="R21210" s="83">
        <f t="shared" si="1052"/>
        <v>0</v>
      </c>
    </row>
    <row r="21211" spans="1:18" hidden="1">
      <c r="A21211" s="15">
        <v>42524.666666666664</v>
      </c>
      <c r="B21211" s="32">
        <f t="shared" si="1050"/>
        <v>17</v>
      </c>
      <c r="C21211" s="83">
        <f t="shared" si="1051"/>
        <v>0</v>
      </c>
      <c r="P21211" s="15">
        <v>42524.666666666664</v>
      </c>
      <c r="Q21211" s="32">
        <f t="shared" si="1053"/>
        <v>17</v>
      </c>
      <c r="R21211" s="83">
        <f t="shared" si="1052"/>
        <v>0</v>
      </c>
    </row>
    <row r="21212" spans="1:18" hidden="1">
      <c r="A21212" s="15">
        <v>42524.708333333336</v>
      </c>
      <c r="B21212" s="32">
        <f t="shared" si="1050"/>
        <v>18</v>
      </c>
      <c r="C21212" s="83">
        <f t="shared" si="1051"/>
        <v>0</v>
      </c>
      <c r="P21212" s="15">
        <v>42524.708333333336</v>
      </c>
      <c r="Q21212" s="32">
        <f t="shared" si="1053"/>
        <v>18</v>
      </c>
      <c r="R21212" s="83">
        <f t="shared" si="1052"/>
        <v>0</v>
      </c>
    </row>
    <row r="21213" spans="1:18" hidden="1">
      <c r="A21213" s="15">
        <v>42524.75</v>
      </c>
      <c r="B21213" s="32">
        <f t="shared" si="1050"/>
        <v>19</v>
      </c>
      <c r="C21213" s="83">
        <f t="shared" si="1051"/>
        <v>0</v>
      </c>
      <c r="P21213" s="15">
        <v>42524.75</v>
      </c>
      <c r="Q21213" s="32">
        <f t="shared" si="1053"/>
        <v>19</v>
      </c>
      <c r="R21213" s="83">
        <f t="shared" si="1052"/>
        <v>0</v>
      </c>
    </row>
    <row r="21214" spans="1:18" hidden="1">
      <c r="A21214" s="15">
        <v>42524.791666666664</v>
      </c>
      <c r="B21214" s="32">
        <f t="shared" si="1050"/>
        <v>20</v>
      </c>
      <c r="C21214" s="83">
        <f t="shared" si="1051"/>
        <v>0</v>
      </c>
      <c r="P21214" s="15">
        <v>42524.791666666664</v>
      </c>
      <c r="Q21214" s="32">
        <f t="shared" si="1053"/>
        <v>20</v>
      </c>
      <c r="R21214" s="83">
        <f t="shared" si="1052"/>
        <v>0</v>
      </c>
    </row>
    <row r="21215" spans="1:18" hidden="1">
      <c r="A21215" s="15">
        <v>42524.833333333336</v>
      </c>
      <c r="B21215" s="32">
        <f t="shared" si="1050"/>
        <v>21</v>
      </c>
      <c r="C21215" s="83">
        <f t="shared" si="1051"/>
        <v>0</v>
      </c>
      <c r="P21215" s="15">
        <v>42524.833333333336</v>
      </c>
      <c r="Q21215" s="32">
        <f t="shared" si="1053"/>
        <v>21</v>
      </c>
      <c r="R21215" s="83">
        <f t="shared" si="1052"/>
        <v>0</v>
      </c>
    </row>
    <row r="21216" spans="1:18" hidden="1">
      <c r="A21216" s="15">
        <v>42524.875</v>
      </c>
      <c r="B21216" s="32">
        <f t="shared" si="1050"/>
        <v>22</v>
      </c>
      <c r="C21216" s="83">
        <f t="shared" si="1051"/>
        <v>0</v>
      </c>
      <c r="P21216" s="15">
        <v>42524.875</v>
      </c>
      <c r="Q21216" s="32">
        <f t="shared" si="1053"/>
        <v>22</v>
      </c>
      <c r="R21216" s="83">
        <f t="shared" si="1052"/>
        <v>0</v>
      </c>
    </row>
    <row r="21217" spans="1:18" hidden="1">
      <c r="A21217" s="15">
        <v>42524.916666666664</v>
      </c>
      <c r="B21217" s="32">
        <f t="shared" si="1050"/>
        <v>23</v>
      </c>
      <c r="C21217" s="83">
        <f t="shared" si="1051"/>
        <v>0</v>
      </c>
      <c r="P21217" s="15">
        <v>42524.916666666664</v>
      </c>
      <c r="Q21217" s="32">
        <f t="shared" si="1053"/>
        <v>23</v>
      </c>
      <c r="R21217" s="83">
        <f t="shared" si="1052"/>
        <v>0</v>
      </c>
    </row>
    <row r="21218" spans="1:18" hidden="1">
      <c r="A21218" s="15">
        <v>42524.958333333336</v>
      </c>
      <c r="B21218" s="32">
        <f t="shared" si="1050"/>
        <v>24</v>
      </c>
      <c r="C21218" s="83">
        <f t="shared" si="1051"/>
        <v>0</v>
      </c>
      <c r="P21218" s="15">
        <v>42524.958333333336</v>
      </c>
      <c r="Q21218" s="32">
        <f t="shared" si="1053"/>
        <v>24</v>
      </c>
      <c r="R21218" s="83">
        <f t="shared" si="1052"/>
        <v>0</v>
      </c>
    </row>
    <row r="21219" spans="1:18" hidden="1">
      <c r="A21219" s="15">
        <v>42525</v>
      </c>
      <c r="B21219" s="32">
        <f t="shared" si="1050"/>
        <v>1</v>
      </c>
      <c r="C21219" s="83">
        <f t="shared" si="1051"/>
        <v>0</v>
      </c>
      <c r="P21219" s="15">
        <v>42525</v>
      </c>
      <c r="Q21219" s="32">
        <f t="shared" si="1053"/>
        <v>1</v>
      </c>
      <c r="R21219" s="83">
        <f t="shared" si="1052"/>
        <v>0</v>
      </c>
    </row>
    <row r="21220" spans="1:18" hidden="1">
      <c r="A21220" s="15">
        <v>42525.041666666664</v>
      </c>
      <c r="B21220" s="32">
        <f t="shared" si="1050"/>
        <v>2</v>
      </c>
      <c r="C21220" s="83">
        <f t="shared" si="1051"/>
        <v>0</v>
      </c>
      <c r="P21220" s="15">
        <v>42525.041666666664</v>
      </c>
      <c r="Q21220" s="32">
        <f t="shared" si="1053"/>
        <v>2</v>
      </c>
      <c r="R21220" s="83">
        <f t="shared" si="1052"/>
        <v>0</v>
      </c>
    </row>
    <row r="21221" spans="1:18" hidden="1">
      <c r="A21221" s="15">
        <v>42525.083333333336</v>
      </c>
      <c r="B21221" s="32">
        <f t="shared" si="1050"/>
        <v>3</v>
      </c>
      <c r="C21221" s="83">
        <f t="shared" si="1051"/>
        <v>0</v>
      </c>
      <c r="P21221" s="15">
        <v>42525.083333333336</v>
      </c>
      <c r="Q21221" s="32">
        <f t="shared" si="1053"/>
        <v>3</v>
      </c>
      <c r="R21221" s="83">
        <f t="shared" si="1052"/>
        <v>0</v>
      </c>
    </row>
    <row r="21222" spans="1:18" hidden="1">
      <c r="A21222" s="15">
        <v>42525.125</v>
      </c>
      <c r="B21222" s="32">
        <f t="shared" si="1050"/>
        <v>4</v>
      </c>
      <c r="C21222" s="83">
        <f t="shared" si="1051"/>
        <v>0</v>
      </c>
      <c r="P21222" s="15">
        <v>42525.125</v>
      </c>
      <c r="Q21222" s="32">
        <f t="shared" si="1053"/>
        <v>4</v>
      </c>
      <c r="R21222" s="83">
        <f t="shared" si="1052"/>
        <v>0</v>
      </c>
    </row>
    <row r="21223" spans="1:18" hidden="1">
      <c r="A21223" s="15">
        <v>42525.166666666664</v>
      </c>
      <c r="B21223" s="32">
        <f t="shared" si="1050"/>
        <v>5</v>
      </c>
      <c r="C21223" s="83">
        <f t="shared" si="1051"/>
        <v>0</v>
      </c>
      <c r="P21223" s="15">
        <v>42525.166666666664</v>
      </c>
      <c r="Q21223" s="32">
        <f t="shared" si="1053"/>
        <v>5</v>
      </c>
      <c r="R21223" s="83">
        <f t="shared" si="1052"/>
        <v>0</v>
      </c>
    </row>
    <row r="21224" spans="1:18" hidden="1">
      <c r="A21224" s="15">
        <v>42525.208333333336</v>
      </c>
      <c r="B21224" s="32">
        <f t="shared" si="1050"/>
        <v>6</v>
      </c>
      <c r="C21224" s="83">
        <f t="shared" si="1051"/>
        <v>0</v>
      </c>
      <c r="P21224" s="15">
        <v>42525.208333333336</v>
      </c>
      <c r="Q21224" s="32">
        <f t="shared" si="1053"/>
        <v>6</v>
      </c>
      <c r="R21224" s="83">
        <f t="shared" si="1052"/>
        <v>0</v>
      </c>
    </row>
    <row r="21225" spans="1:18" hidden="1">
      <c r="A21225" s="15">
        <v>42525.25</v>
      </c>
      <c r="B21225" s="32">
        <f t="shared" si="1050"/>
        <v>7</v>
      </c>
      <c r="C21225" s="83">
        <f t="shared" si="1051"/>
        <v>0</v>
      </c>
      <c r="P21225" s="15">
        <v>42525.25</v>
      </c>
      <c r="Q21225" s="32">
        <f t="shared" si="1053"/>
        <v>7</v>
      </c>
      <c r="R21225" s="83">
        <f t="shared" si="1052"/>
        <v>0</v>
      </c>
    </row>
    <row r="21226" spans="1:18" hidden="1">
      <c r="A21226" s="15">
        <v>42525.291666666664</v>
      </c>
      <c r="B21226" s="32">
        <f t="shared" si="1050"/>
        <v>8</v>
      </c>
      <c r="C21226" s="83">
        <f t="shared" si="1051"/>
        <v>0</v>
      </c>
      <c r="P21226" s="15">
        <v>42525.291666666664</v>
      </c>
      <c r="Q21226" s="32">
        <f t="shared" si="1053"/>
        <v>8</v>
      </c>
      <c r="R21226" s="83">
        <f t="shared" si="1052"/>
        <v>0</v>
      </c>
    </row>
    <row r="21227" spans="1:18" hidden="1">
      <c r="A21227" s="15">
        <v>42525.333333333336</v>
      </c>
      <c r="B21227" s="32">
        <f t="shared" si="1050"/>
        <v>9</v>
      </c>
      <c r="C21227" s="83">
        <f t="shared" si="1051"/>
        <v>0</v>
      </c>
      <c r="P21227" s="15">
        <v>42525.333333333336</v>
      </c>
      <c r="Q21227" s="32">
        <f t="shared" si="1053"/>
        <v>9</v>
      </c>
      <c r="R21227" s="83">
        <f t="shared" si="1052"/>
        <v>0</v>
      </c>
    </row>
    <row r="21228" spans="1:18" hidden="1">
      <c r="A21228" s="15">
        <v>42525.375</v>
      </c>
      <c r="B21228" s="32">
        <f t="shared" ref="B21228:B21291" si="1054">HOUR(A21228)+1</f>
        <v>10</v>
      </c>
      <c r="C21228" s="83">
        <f t="shared" si="1051"/>
        <v>0</v>
      </c>
      <c r="P21228" s="15">
        <v>42525.375</v>
      </c>
      <c r="Q21228" s="32">
        <f t="shared" si="1053"/>
        <v>10</v>
      </c>
      <c r="R21228" s="83">
        <f t="shared" si="1052"/>
        <v>0</v>
      </c>
    </row>
    <row r="21229" spans="1:18" hidden="1">
      <c r="A21229" s="15">
        <v>42525.416666666664</v>
      </c>
      <c r="B21229" s="32">
        <f t="shared" si="1054"/>
        <v>11</v>
      </c>
      <c r="C21229" s="83">
        <f t="shared" si="1051"/>
        <v>0</v>
      </c>
      <c r="P21229" s="15">
        <v>42525.416666666664</v>
      </c>
      <c r="Q21229" s="32">
        <f t="shared" si="1053"/>
        <v>11</v>
      </c>
      <c r="R21229" s="83">
        <f t="shared" si="1052"/>
        <v>0</v>
      </c>
    </row>
    <row r="21230" spans="1:18" hidden="1">
      <c r="A21230" s="15">
        <v>42525.458333333336</v>
      </c>
      <c r="B21230" s="32">
        <f t="shared" si="1054"/>
        <v>12</v>
      </c>
      <c r="C21230" s="83">
        <f t="shared" si="1051"/>
        <v>0</v>
      </c>
      <c r="P21230" s="15">
        <v>42525.458333333336</v>
      </c>
      <c r="Q21230" s="32">
        <f t="shared" si="1053"/>
        <v>12</v>
      </c>
      <c r="R21230" s="83">
        <f t="shared" si="1052"/>
        <v>0</v>
      </c>
    </row>
    <row r="21231" spans="1:18" hidden="1">
      <c r="A21231" s="15">
        <v>42525.5</v>
      </c>
      <c r="B21231" s="32">
        <f t="shared" si="1054"/>
        <v>13</v>
      </c>
      <c r="C21231" s="83">
        <f t="shared" si="1051"/>
        <v>0</v>
      </c>
      <c r="P21231" s="15">
        <v>42525.5</v>
      </c>
      <c r="Q21231" s="32">
        <f t="shared" si="1053"/>
        <v>13</v>
      </c>
      <c r="R21231" s="83">
        <f t="shared" si="1052"/>
        <v>0</v>
      </c>
    </row>
    <row r="21232" spans="1:18" hidden="1">
      <c r="A21232" s="15">
        <v>42525.541666666664</v>
      </c>
      <c r="B21232" s="32">
        <f t="shared" si="1054"/>
        <v>14</v>
      </c>
      <c r="C21232" s="83">
        <f t="shared" si="1051"/>
        <v>0</v>
      </c>
      <c r="P21232" s="15">
        <v>42525.541666666664</v>
      </c>
      <c r="Q21232" s="32">
        <f t="shared" si="1053"/>
        <v>14</v>
      </c>
      <c r="R21232" s="83">
        <f t="shared" si="1052"/>
        <v>0</v>
      </c>
    </row>
    <row r="21233" spans="1:18" hidden="1">
      <c r="A21233" s="15">
        <v>42525.583333333336</v>
      </c>
      <c r="B21233" s="32">
        <f t="shared" si="1054"/>
        <v>15</v>
      </c>
      <c r="C21233" s="83">
        <f t="shared" si="1051"/>
        <v>0</v>
      </c>
      <c r="P21233" s="15">
        <v>42525.583333333336</v>
      </c>
      <c r="Q21233" s="32">
        <f t="shared" si="1053"/>
        <v>15</v>
      </c>
      <c r="R21233" s="83">
        <f t="shared" si="1052"/>
        <v>0</v>
      </c>
    </row>
    <row r="21234" spans="1:18" hidden="1">
      <c r="A21234" s="15">
        <v>42525.625</v>
      </c>
      <c r="B21234" s="32">
        <f t="shared" si="1054"/>
        <v>16</v>
      </c>
      <c r="C21234" s="83">
        <f t="shared" si="1051"/>
        <v>0</v>
      </c>
      <c r="P21234" s="15">
        <v>42525.625</v>
      </c>
      <c r="Q21234" s="32">
        <f t="shared" si="1053"/>
        <v>16</v>
      </c>
      <c r="R21234" s="83">
        <f t="shared" si="1052"/>
        <v>0</v>
      </c>
    </row>
    <row r="21235" spans="1:18" hidden="1">
      <c r="A21235" s="15">
        <v>42525.666666666664</v>
      </c>
      <c r="B21235" s="32">
        <f t="shared" si="1054"/>
        <v>17</v>
      </c>
      <c r="C21235" s="83">
        <f t="shared" si="1051"/>
        <v>0</v>
      </c>
      <c r="P21235" s="15">
        <v>42525.666666666664</v>
      </c>
      <c r="Q21235" s="32">
        <f t="shared" si="1053"/>
        <v>17</v>
      </c>
      <c r="R21235" s="83">
        <f t="shared" si="1052"/>
        <v>0</v>
      </c>
    </row>
    <row r="21236" spans="1:18" hidden="1">
      <c r="A21236" s="15">
        <v>42525.708333333336</v>
      </c>
      <c r="B21236" s="32">
        <f t="shared" si="1054"/>
        <v>18</v>
      </c>
      <c r="C21236" s="83">
        <f t="shared" si="1051"/>
        <v>0</v>
      </c>
      <c r="P21236" s="15">
        <v>42525.708333333336</v>
      </c>
      <c r="Q21236" s="32">
        <f t="shared" si="1053"/>
        <v>18</v>
      </c>
      <c r="R21236" s="83">
        <f t="shared" si="1052"/>
        <v>0</v>
      </c>
    </row>
    <row r="21237" spans="1:18" hidden="1">
      <c r="A21237" s="15">
        <v>42525.75</v>
      </c>
      <c r="B21237" s="32">
        <f t="shared" si="1054"/>
        <v>19</v>
      </c>
      <c r="C21237" s="83">
        <f t="shared" si="1051"/>
        <v>0</v>
      </c>
      <c r="P21237" s="15">
        <v>42525.75</v>
      </c>
      <c r="Q21237" s="32">
        <f t="shared" si="1053"/>
        <v>19</v>
      </c>
      <c r="R21237" s="83">
        <f t="shared" si="1052"/>
        <v>0</v>
      </c>
    </row>
    <row r="21238" spans="1:18" hidden="1">
      <c r="A21238" s="15">
        <v>42525.791666666664</v>
      </c>
      <c r="B21238" s="32">
        <f t="shared" si="1054"/>
        <v>20</v>
      </c>
      <c r="C21238" s="83">
        <f t="shared" si="1051"/>
        <v>0</v>
      </c>
      <c r="P21238" s="15">
        <v>42525.791666666664</v>
      </c>
      <c r="Q21238" s="32">
        <f t="shared" si="1053"/>
        <v>20</v>
      </c>
      <c r="R21238" s="83">
        <f t="shared" si="1052"/>
        <v>0</v>
      </c>
    </row>
    <row r="21239" spans="1:18" hidden="1">
      <c r="A21239" s="15">
        <v>42525.833333333336</v>
      </c>
      <c r="B21239" s="32">
        <f t="shared" si="1054"/>
        <v>21</v>
      </c>
      <c r="C21239" s="83">
        <f t="shared" si="1051"/>
        <v>0</v>
      </c>
      <c r="P21239" s="15">
        <v>42525.833333333336</v>
      </c>
      <c r="Q21239" s="32">
        <f t="shared" si="1053"/>
        <v>21</v>
      </c>
      <c r="R21239" s="83">
        <f t="shared" si="1052"/>
        <v>0</v>
      </c>
    </row>
    <row r="21240" spans="1:18" hidden="1">
      <c r="A21240" s="15">
        <v>42525.875</v>
      </c>
      <c r="B21240" s="32">
        <f t="shared" si="1054"/>
        <v>22</v>
      </c>
      <c r="C21240" s="83">
        <f t="shared" si="1051"/>
        <v>0</v>
      </c>
      <c r="P21240" s="15">
        <v>42525.875</v>
      </c>
      <c r="Q21240" s="32">
        <f t="shared" si="1053"/>
        <v>22</v>
      </c>
      <c r="R21240" s="83">
        <f t="shared" si="1052"/>
        <v>0</v>
      </c>
    </row>
    <row r="21241" spans="1:18" hidden="1">
      <c r="A21241" s="15">
        <v>42525.916666666664</v>
      </c>
      <c r="B21241" s="32">
        <f t="shared" si="1054"/>
        <v>23</v>
      </c>
      <c r="C21241" s="83">
        <f t="shared" si="1051"/>
        <v>0</v>
      </c>
      <c r="P21241" s="15">
        <v>42525.916666666664</v>
      </c>
      <c r="Q21241" s="32">
        <f t="shared" si="1053"/>
        <v>23</v>
      </c>
      <c r="R21241" s="83">
        <f t="shared" si="1052"/>
        <v>0</v>
      </c>
    </row>
    <row r="21242" spans="1:18" hidden="1">
      <c r="A21242" s="15">
        <v>42525.958333333336</v>
      </c>
      <c r="B21242" s="32">
        <f t="shared" si="1054"/>
        <v>24</v>
      </c>
      <c r="C21242" s="83">
        <f t="shared" si="1051"/>
        <v>0</v>
      </c>
      <c r="P21242" s="15">
        <v>42525.958333333336</v>
      </c>
      <c r="Q21242" s="32">
        <f t="shared" si="1053"/>
        <v>24</v>
      </c>
      <c r="R21242" s="83">
        <f t="shared" si="1052"/>
        <v>0</v>
      </c>
    </row>
    <row r="21243" spans="1:18" hidden="1">
      <c r="A21243" s="15">
        <v>42526</v>
      </c>
      <c r="B21243" s="32">
        <f t="shared" si="1054"/>
        <v>1</v>
      </c>
      <c r="C21243" s="83">
        <f t="shared" si="1051"/>
        <v>0</v>
      </c>
      <c r="P21243" s="15">
        <v>42526</v>
      </c>
      <c r="Q21243" s="32">
        <f t="shared" si="1053"/>
        <v>1</v>
      </c>
      <c r="R21243" s="83">
        <f t="shared" si="1052"/>
        <v>0</v>
      </c>
    </row>
    <row r="21244" spans="1:18" hidden="1">
      <c r="A21244" s="15">
        <v>42526.041666666664</v>
      </c>
      <c r="B21244" s="32">
        <f t="shared" si="1054"/>
        <v>2</v>
      </c>
      <c r="C21244" s="83">
        <f t="shared" ref="C21244:C21307" si="1055">C12484</f>
        <v>0</v>
      </c>
      <c r="P21244" s="15">
        <v>42526.041666666664</v>
      </c>
      <c r="Q21244" s="32">
        <f t="shared" si="1053"/>
        <v>2</v>
      </c>
      <c r="R21244" s="83">
        <f t="shared" ref="R21244:R21307" si="1056">R12484</f>
        <v>0</v>
      </c>
    </row>
    <row r="21245" spans="1:18" hidden="1">
      <c r="A21245" s="15">
        <v>42526.083333333336</v>
      </c>
      <c r="B21245" s="32">
        <f t="shared" si="1054"/>
        <v>3</v>
      </c>
      <c r="C21245" s="83">
        <f t="shared" si="1055"/>
        <v>0</v>
      </c>
      <c r="P21245" s="15">
        <v>42526.083333333336</v>
      </c>
      <c r="Q21245" s="32">
        <f t="shared" si="1053"/>
        <v>3</v>
      </c>
      <c r="R21245" s="83">
        <f t="shared" si="1056"/>
        <v>0</v>
      </c>
    </row>
    <row r="21246" spans="1:18" hidden="1">
      <c r="A21246" s="15">
        <v>42526.125</v>
      </c>
      <c r="B21246" s="32">
        <f t="shared" si="1054"/>
        <v>4</v>
      </c>
      <c r="C21246" s="83">
        <f t="shared" si="1055"/>
        <v>0</v>
      </c>
      <c r="P21246" s="15">
        <v>42526.125</v>
      </c>
      <c r="Q21246" s="32">
        <f t="shared" si="1053"/>
        <v>4</v>
      </c>
      <c r="R21246" s="83">
        <f t="shared" si="1056"/>
        <v>0</v>
      </c>
    </row>
    <row r="21247" spans="1:18" hidden="1">
      <c r="A21247" s="15">
        <v>42526.166666666664</v>
      </c>
      <c r="B21247" s="32">
        <f t="shared" si="1054"/>
        <v>5</v>
      </c>
      <c r="C21247" s="83">
        <f t="shared" si="1055"/>
        <v>0</v>
      </c>
      <c r="P21247" s="15">
        <v>42526.166666666664</v>
      </c>
      <c r="Q21247" s="32">
        <f t="shared" si="1053"/>
        <v>5</v>
      </c>
      <c r="R21247" s="83">
        <f t="shared" si="1056"/>
        <v>0</v>
      </c>
    </row>
    <row r="21248" spans="1:18" hidden="1">
      <c r="A21248" s="15">
        <v>42526.208333333336</v>
      </c>
      <c r="B21248" s="32">
        <f t="shared" si="1054"/>
        <v>6</v>
      </c>
      <c r="C21248" s="83">
        <f t="shared" si="1055"/>
        <v>0</v>
      </c>
      <c r="P21248" s="15">
        <v>42526.208333333336</v>
      </c>
      <c r="Q21248" s="32">
        <f t="shared" si="1053"/>
        <v>6</v>
      </c>
      <c r="R21248" s="83">
        <f t="shared" si="1056"/>
        <v>0</v>
      </c>
    </row>
    <row r="21249" spans="1:18" hidden="1">
      <c r="A21249" s="15">
        <v>42526.25</v>
      </c>
      <c r="B21249" s="32">
        <f t="shared" si="1054"/>
        <v>7</v>
      </c>
      <c r="C21249" s="83">
        <f t="shared" si="1055"/>
        <v>0</v>
      </c>
      <c r="P21249" s="15">
        <v>42526.25</v>
      </c>
      <c r="Q21249" s="32">
        <f t="shared" si="1053"/>
        <v>7</v>
      </c>
      <c r="R21249" s="83">
        <f t="shared" si="1056"/>
        <v>0</v>
      </c>
    </row>
    <row r="21250" spans="1:18" hidden="1">
      <c r="A21250" s="15">
        <v>42526.291666666664</v>
      </c>
      <c r="B21250" s="32">
        <f t="shared" si="1054"/>
        <v>8</v>
      </c>
      <c r="C21250" s="83">
        <f t="shared" si="1055"/>
        <v>0</v>
      </c>
      <c r="P21250" s="15">
        <v>42526.291666666664</v>
      </c>
      <c r="Q21250" s="32">
        <f t="shared" si="1053"/>
        <v>8</v>
      </c>
      <c r="R21250" s="83">
        <f t="shared" si="1056"/>
        <v>0</v>
      </c>
    </row>
    <row r="21251" spans="1:18" hidden="1">
      <c r="A21251" s="15">
        <v>42526.333333333336</v>
      </c>
      <c r="B21251" s="32">
        <f t="shared" si="1054"/>
        <v>9</v>
      </c>
      <c r="C21251" s="83">
        <f t="shared" si="1055"/>
        <v>0</v>
      </c>
      <c r="P21251" s="15">
        <v>42526.333333333336</v>
      </c>
      <c r="Q21251" s="32">
        <f t="shared" si="1053"/>
        <v>9</v>
      </c>
      <c r="R21251" s="83">
        <f t="shared" si="1056"/>
        <v>0</v>
      </c>
    </row>
    <row r="21252" spans="1:18" hidden="1">
      <c r="A21252" s="15">
        <v>42526.375</v>
      </c>
      <c r="B21252" s="32">
        <f t="shared" si="1054"/>
        <v>10</v>
      </c>
      <c r="C21252" s="83">
        <f t="shared" si="1055"/>
        <v>0</v>
      </c>
      <c r="P21252" s="15">
        <v>42526.375</v>
      </c>
      <c r="Q21252" s="32">
        <f t="shared" ref="Q21252:Q21315" si="1057">HOUR(P21252)+1</f>
        <v>10</v>
      </c>
      <c r="R21252" s="83">
        <f t="shared" si="1056"/>
        <v>0</v>
      </c>
    </row>
    <row r="21253" spans="1:18" hidden="1">
      <c r="A21253" s="15">
        <v>42526.416666666664</v>
      </c>
      <c r="B21253" s="32">
        <f t="shared" si="1054"/>
        <v>11</v>
      </c>
      <c r="C21253" s="83">
        <f t="shared" si="1055"/>
        <v>0</v>
      </c>
      <c r="P21253" s="15">
        <v>42526.416666666664</v>
      </c>
      <c r="Q21253" s="32">
        <f t="shared" si="1057"/>
        <v>11</v>
      </c>
      <c r="R21253" s="83">
        <f t="shared" si="1056"/>
        <v>0</v>
      </c>
    </row>
    <row r="21254" spans="1:18" hidden="1">
      <c r="A21254" s="15">
        <v>42526.458333333336</v>
      </c>
      <c r="B21254" s="32">
        <f t="shared" si="1054"/>
        <v>12</v>
      </c>
      <c r="C21254" s="83">
        <f t="shared" si="1055"/>
        <v>0</v>
      </c>
      <c r="P21254" s="15">
        <v>42526.458333333336</v>
      </c>
      <c r="Q21254" s="32">
        <f t="shared" si="1057"/>
        <v>12</v>
      </c>
      <c r="R21254" s="83">
        <f t="shared" si="1056"/>
        <v>0</v>
      </c>
    </row>
    <row r="21255" spans="1:18" hidden="1">
      <c r="A21255" s="15">
        <v>42526.5</v>
      </c>
      <c r="B21255" s="32">
        <f t="shared" si="1054"/>
        <v>13</v>
      </c>
      <c r="C21255" s="83">
        <f t="shared" si="1055"/>
        <v>0</v>
      </c>
      <c r="P21255" s="15">
        <v>42526.5</v>
      </c>
      <c r="Q21255" s="32">
        <f t="shared" si="1057"/>
        <v>13</v>
      </c>
      <c r="R21255" s="83">
        <f t="shared" si="1056"/>
        <v>0</v>
      </c>
    </row>
    <row r="21256" spans="1:18" hidden="1">
      <c r="A21256" s="15">
        <v>42526.541666666664</v>
      </c>
      <c r="B21256" s="32">
        <f t="shared" si="1054"/>
        <v>14</v>
      </c>
      <c r="C21256" s="83">
        <f t="shared" si="1055"/>
        <v>0</v>
      </c>
      <c r="P21256" s="15">
        <v>42526.541666666664</v>
      </c>
      <c r="Q21256" s="32">
        <f t="shared" si="1057"/>
        <v>14</v>
      </c>
      <c r="R21256" s="83">
        <f t="shared" si="1056"/>
        <v>0</v>
      </c>
    </row>
    <row r="21257" spans="1:18" hidden="1">
      <c r="A21257" s="15">
        <v>42526.583333333336</v>
      </c>
      <c r="B21257" s="32">
        <f t="shared" si="1054"/>
        <v>15</v>
      </c>
      <c r="C21257" s="83">
        <f t="shared" si="1055"/>
        <v>0</v>
      </c>
      <c r="P21257" s="15">
        <v>42526.583333333336</v>
      </c>
      <c r="Q21257" s="32">
        <f t="shared" si="1057"/>
        <v>15</v>
      </c>
      <c r="R21257" s="83">
        <f t="shared" si="1056"/>
        <v>0</v>
      </c>
    </row>
    <row r="21258" spans="1:18" hidden="1">
      <c r="A21258" s="15">
        <v>42526.625</v>
      </c>
      <c r="B21258" s="32">
        <f t="shared" si="1054"/>
        <v>16</v>
      </c>
      <c r="C21258" s="83">
        <f t="shared" si="1055"/>
        <v>0</v>
      </c>
      <c r="P21258" s="15">
        <v>42526.625</v>
      </c>
      <c r="Q21258" s="32">
        <f t="shared" si="1057"/>
        <v>16</v>
      </c>
      <c r="R21258" s="83">
        <f t="shared" si="1056"/>
        <v>0</v>
      </c>
    </row>
    <row r="21259" spans="1:18" hidden="1">
      <c r="A21259" s="15">
        <v>42526.666666666664</v>
      </c>
      <c r="B21259" s="32">
        <f t="shared" si="1054"/>
        <v>17</v>
      </c>
      <c r="C21259" s="83">
        <f t="shared" si="1055"/>
        <v>0</v>
      </c>
      <c r="P21259" s="15">
        <v>42526.666666666664</v>
      </c>
      <c r="Q21259" s="32">
        <f t="shared" si="1057"/>
        <v>17</v>
      </c>
      <c r="R21259" s="83">
        <f t="shared" si="1056"/>
        <v>0</v>
      </c>
    </row>
    <row r="21260" spans="1:18" hidden="1">
      <c r="A21260" s="15">
        <v>42526.708333333336</v>
      </c>
      <c r="B21260" s="32">
        <f t="shared" si="1054"/>
        <v>18</v>
      </c>
      <c r="C21260" s="83">
        <f t="shared" si="1055"/>
        <v>0</v>
      </c>
      <c r="P21260" s="15">
        <v>42526.708333333336</v>
      </c>
      <c r="Q21260" s="32">
        <f t="shared" si="1057"/>
        <v>18</v>
      </c>
      <c r="R21260" s="83">
        <f t="shared" si="1056"/>
        <v>0</v>
      </c>
    </row>
    <row r="21261" spans="1:18" hidden="1">
      <c r="A21261" s="15">
        <v>42526.75</v>
      </c>
      <c r="B21261" s="32">
        <f t="shared" si="1054"/>
        <v>19</v>
      </c>
      <c r="C21261" s="83">
        <f t="shared" si="1055"/>
        <v>0</v>
      </c>
      <c r="P21261" s="15">
        <v>42526.75</v>
      </c>
      <c r="Q21261" s="32">
        <f t="shared" si="1057"/>
        <v>19</v>
      </c>
      <c r="R21261" s="83">
        <f t="shared" si="1056"/>
        <v>0</v>
      </c>
    </row>
    <row r="21262" spans="1:18" hidden="1">
      <c r="A21262" s="15">
        <v>42526.791666666664</v>
      </c>
      <c r="B21262" s="32">
        <f t="shared" si="1054"/>
        <v>20</v>
      </c>
      <c r="C21262" s="83">
        <f t="shared" si="1055"/>
        <v>0</v>
      </c>
      <c r="P21262" s="15">
        <v>42526.791666666664</v>
      </c>
      <c r="Q21262" s="32">
        <f t="shared" si="1057"/>
        <v>20</v>
      </c>
      <c r="R21262" s="83">
        <f t="shared" si="1056"/>
        <v>0</v>
      </c>
    </row>
    <row r="21263" spans="1:18" hidden="1">
      <c r="A21263" s="15">
        <v>42526.833333333336</v>
      </c>
      <c r="B21263" s="32">
        <f t="shared" si="1054"/>
        <v>21</v>
      </c>
      <c r="C21263" s="83">
        <f t="shared" si="1055"/>
        <v>0</v>
      </c>
      <c r="P21263" s="15">
        <v>42526.833333333336</v>
      </c>
      <c r="Q21263" s="32">
        <f t="shared" si="1057"/>
        <v>21</v>
      </c>
      <c r="R21263" s="83">
        <f t="shared" si="1056"/>
        <v>0</v>
      </c>
    </row>
    <row r="21264" spans="1:18" hidden="1">
      <c r="A21264" s="15">
        <v>42526.875</v>
      </c>
      <c r="B21264" s="32">
        <f t="shared" si="1054"/>
        <v>22</v>
      </c>
      <c r="C21264" s="83">
        <f t="shared" si="1055"/>
        <v>0</v>
      </c>
      <c r="P21264" s="15">
        <v>42526.875</v>
      </c>
      <c r="Q21264" s="32">
        <f t="shared" si="1057"/>
        <v>22</v>
      </c>
      <c r="R21264" s="83">
        <f t="shared" si="1056"/>
        <v>0</v>
      </c>
    </row>
    <row r="21265" spans="1:18" hidden="1">
      <c r="A21265" s="15">
        <v>42526.916666666664</v>
      </c>
      <c r="B21265" s="32">
        <f t="shared" si="1054"/>
        <v>23</v>
      </c>
      <c r="C21265" s="83">
        <f t="shared" si="1055"/>
        <v>0</v>
      </c>
      <c r="P21265" s="15">
        <v>42526.916666666664</v>
      </c>
      <c r="Q21265" s="32">
        <f t="shared" si="1057"/>
        <v>23</v>
      </c>
      <c r="R21265" s="83">
        <f t="shared" si="1056"/>
        <v>0</v>
      </c>
    </row>
    <row r="21266" spans="1:18" hidden="1">
      <c r="A21266" s="15">
        <v>42526.958333333336</v>
      </c>
      <c r="B21266" s="32">
        <f t="shared" si="1054"/>
        <v>24</v>
      </c>
      <c r="C21266" s="83">
        <f t="shared" si="1055"/>
        <v>0</v>
      </c>
      <c r="P21266" s="15">
        <v>42526.958333333336</v>
      </c>
      <c r="Q21266" s="32">
        <f t="shared" si="1057"/>
        <v>24</v>
      </c>
      <c r="R21266" s="83">
        <f t="shared" si="1056"/>
        <v>0</v>
      </c>
    </row>
    <row r="21267" spans="1:18" hidden="1">
      <c r="A21267" s="15">
        <v>42527</v>
      </c>
      <c r="B21267" s="32">
        <f t="shared" si="1054"/>
        <v>1</v>
      </c>
      <c r="C21267" s="83">
        <f t="shared" si="1055"/>
        <v>0</v>
      </c>
      <c r="P21267" s="15">
        <v>42527</v>
      </c>
      <c r="Q21267" s="32">
        <f t="shared" si="1057"/>
        <v>1</v>
      </c>
      <c r="R21267" s="83">
        <f t="shared" si="1056"/>
        <v>0</v>
      </c>
    </row>
    <row r="21268" spans="1:18" hidden="1">
      <c r="A21268" s="15">
        <v>42527.041666666664</v>
      </c>
      <c r="B21268" s="32">
        <f t="shared" si="1054"/>
        <v>2</v>
      </c>
      <c r="C21268" s="83">
        <f t="shared" si="1055"/>
        <v>0</v>
      </c>
      <c r="P21268" s="15">
        <v>42527.041666666664</v>
      </c>
      <c r="Q21268" s="32">
        <f t="shared" si="1057"/>
        <v>2</v>
      </c>
      <c r="R21268" s="83">
        <f t="shared" si="1056"/>
        <v>0</v>
      </c>
    </row>
    <row r="21269" spans="1:18" hidden="1">
      <c r="A21269" s="15">
        <v>42527.083333333336</v>
      </c>
      <c r="B21269" s="32">
        <f t="shared" si="1054"/>
        <v>3</v>
      </c>
      <c r="C21269" s="83">
        <f t="shared" si="1055"/>
        <v>0</v>
      </c>
      <c r="P21269" s="15">
        <v>42527.083333333336</v>
      </c>
      <c r="Q21269" s="32">
        <f t="shared" si="1057"/>
        <v>3</v>
      </c>
      <c r="R21269" s="83">
        <f t="shared" si="1056"/>
        <v>0</v>
      </c>
    </row>
    <row r="21270" spans="1:18" hidden="1">
      <c r="A21270" s="15">
        <v>42527.125</v>
      </c>
      <c r="B21270" s="32">
        <f t="shared" si="1054"/>
        <v>4</v>
      </c>
      <c r="C21270" s="83">
        <f t="shared" si="1055"/>
        <v>0</v>
      </c>
      <c r="P21270" s="15">
        <v>42527.125</v>
      </c>
      <c r="Q21270" s="32">
        <f t="shared" si="1057"/>
        <v>4</v>
      </c>
      <c r="R21270" s="83">
        <f t="shared" si="1056"/>
        <v>0</v>
      </c>
    </row>
    <row r="21271" spans="1:18" hidden="1">
      <c r="A21271" s="15">
        <v>42527.166666666664</v>
      </c>
      <c r="B21271" s="32">
        <f t="shared" si="1054"/>
        <v>5</v>
      </c>
      <c r="C21271" s="83">
        <f t="shared" si="1055"/>
        <v>0</v>
      </c>
      <c r="P21271" s="15">
        <v>42527.166666666664</v>
      </c>
      <c r="Q21271" s="32">
        <f t="shared" si="1057"/>
        <v>5</v>
      </c>
      <c r="R21271" s="83">
        <f t="shared" si="1056"/>
        <v>0</v>
      </c>
    </row>
    <row r="21272" spans="1:18" hidden="1">
      <c r="A21272" s="15">
        <v>42527.208333333336</v>
      </c>
      <c r="B21272" s="32">
        <f t="shared" si="1054"/>
        <v>6</v>
      </c>
      <c r="C21272" s="83">
        <f t="shared" si="1055"/>
        <v>0</v>
      </c>
      <c r="P21272" s="15">
        <v>42527.208333333336</v>
      </c>
      <c r="Q21272" s="32">
        <f t="shared" si="1057"/>
        <v>6</v>
      </c>
      <c r="R21272" s="83">
        <f t="shared" si="1056"/>
        <v>0</v>
      </c>
    </row>
    <row r="21273" spans="1:18" hidden="1">
      <c r="A21273" s="15">
        <v>42527.25</v>
      </c>
      <c r="B21273" s="32">
        <f t="shared" si="1054"/>
        <v>7</v>
      </c>
      <c r="C21273" s="83">
        <f t="shared" si="1055"/>
        <v>0</v>
      </c>
      <c r="P21273" s="15">
        <v>42527.25</v>
      </c>
      <c r="Q21273" s="32">
        <f t="shared" si="1057"/>
        <v>7</v>
      </c>
      <c r="R21273" s="83">
        <f t="shared" si="1056"/>
        <v>0</v>
      </c>
    </row>
    <row r="21274" spans="1:18" hidden="1">
      <c r="A21274" s="15">
        <v>42527.291666666664</v>
      </c>
      <c r="B21274" s="32">
        <f t="shared" si="1054"/>
        <v>8</v>
      </c>
      <c r="C21274" s="83">
        <f t="shared" si="1055"/>
        <v>0</v>
      </c>
      <c r="P21274" s="15">
        <v>42527.291666666664</v>
      </c>
      <c r="Q21274" s="32">
        <f t="shared" si="1057"/>
        <v>8</v>
      </c>
      <c r="R21274" s="83">
        <f t="shared" si="1056"/>
        <v>0</v>
      </c>
    </row>
    <row r="21275" spans="1:18" hidden="1">
      <c r="A21275" s="15">
        <v>42527.333333333336</v>
      </c>
      <c r="B21275" s="32">
        <f t="shared" si="1054"/>
        <v>9</v>
      </c>
      <c r="C21275" s="83">
        <f t="shared" si="1055"/>
        <v>0</v>
      </c>
      <c r="P21275" s="15">
        <v>42527.333333333336</v>
      </c>
      <c r="Q21275" s="32">
        <f t="shared" si="1057"/>
        <v>9</v>
      </c>
      <c r="R21275" s="83">
        <f t="shared" si="1056"/>
        <v>0</v>
      </c>
    </row>
    <row r="21276" spans="1:18" hidden="1">
      <c r="A21276" s="15">
        <v>42527.375</v>
      </c>
      <c r="B21276" s="32">
        <f t="shared" si="1054"/>
        <v>10</v>
      </c>
      <c r="C21276" s="83">
        <f t="shared" si="1055"/>
        <v>0</v>
      </c>
      <c r="P21276" s="15">
        <v>42527.375</v>
      </c>
      <c r="Q21276" s="32">
        <f t="shared" si="1057"/>
        <v>10</v>
      </c>
      <c r="R21276" s="83">
        <f t="shared" si="1056"/>
        <v>0</v>
      </c>
    </row>
    <row r="21277" spans="1:18" hidden="1">
      <c r="A21277" s="15">
        <v>42527.416666666664</v>
      </c>
      <c r="B21277" s="32">
        <f t="shared" si="1054"/>
        <v>11</v>
      </c>
      <c r="C21277" s="83">
        <f t="shared" si="1055"/>
        <v>0</v>
      </c>
      <c r="P21277" s="15">
        <v>42527.416666666664</v>
      </c>
      <c r="Q21277" s="32">
        <f t="shared" si="1057"/>
        <v>11</v>
      </c>
      <c r="R21277" s="83">
        <f t="shared" si="1056"/>
        <v>0</v>
      </c>
    </row>
    <row r="21278" spans="1:18" hidden="1">
      <c r="A21278" s="15">
        <v>42527.458333333336</v>
      </c>
      <c r="B21278" s="32">
        <f t="shared" si="1054"/>
        <v>12</v>
      </c>
      <c r="C21278" s="83">
        <f t="shared" si="1055"/>
        <v>0</v>
      </c>
      <c r="P21278" s="15">
        <v>42527.458333333336</v>
      </c>
      <c r="Q21278" s="32">
        <f t="shared" si="1057"/>
        <v>12</v>
      </c>
      <c r="R21278" s="83">
        <f t="shared" si="1056"/>
        <v>0</v>
      </c>
    </row>
    <row r="21279" spans="1:18" hidden="1">
      <c r="A21279" s="15">
        <v>42527.5</v>
      </c>
      <c r="B21279" s="32">
        <f t="shared" si="1054"/>
        <v>13</v>
      </c>
      <c r="C21279" s="83">
        <f t="shared" si="1055"/>
        <v>0</v>
      </c>
      <c r="P21279" s="15">
        <v>42527.5</v>
      </c>
      <c r="Q21279" s="32">
        <f t="shared" si="1057"/>
        <v>13</v>
      </c>
      <c r="R21279" s="83">
        <f t="shared" si="1056"/>
        <v>0</v>
      </c>
    </row>
    <row r="21280" spans="1:18" hidden="1">
      <c r="A21280" s="15">
        <v>42527.541666666664</v>
      </c>
      <c r="B21280" s="32">
        <f t="shared" si="1054"/>
        <v>14</v>
      </c>
      <c r="C21280" s="83">
        <f t="shared" si="1055"/>
        <v>0</v>
      </c>
      <c r="P21280" s="15">
        <v>42527.541666666664</v>
      </c>
      <c r="Q21280" s="32">
        <f t="shared" si="1057"/>
        <v>14</v>
      </c>
      <c r="R21280" s="83">
        <f t="shared" si="1056"/>
        <v>0</v>
      </c>
    </row>
    <row r="21281" spans="1:18" hidden="1">
      <c r="A21281" s="15">
        <v>42527.583333333336</v>
      </c>
      <c r="B21281" s="32">
        <f t="shared" si="1054"/>
        <v>15</v>
      </c>
      <c r="C21281" s="83">
        <f t="shared" si="1055"/>
        <v>0</v>
      </c>
      <c r="P21281" s="15">
        <v>42527.583333333336</v>
      </c>
      <c r="Q21281" s="32">
        <f t="shared" si="1057"/>
        <v>15</v>
      </c>
      <c r="R21281" s="83">
        <f t="shared" si="1056"/>
        <v>0</v>
      </c>
    </row>
    <row r="21282" spans="1:18" hidden="1">
      <c r="A21282" s="15">
        <v>42527.625</v>
      </c>
      <c r="B21282" s="32">
        <f t="shared" si="1054"/>
        <v>16</v>
      </c>
      <c r="C21282" s="83">
        <f t="shared" si="1055"/>
        <v>0</v>
      </c>
      <c r="P21282" s="15">
        <v>42527.625</v>
      </c>
      <c r="Q21282" s="32">
        <f t="shared" si="1057"/>
        <v>16</v>
      </c>
      <c r="R21282" s="83">
        <f t="shared" si="1056"/>
        <v>0</v>
      </c>
    </row>
    <row r="21283" spans="1:18" hidden="1">
      <c r="A21283" s="15">
        <v>42527.666666666664</v>
      </c>
      <c r="B21283" s="32">
        <f t="shared" si="1054"/>
        <v>17</v>
      </c>
      <c r="C21283" s="83">
        <f t="shared" si="1055"/>
        <v>0</v>
      </c>
      <c r="P21283" s="15">
        <v>42527.666666666664</v>
      </c>
      <c r="Q21283" s="32">
        <f t="shared" si="1057"/>
        <v>17</v>
      </c>
      <c r="R21283" s="83">
        <f t="shared" si="1056"/>
        <v>0</v>
      </c>
    </row>
    <row r="21284" spans="1:18" hidden="1">
      <c r="A21284" s="15">
        <v>42527.708333333336</v>
      </c>
      <c r="B21284" s="32">
        <f t="shared" si="1054"/>
        <v>18</v>
      </c>
      <c r="C21284" s="83">
        <f t="shared" si="1055"/>
        <v>0</v>
      </c>
      <c r="P21284" s="15">
        <v>42527.708333333336</v>
      </c>
      <c r="Q21284" s="32">
        <f t="shared" si="1057"/>
        <v>18</v>
      </c>
      <c r="R21284" s="83">
        <f t="shared" si="1056"/>
        <v>0</v>
      </c>
    </row>
    <row r="21285" spans="1:18" hidden="1">
      <c r="A21285" s="15">
        <v>42527.75</v>
      </c>
      <c r="B21285" s="32">
        <f t="shared" si="1054"/>
        <v>19</v>
      </c>
      <c r="C21285" s="83">
        <f t="shared" si="1055"/>
        <v>0</v>
      </c>
      <c r="P21285" s="15">
        <v>42527.75</v>
      </c>
      <c r="Q21285" s="32">
        <f t="shared" si="1057"/>
        <v>19</v>
      </c>
      <c r="R21285" s="83">
        <f t="shared" si="1056"/>
        <v>0</v>
      </c>
    </row>
    <row r="21286" spans="1:18" hidden="1">
      <c r="A21286" s="15">
        <v>42527.791666666664</v>
      </c>
      <c r="B21286" s="32">
        <f t="shared" si="1054"/>
        <v>20</v>
      </c>
      <c r="C21286" s="83">
        <f t="shared" si="1055"/>
        <v>0</v>
      </c>
      <c r="P21286" s="15">
        <v>42527.791666666664</v>
      </c>
      <c r="Q21286" s="32">
        <f t="shared" si="1057"/>
        <v>20</v>
      </c>
      <c r="R21286" s="83">
        <f t="shared" si="1056"/>
        <v>0</v>
      </c>
    </row>
    <row r="21287" spans="1:18" hidden="1">
      <c r="A21287" s="15">
        <v>42527.833333333336</v>
      </c>
      <c r="B21287" s="32">
        <f t="shared" si="1054"/>
        <v>21</v>
      </c>
      <c r="C21287" s="83">
        <f t="shared" si="1055"/>
        <v>0</v>
      </c>
      <c r="P21287" s="15">
        <v>42527.833333333336</v>
      </c>
      <c r="Q21287" s="32">
        <f t="shared" si="1057"/>
        <v>21</v>
      </c>
      <c r="R21287" s="83">
        <f t="shared" si="1056"/>
        <v>0</v>
      </c>
    </row>
    <row r="21288" spans="1:18" hidden="1">
      <c r="A21288" s="15">
        <v>42527.875</v>
      </c>
      <c r="B21288" s="32">
        <f t="shared" si="1054"/>
        <v>22</v>
      </c>
      <c r="C21288" s="83">
        <f t="shared" si="1055"/>
        <v>0</v>
      </c>
      <c r="P21288" s="15">
        <v>42527.875</v>
      </c>
      <c r="Q21288" s="32">
        <f t="shared" si="1057"/>
        <v>22</v>
      </c>
      <c r="R21288" s="83">
        <f t="shared" si="1056"/>
        <v>0</v>
      </c>
    </row>
    <row r="21289" spans="1:18" hidden="1">
      <c r="A21289" s="15">
        <v>42527.916666666664</v>
      </c>
      <c r="B21289" s="32">
        <f t="shared" si="1054"/>
        <v>23</v>
      </c>
      <c r="C21289" s="83">
        <f t="shared" si="1055"/>
        <v>0</v>
      </c>
      <c r="P21289" s="15">
        <v>42527.916666666664</v>
      </c>
      <c r="Q21289" s="32">
        <f t="shared" si="1057"/>
        <v>23</v>
      </c>
      <c r="R21289" s="83">
        <f t="shared" si="1056"/>
        <v>0</v>
      </c>
    </row>
    <row r="21290" spans="1:18" hidden="1">
      <c r="A21290" s="15">
        <v>42527.958333333336</v>
      </c>
      <c r="B21290" s="32">
        <f t="shared" si="1054"/>
        <v>24</v>
      </c>
      <c r="C21290" s="83">
        <f t="shared" si="1055"/>
        <v>0</v>
      </c>
      <c r="P21290" s="15">
        <v>42527.958333333336</v>
      </c>
      <c r="Q21290" s="32">
        <f t="shared" si="1057"/>
        <v>24</v>
      </c>
      <c r="R21290" s="83">
        <f t="shared" si="1056"/>
        <v>0</v>
      </c>
    </row>
    <row r="21291" spans="1:18" hidden="1">
      <c r="A21291" s="15">
        <v>42528</v>
      </c>
      <c r="B21291" s="32">
        <f t="shared" si="1054"/>
        <v>1</v>
      </c>
      <c r="C21291" s="83">
        <f t="shared" si="1055"/>
        <v>0</v>
      </c>
      <c r="P21291" s="15">
        <v>42528</v>
      </c>
      <c r="Q21291" s="32">
        <f t="shared" si="1057"/>
        <v>1</v>
      </c>
      <c r="R21291" s="83">
        <f t="shared" si="1056"/>
        <v>0</v>
      </c>
    </row>
    <row r="21292" spans="1:18" hidden="1">
      <c r="A21292" s="15">
        <v>42528.041666666664</v>
      </c>
      <c r="B21292" s="32">
        <f t="shared" ref="B21292:B21355" si="1058">HOUR(A21292)+1</f>
        <v>2</v>
      </c>
      <c r="C21292" s="83">
        <f t="shared" si="1055"/>
        <v>0</v>
      </c>
      <c r="P21292" s="15">
        <v>42528.041666666664</v>
      </c>
      <c r="Q21292" s="32">
        <f t="shared" si="1057"/>
        <v>2</v>
      </c>
      <c r="R21292" s="83">
        <f t="shared" si="1056"/>
        <v>0</v>
      </c>
    </row>
    <row r="21293" spans="1:18" hidden="1">
      <c r="A21293" s="15">
        <v>42528.083333333336</v>
      </c>
      <c r="B21293" s="32">
        <f t="shared" si="1058"/>
        <v>3</v>
      </c>
      <c r="C21293" s="83">
        <f t="shared" si="1055"/>
        <v>0</v>
      </c>
      <c r="P21293" s="15">
        <v>42528.083333333336</v>
      </c>
      <c r="Q21293" s="32">
        <f t="shared" si="1057"/>
        <v>3</v>
      </c>
      <c r="R21293" s="83">
        <f t="shared" si="1056"/>
        <v>0</v>
      </c>
    </row>
    <row r="21294" spans="1:18" hidden="1">
      <c r="A21294" s="15">
        <v>42528.125</v>
      </c>
      <c r="B21294" s="32">
        <f t="shared" si="1058"/>
        <v>4</v>
      </c>
      <c r="C21294" s="83">
        <f t="shared" si="1055"/>
        <v>0</v>
      </c>
      <c r="P21294" s="15">
        <v>42528.125</v>
      </c>
      <c r="Q21294" s="32">
        <f t="shared" si="1057"/>
        <v>4</v>
      </c>
      <c r="R21294" s="83">
        <f t="shared" si="1056"/>
        <v>0</v>
      </c>
    </row>
    <row r="21295" spans="1:18" hidden="1">
      <c r="A21295" s="15">
        <v>42528.166666666664</v>
      </c>
      <c r="B21295" s="32">
        <f t="shared" si="1058"/>
        <v>5</v>
      </c>
      <c r="C21295" s="83">
        <f t="shared" si="1055"/>
        <v>0</v>
      </c>
      <c r="P21295" s="15">
        <v>42528.166666666664</v>
      </c>
      <c r="Q21295" s="32">
        <f t="shared" si="1057"/>
        <v>5</v>
      </c>
      <c r="R21295" s="83">
        <f t="shared" si="1056"/>
        <v>0</v>
      </c>
    </row>
    <row r="21296" spans="1:18" hidden="1">
      <c r="A21296" s="15">
        <v>42528.208333333336</v>
      </c>
      <c r="B21296" s="32">
        <f t="shared" si="1058"/>
        <v>6</v>
      </c>
      <c r="C21296" s="83">
        <f t="shared" si="1055"/>
        <v>0</v>
      </c>
      <c r="P21296" s="15">
        <v>42528.208333333336</v>
      </c>
      <c r="Q21296" s="32">
        <f t="shared" si="1057"/>
        <v>6</v>
      </c>
      <c r="R21296" s="83">
        <f t="shared" si="1056"/>
        <v>0</v>
      </c>
    </row>
    <row r="21297" spans="1:18" hidden="1">
      <c r="A21297" s="15">
        <v>42528.25</v>
      </c>
      <c r="B21297" s="32">
        <f t="shared" si="1058"/>
        <v>7</v>
      </c>
      <c r="C21297" s="83">
        <f t="shared" si="1055"/>
        <v>0</v>
      </c>
      <c r="P21297" s="15">
        <v>42528.25</v>
      </c>
      <c r="Q21297" s="32">
        <f t="shared" si="1057"/>
        <v>7</v>
      </c>
      <c r="R21297" s="83">
        <f t="shared" si="1056"/>
        <v>0</v>
      </c>
    </row>
    <row r="21298" spans="1:18" hidden="1">
      <c r="A21298" s="15">
        <v>42528.291666666664</v>
      </c>
      <c r="B21298" s="32">
        <f t="shared" si="1058"/>
        <v>8</v>
      </c>
      <c r="C21298" s="83">
        <f t="shared" si="1055"/>
        <v>0</v>
      </c>
      <c r="P21298" s="15">
        <v>42528.291666666664</v>
      </c>
      <c r="Q21298" s="32">
        <f t="shared" si="1057"/>
        <v>8</v>
      </c>
      <c r="R21298" s="83">
        <f t="shared" si="1056"/>
        <v>0</v>
      </c>
    </row>
    <row r="21299" spans="1:18" hidden="1">
      <c r="A21299" s="15">
        <v>42528.333333333336</v>
      </c>
      <c r="B21299" s="32">
        <f t="shared" si="1058"/>
        <v>9</v>
      </c>
      <c r="C21299" s="83">
        <f t="shared" si="1055"/>
        <v>0</v>
      </c>
      <c r="P21299" s="15">
        <v>42528.333333333336</v>
      </c>
      <c r="Q21299" s="32">
        <f t="shared" si="1057"/>
        <v>9</v>
      </c>
      <c r="R21299" s="83">
        <f t="shared" si="1056"/>
        <v>0</v>
      </c>
    </row>
    <row r="21300" spans="1:18" hidden="1">
      <c r="A21300" s="15">
        <v>42528.375</v>
      </c>
      <c r="B21300" s="32">
        <f t="shared" si="1058"/>
        <v>10</v>
      </c>
      <c r="C21300" s="83">
        <f t="shared" si="1055"/>
        <v>0</v>
      </c>
      <c r="P21300" s="15">
        <v>42528.375</v>
      </c>
      <c r="Q21300" s="32">
        <f t="shared" si="1057"/>
        <v>10</v>
      </c>
      <c r="R21300" s="83">
        <f t="shared" si="1056"/>
        <v>0</v>
      </c>
    </row>
    <row r="21301" spans="1:18" hidden="1">
      <c r="A21301" s="15">
        <v>42528.416666666664</v>
      </c>
      <c r="B21301" s="32">
        <f t="shared" si="1058"/>
        <v>11</v>
      </c>
      <c r="C21301" s="83">
        <f t="shared" si="1055"/>
        <v>0</v>
      </c>
      <c r="P21301" s="15">
        <v>42528.416666666664</v>
      </c>
      <c r="Q21301" s="32">
        <f t="shared" si="1057"/>
        <v>11</v>
      </c>
      <c r="R21301" s="83">
        <f t="shared" si="1056"/>
        <v>0</v>
      </c>
    </row>
    <row r="21302" spans="1:18" hidden="1">
      <c r="A21302" s="15">
        <v>42528.458333333336</v>
      </c>
      <c r="B21302" s="32">
        <f t="shared" si="1058"/>
        <v>12</v>
      </c>
      <c r="C21302" s="83">
        <f t="shared" si="1055"/>
        <v>0</v>
      </c>
      <c r="P21302" s="15">
        <v>42528.458333333336</v>
      </c>
      <c r="Q21302" s="32">
        <f t="shared" si="1057"/>
        <v>12</v>
      </c>
      <c r="R21302" s="83">
        <f t="shared" si="1056"/>
        <v>0</v>
      </c>
    </row>
    <row r="21303" spans="1:18" hidden="1">
      <c r="A21303" s="15">
        <v>42528.5</v>
      </c>
      <c r="B21303" s="32">
        <f t="shared" si="1058"/>
        <v>13</v>
      </c>
      <c r="C21303" s="83">
        <f t="shared" si="1055"/>
        <v>0</v>
      </c>
      <c r="P21303" s="15">
        <v>42528.5</v>
      </c>
      <c r="Q21303" s="32">
        <f t="shared" si="1057"/>
        <v>13</v>
      </c>
      <c r="R21303" s="83">
        <f t="shared" si="1056"/>
        <v>0</v>
      </c>
    </row>
    <row r="21304" spans="1:18" hidden="1">
      <c r="A21304" s="15">
        <v>42528.541666666664</v>
      </c>
      <c r="B21304" s="32">
        <f t="shared" si="1058"/>
        <v>14</v>
      </c>
      <c r="C21304" s="83">
        <f t="shared" si="1055"/>
        <v>0</v>
      </c>
      <c r="P21304" s="15">
        <v>42528.541666666664</v>
      </c>
      <c r="Q21304" s="32">
        <f t="shared" si="1057"/>
        <v>14</v>
      </c>
      <c r="R21304" s="83">
        <f t="shared" si="1056"/>
        <v>0</v>
      </c>
    </row>
    <row r="21305" spans="1:18" hidden="1">
      <c r="A21305" s="15">
        <v>42528.583333333336</v>
      </c>
      <c r="B21305" s="32">
        <f t="shared" si="1058"/>
        <v>15</v>
      </c>
      <c r="C21305" s="83">
        <f t="shared" si="1055"/>
        <v>0</v>
      </c>
      <c r="P21305" s="15">
        <v>42528.583333333336</v>
      </c>
      <c r="Q21305" s="32">
        <f t="shared" si="1057"/>
        <v>15</v>
      </c>
      <c r="R21305" s="83">
        <f t="shared" si="1056"/>
        <v>0</v>
      </c>
    </row>
    <row r="21306" spans="1:18" hidden="1">
      <c r="A21306" s="15">
        <v>42528.625</v>
      </c>
      <c r="B21306" s="32">
        <f t="shared" si="1058"/>
        <v>16</v>
      </c>
      <c r="C21306" s="83">
        <f t="shared" si="1055"/>
        <v>0</v>
      </c>
      <c r="P21306" s="15">
        <v>42528.625</v>
      </c>
      <c r="Q21306" s="32">
        <f t="shared" si="1057"/>
        <v>16</v>
      </c>
      <c r="R21306" s="83">
        <f t="shared" si="1056"/>
        <v>0</v>
      </c>
    </row>
    <row r="21307" spans="1:18" hidden="1">
      <c r="A21307" s="15">
        <v>42528.666666666664</v>
      </c>
      <c r="B21307" s="32">
        <f t="shared" si="1058"/>
        <v>17</v>
      </c>
      <c r="C21307" s="83">
        <f t="shared" si="1055"/>
        <v>0</v>
      </c>
      <c r="P21307" s="15">
        <v>42528.666666666664</v>
      </c>
      <c r="Q21307" s="32">
        <f t="shared" si="1057"/>
        <v>17</v>
      </c>
      <c r="R21307" s="83">
        <f t="shared" si="1056"/>
        <v>0</v>
      </c>
    </row>
    <row r="21308" spans="1:18" hidden="1">
      <c r="A21308" s="15">
        <v>42528.708333333336</v>
      </c>
      <c r="B21308" s="32">
        <f t="shared" si="1058"/>
        <v>18</v>
      </c>
      <c r="C21308" s="83">
        <f t="shared" ref="C21308:C21371" si="1059">C12548</f>
        <v>0</v>
      </c>
      <c r="P21308" s="15">
        <v>42528.708333333336</v>
      </c>
      <c r="Q21308" s="32">
        <f t="shared" si="1057"/>
        <v>18</v>
      </c>
      <c r="R21308" s="83">
        <f t="shared" ref="R21308:R21371" si="1060">R12548</f>
        <v>0</v>
      </c>
    </row>
    <row r="21309" spans="1:18" hidden="1">
      <c r="A21309" s="15">
        <v>42528.75</v>
      </c>
      <c r="B21309" s="32">
        <f t="shared" si="1058"/>
        <v>19</v>
      </c>
      <c r="C21309" s="83">
        <f t="shared" si="1059"/>
        <v>0</v>
      </c>
      <c r="P21309" s="15">
        <v>42528.75</v>
      </c>
      <c r="Q21309" s="32">
        <f t="shared" si="1057"/>
        <v>19</v>
      </c>
      <c r="R21309" s="83">
        <f t="shared" si="1060"/>
        <v>0</v>
      </c>
    </row>
    <row r="21310" spans="1:18" hidden="1">
      <c r="A21310" s="15">
        <v>42528.791666666664</v>
      </c>
      <c r="B21310" s="32">
        <f t="shared" si="1058"/>
        <v>20</v>
      </c>
      <c r="C21310" s="83">
        <f t="shared" si="1059"/>
        <v>0</v>
      </c>
      <c r="P21310" s="15">
        <v>42528.791666666664</v>
      </c>
      <c r="Q21310" s="32">
        <f t="shared" si="1057"/>
        <v>20</v>
      </c>
      <c r="R21310" s="83">
        <f t="shared" si="1060"/>
        <v>0</v>
      </c>
    </row>
    <row r="21311" spans="1:18" hidden="1">
      <c r="A21311" s="15">
        <v>42528.833333333336</v>
      </c>
      <c r="B21311" s="32">
        <f t="shared" si="1058"/>
        <v>21</v>
      </c>
      <c r="C21311" s="83">
        <f t="shared" si="1059"/>
        <v>0</v>
      </c>
      <c r="P21311" s="15">
        <v>42528.833333333336</v>
      </c>
      <c r="Q21311" s="32">
        <f t="shared" si="1057"/>
        <v>21</v>
      </c>
      <c r="R21311" s="83">
        <f t="shared" si="1060"/>
        <v>0</v>
      </c>
    </row>
    <row r="21312" spans="1:18" hidden="1">
      <c r="A21312" s="15">
        <v>42528.875</v>
      </c>
      <c r="B21312" s="32">
        <f t="shared" si="1058"/>
        <v>22</v>
      </c>
      <c r="C21312" s="83">
        <f t="shared" si="1059"/>
        <v>0</v>
      </c>
      <c r="P21312" s="15">
        <v>42528.875</v>
      </c>
      <c r="Q21312" s="32">
        <f t="shared" si="1057"/>
        <v>22</v>
      </c>
      <c r="R21312" s="83">
        <f t="shared" si="1060"/>
        <v>0</v>
      </c>
    </row>
    <row r="21313" spans="1:18" hidden="1">
      <c r="A21313" s="15">
        <v>42528.916666666664</v>
      </c>
      <c r="B21313" s="32">
        <f t="shared" si="1058"/>
        <v>23</v>
      </c>
      <c r="C21313" s="83">
        <f t="shared" si="1059"/>
        <v>0</v>
      </c>
      <c r="P21313" s="15">
        <v>42528.916666666664</v>
      </c>
      <c r="Q21313" s="32">
        <f t="shared" si="1057"/>
        <v>23</v>
      </c>
      <c r="R21313" s="83">
        <f t="shared" si="1060"/>
        <v>0</v>
      </c>
    </row>
    <row r="21314" spans="1:18" hidden="1">
      <c r="A21314" s="15">
        <v>42528.958333333336</v>
      </c>
      <c r="B21314" s="32">
        <f t="shared" si="1058"/>
        <v>24</v>
      </c>
      <c r="C21314" s="83">
        <f t="shared" si="1059"/>
        <v>0</v>
      </c>
      <c r="P21314" s="15">
        <v>42528.958333333336</v>
      </c>
      <c r="Q21314" s="32">
        <f t="shared" si="1057"/>
        <v>24</v>
      </c>
      <c r="R21314" s="83">
        <f t="shared" si="1060"/>
        <v>0</v>
      </c>
    </row>
    <row r="21315" spans="1:18" hidden="1">
      <c r="A21315" s="15">
        <v>42529</v>
      </c>
      <c r="B21315" s="32">
        <f t="shared" si="1058"/>
        <v>1</v>
      </c>
      <c r="C21315" s="83">
        <f t="shared" si="1059"/>
        <v>0</v>
      </c>
      <c r="P21315" s="15">
        <v>42529</v>
      </c>
      <c r="Q21315" s="32">
        <f t="shared" si="1057"/>
        <v>1</v>
      </c>
      <c r="R21315" s="83">
        <f t="shared" si="1060"/>
        <v>0</v>
      </c>
    </row>
    <row r="21316" spans="1:18" hidden="1">
      <c r="A21316" s="15">
        <v>42529.041666666664</v>
      </c>
      <c r="B21316" s="32">
        <f t="shared" si="1058"/>
        <v>2</v>
      </c>
      <c r="C21316" s="83">
        <f t="shared" si="1059"/>
        <v>0</v>
      </c>
      <c r="P21316" s="15">
        <v>42529.041666666664</v>
      </c>
      <c r="Q21316" s="32">
        <f t="shared" ref="Q21316:Q21379" si="1061">HOUR(P21316)+1</f>
        <v>2</v>
      </c>
      <c r="R21316" s="83">
        <f t="shared" si="1060"/>
        <v>0</v>
      </c>
    </row>
    <row r="21317" spans="1:18" hidden="1">
      <c r="A21317" s="15">
        <v>42529.083333333336</v>
      </c>
      <c r="B21317" s="32">
        <f t="shared" si="1058"/>
        <v>3</v>
      </c>
      <c r="C21317" s="83">
        <f t="shared" si="1059"/>
        <v>0</v>
      </c>
      <c r="P21317" s="15">
        <v>42529.083333333336</v>
      </c>
      <c r="Q21317" s="32">
        <f t="shared" si="1061"/>
        <v>3</v>
      </c>
      <c r="R21317" s="83">
        <f t="shared" si="1060"/>
        <v>0</v>
      </c>
    </row>
    <row r="21318" spans="1:18" hidden="1">
      <c r="A21318" s="15">
        <v>42529.125</v>
      </c>
      <c r="B21318" s="32">
        <f t="shared" si="1058"/>
        <v>4</v>
      </c>
      <c r="C21318" s="83">
        <f t="shared" si="1059"/>
        <v>0</v>
      </c>
      <c r="P21318" s="15">
        <v>42529.125</v>
      </c>
      <c r="Q21318" s="32">
        <f t="shared" si="1061"/>
        <v>4</v>
      </c>
      <c r="R21318" s="83">
        <f t="shared" si="1060"/>
        <v>0</v>
      </c>
    </row>
    <row r="21319" spans="1:18" hidden="1">
      <c r="A21319" s="15">
        <v>42529.166666666664</v>
      </c>
      <c r="B21319" s="32">
        <f t="shared" si="1058"/>
        <v>5</v>
      </c>
      <c r="C21319" s="83">
        <f t="shared" si="1059"/>
        <v>0</v>
      </c>
      <c r="P21319" s="15">
        <v>42529.166666666664</v>
      </c>
      <c r="Q21319" s="32">
        <f t="shared" si="1061"/>
        <v>5</v>
      </c>
      <c r="R21319" s="83">
        <f t="shared" si="1060"/>
        <v>0</v>
      </c>
    </row>
    <row r="21320" spans="1:18" hidden="1">
      <c r="A21320" s="15">
        <v>42529.208333333336</v>
      </c>
      <c r="B21320" s="32">
        <f t="shared" si="1058"/>
        <v>6</v>
      </c>
      <c r="C21320" s="83">
        <f t="shared" si="1059"/>
        <v>0</v>
      </c>
      <c r="P21320" s="15">
        <v>42529.208333333336</v>
      </c>
      <c r="Q21320" s="32">
        <f t="shared" si="1061"/>
        <v>6</v>
      </c>
      <c r="R21320" s="83">
        <f t="shared" si="1060"/>
        <v>0</v>
      </c>
    </row>
    <row r="21321" spans="1:18" hidden="1">
      <c r="A21321" s="15">
        <v>42529.25</v>
      </c>
      <c r="B21321" s="32">
        <f t="shared" si="1058"/>
        <v>7</v>
      </c>
      <c r="C21321" s="83">
        <f t="shared" si="1059"/>
        <v>0</v>
      </c>
      <c r="P21321" s="15">
        <v>42529.25</v>
      </c>
      <c r="Q21321" s="32">
        <f t="shared" si="1061"/>
        <v>7</v>
      </c>
      <c r="R21321" s="83">
        <f t="shared" si="1060"/>
        <v>0</v>
      </c>
    </row>
    <row r="21322" spans="1:18" hidden="1">
      <c r="A21322" s="15">
        <v>42529.291666666664</v>
      </c>
      <c r="B21322" s="32">
        <f t="shared" si="1058"/>
        <v>8</v>
      </c>
      <c r="C21322" s="83">
        <f t="shared" si="1059"/>
        <v>0</v>
      </c>
      <c r="P21322" s="15">
        <v>42529.291666666664</v>
      </c>
      <c r="Q21322" s="32">
        <f t="shared" si="1061"/>
        <v>8</v>
      </c>
      <c r="R21322" s="83">
        <f t="shared" si="1060"/>
        <v>0</v>
      </c>
    </row>
    <row r="21323" spans="1:18" hidden="1">
      <c r="A21323" s="15">
        <v>42529.333333333336</v>
      </c>
      <c r="B21323" s="32">
        <f t="shared" si="1058"/>
        <v>9</v>
      </c>
      <c r="C21323" s="83">
        <f t="shared" si="1059"/>
        <v>0</v>
      </c>
      <c r="P21323" s="15">
        <v>42529.333333333336</v>
      </c>
      <c r="Q21323" s="32">
        <f t="shared" si="1061"/>
        <v>9</v>
      </c>
      <c r="R21323" s="83">
        <f t="shared" si="1060"/>
        <v>0</v>
      </c>
    </row>
    <row r="21324" spans="1:18" hidden="1">
      <c r="A21324" s="15">
        <v>42529.375</v>
      </c>
      <c r="B21324" s="32">
        <f t="shared" si="1058"/>
        <v>10</v>
      </c>
      <c r="C21324" s="83">
        <f t="shared" si="1059"/>
        <v>0</v>
      </c>
      <c r="P21324" s="15">
        <v>42529.375</v>
      </c>
      <c r="Q21324" s="32">
        <f t="shared" si="1061"/>
        <v>10</v>
      </c>
      <c r="R21324" s="83">
        <f t="shared" si="1060"/>
        <v>0</v>
      </c>
    </row>
    <row r="21325" spans="1:18" hidden="1">
      <c r="A21325" s="15">
        <v>42529.416666666664</v>
      </c>
      <c r="B21325" s="32">
        <f t="shared" si="1058"/>
        <v>11</v>
      </c>
      <c r="C21325" s="83">
        <f t="shared" si="1059"/>
        <v>0</v>
      </c>
      <c r="P21325" s="15">
        <v>42529.416666666664</v>
      </c>
      <c r="Q21325" s="32">
        <f t="shared" si="1061"/>
        <v>11</v>
      </c>
      <c r="R21325" s="83">
        <f t="shared" si="1060"/>
        <v>0</v>
      </c>
    </row>
    <row r="21326" spans="1:18" hidden="1">
      <c r="A21326" s="15">
        <v>42529.458333333336</v>
      </c>
      <c r="B21326" s="32">
        <f t="shared" si="1058"/>
        <v>12</v>
      </c>
      <c r="C21326" s="83">
        <f t="shared" si="1059"/>
        <v>0</v>
      </c>
      <c r="P21326" s="15">
        <v>42529.458333333336</v>
      </c>
      <c r="Q21326" s="32">
        <f t="shared" si="1061"/>
        <v>12</v>
      </c>
      <c r="R21326" s="83">
        <f t="shared" si="1060"/>
        <v>0</v>
      </c>
    </row>
    <row r="21327" spans="1:18" hidden="1">
      <c r="A21327" s="15">
        <v>42529.5</v>
      </c>
      <c r="B21327" s="32">
        <f t="shared" si="1058"/>
        <v>13</v>
      </c>
      <c r="C21327" s="83">
        <f t="shared" si="1059"/>
        <v>0</v>
      </c>
      <c r="P21327" s="15">
        <v>42529.5</v>
      </c>
      <c r="Q21327" s="32">
        <f t="shared" si="1061"/>
        <v>13</v>
      </c>
      <c r="R21327" s="83">
        <f t="shared" si="1060"/>
        <v>0</v>
      </c>
    </row>
    <row r="21328" spans="1:18" hidden="1">
      <c r="A21328" s="15">
        <v>42529.541666666664</v>
      </c>
      <c r="B21328" s="32">
        <f t="shared" si="1058"/>
        <v>14</v>
      </c>
      <c r="C21328" s="83">
        <f t="shared" si="1059"/>
        <v>0</v>
      </c>
      <c r="P21328" s="15">
        <v>42529.541666666664</v>
      </c>
      <c r="Q21328" s="32">
        <f t="shared" si="1061"/>
        <v>14</v>
      </c>
      <c r="R21328" s="83">
        <f t="shared" si="1060"/>
        <v>0</v>
      </c>
    </row>
    <row r="21329" spans="1:18" hidden="1">
      <c r="A21329" s="15">
        <v>42529.583333333336</v>
      </c>
      <c r="B21329" s="32">
        <f t="shared" si="1058"/>
        <v>15</v>
      </c>
      <c r="C21329" s="83">
        <f t="shared" si="1059"/>
        <v>0</v>
      </c>
      <c r="P21329" s="15">
        <v>42529.583333333336</v>
      </c>
      <c r="Q21329" s="32">
        <f t="shared" si="1061"/>
        <v>15</v>
      </c>
      <c r="R21329" s="83">
        <f t="shared" si="1060"/>
        <v>0</v>
      </c>
    </row>
    <row r="21330" spans="1:18" hidden="1">
      <c r="A21330" s="15">
        <v>42529.625</v>
      </c>
      <c r="B21330" s="32">
        <f t="shared" si="1058"/>
        <v>16</v>
      </c>
      <c r="C21330" s="83">
        <f t="shared" si="1059"/>
        <v>0</v>
      </c>
      <c r="P21330" s="15">
        <v>42529.625</v>
      </c>
      <c r="Q21330" s="32">
        <f t="shared" si="1061"/>
        <v>16</v>
      </c>
      <c r="R21330" s="83">
        <f t="shared" si="1060"/>
        <v>0</v>
      </c>
    </row>
    <row r="21331" spans="1:18" hidden="1">
      <c r="A21331" s="15">
        <v>42529.666666666664</v>
      </c>
      <c r="B21331" s="32">
        <f t="shared" si="1058"/>
        <v>17</v>
      </c>
      <c r="C21331" s="83">
        <f t="shared" si="1059"/>
        <v>0</v>
      </c>
      <c r="P21331" s="15">
        <v>42529.666666666664</v>
      </c>
      <c r="Q21331" s="32">
        <f t="shared" si="1061"/>
        <v>17</v>
      </c>
      <c r="R21331" s="83">
        <f t="shared" si="1060"/>
        <v>0</v>
      </c>
    </row>
    <row r="21332" spans="1:18" hidden="1">
      <c r="A21332" s="15">
        <v>42529.708333333336</v>
      </c>
      <c r="B21332" s="32">
        <f t="shared" si="1058"/>
        <v>18</v>
      </c>
      <c r="C21332" s="83">
        <f t="shared" si="1059"/>
        <v>0</v>
      </c>
      <c r="P21332" s="15">
        <v>42529.708333333336</v>
      </c>
      <c r="Q21332" s="32">
        <f t="shared" si="1061"/>
        <v>18</v>
      </c>
      <c r="R21332" s="83">
        <f t="shared" si="1060"/>
        <v>0</v>
      </c>
    </row>
    <row r="21333" spans="1:18" hidden="1">
      <c r="A21333" s="15">
        <v>42529.75</v>
      </c>
      <c r="B21333" s="32">
        <f t="shared" si="1058"/>
        <v>19</v>
      </c>
      <c r="C21333" s="83">
        <f t="shared" si="1059"/>
        <v>0</v>
      </c>
      <c r="P21333" s="15">
        <v>42529.75</v>
      </c>
      <c r="Q21333" s="32">
        <f t="shared" si="1061"/>
        <v>19</v>
      </c>
      <c r="R21333" s="83">
        <f t="shared" si="1060"/>
        <v>0</v>
      </c>
    </row>
    <row r="21334" spans="1:18" hidden="1">
      <c r="A21334" s="15">
        <v>42529.791666666664</v>
      </c>
      <c r="B21334" s="32">
        <f t="shared" si="1058"/>
        <v>20</v>
      </c>
      <c r="C21334" s="83">
        <f t="shared" si="1059"/>
        <v>0</v>
      </c>
      <c r="P21334" s="15">
        <v>42529.791666666664</v>
      </c>
      <c r="Q21334" s="32">
        <f t="shared" si="1061"/>
        <v>20</v>
      </c>
      <c r="R21334" s="83">
        <f t="shared" si="1060"/>
        <v>0</v>
      </c>
    </row>
    <row r="21335" spans="1:18" hidden="1">
      <c r="A21335" s="15">
        <v>42529.833333333336</v>
      </c>
      <c r="B21335" s="32">
        <f t="shared" si="1058"/>
        <v>21</v>
      </c>
      <c r="C21335" s="83">
        <f t="shared" si="1059"/>
        <v>0</v>
      </c>
      <c r="P21335" s="15">
        <v>42529.833333333336</v>
      </c>
      <c r="Q21335" s="32">
        <f t="shared" si="1061"/>
        <v>21</v>
      </c>
      <c r="R21335" s="83">
        <f t="shared" si="1060"/>
        <v>0</v>
      </c>
    </row>
    <row r="21336" spans="1:18" hidden="1">
      <c r="A21336" s="15">
        <v>42529.875</v>
      </c>
      <c r="B21336" s="32">
        <f t="shared" si="1058"/>
        <v>22</v>
      </c>
      <c r="C21336" s="83">
        <f t="shared" si="1059"/>
        <v>0</v>
      </c>
      <c r="P21336" s="15">
        <v>42529.875</v>
      </c>
      <c r="Q21336" s="32">
        <f t="shared" si="1061"/>
        <v>22</v>
      </c>
      <c r="R21336" s="83">
        <f t="shared" si="1060"/>
        <v>0</v>
      </c>
    </row>
    <row r="21337" spans="1:18" hidden="1">
      <c r="A21337" s="15">
        <v>42529.916666666664</v>
      </c>
      <c r="B21337" s="32">
        <f t="shared" si="1058"/>
        <v>23</v>
      </c>
      <c r="C21337" s="83">
        <f t="shared" si="1059"/>
        <v>0</v>
      </c>
      <c r="P21337" s="15">
        <v>42529.916666666664</v>
      </c>
      <c r="Q21337" s="32">
        <f t="shared" si="1061"/>
        <v>23</v>
      </c>
      <c r="R21337" s="83">
        <f t="shared" si="1060"/>
        <v>0</v>
      </c>
    </row>
    <row r="21338" spans="1:18" hidden="1">
      <c r="A21338" s="15">
        <v>42529.958333333336</v>
      </c>
      <c r="B21338" s="32">
        <f t="shared" si="1058"/>
        <v>24</v>
      </c>
      <c r="C21338" s="83">
        <f t="shared" si="1059"/>
        <v>0</v>
      </c>
      <c r="P21338" s="15">
        <v>42529.958333333336</v>
      </c>
      <c r="Q21338" s="32">
        <f t="shared" si="1061"/>
        <v>24</v>
      </c>
      <c r="R21338" s="83">
        <f t="shared" si="1060"/>
        <v>0</v>
      </c>
    </row>
    <row r="21339" spans="1:18" hidden="1">
      <c r="A21339" s="15">
        <v>42530</v>
      </c>
      <c r="B21339" s="32">
        <f t="shared" si="1058"/>
        <v>1</v>
      </c>
      <c r="C21339" s="83">
        <f t="shared" si="1059"/>
        <v>0</v>
      </c>
      <c r="P21339" s="15">
        <v>42530</v>
      </c>
      <c r="Q21339" s="32">
        <f t="shared" si="1061"/>
        <v>1</v>
      </c>
      <c r="R21339" s="83">
        <f t="shared" si="1060"/>
        <v>0</v>
      </c>
    </row>
    <row r="21340" spans="1:18" hidden="1">
      <c r="A21340" s="15">
        <v>42530.041666666664</v>
      </c>
      <c r="B21340" s="32">
        <f t="shared" si="1058"/>
        <v>2</v>
      </c>
      <c r="C21340" s="83">
        <f t="shared" si="1059"/>
        <v>0</v>
      </c>
      <c r="P21340" s="15">
        <v>42530.041666666664</v>
      </c>
      <c r="Q21340" s="32">
        <f t="shared" si="1061"/>
        <v>2</v>
      </c>
      <c r="R21340" s="83">
        <f t="shared" si="1060"/>
        <v>0</v>
      </c>
    </row>
    <row r="21341" spans="1:18" hidden="1">
      <c r="A21341" s="15">
        <v>42530.083333333336</v>
      </c>
      <c r="B21341" s="32">
        <f t="shared" si="1058"/>
        <v>3</v>
      </c>
      <c r="C21341" s="83">
        <f t="shared" si="1059"/>
        <v>0</v>
      </c>
      <c r="P21341" s="15">
        <v>42530.083333333336</v>
      </c>
      <c r="Q21341" s="32">
        <f t="shared" si="1061"/>
        <v>3</v>
      </c>
      <c r="R21341" s="83">
        <f t="shared" si="1060"/>
        <v>0</v>
      </c>
    </row>
    <row r="21342" spans="1:18" hidden="1">
      <c r="A21342" s="15">
        <v>42530.125</v>
      </c>
      <c r="B21342" s="32">
        <f t="shared" si="1058"/>
        <v>4</v>
      </c>
      <c r="C21342" s="83">
        <f t="shared" si="1059"/>
        <v>0</v>
      </c>
      <c r="P21342" s="15">
        <v>42530.125</v>
      </c>
      <c r="Q21342" s="32">
        <f t="shared" si="1061"/>
        <v>4</v>
      </c>
      <c r="R21342" s="83">
        <f t="shared" si="1060"/>
        <v>0</v>
      </c>
    </row>
    <row r="21343" spans="1:18" hidden="1">
      <c r="A21343" s="15">
        <v>42530.166666666664</v>
      </c>
      <c r="B21343" s="32">
        <f t="shared" si="1058"/>
        <v>5</v>
      </c>
      <c r="C21343" s="83">
        <f t="shared" si="1059"/>
        <v>0</v>
      </c>
      <c r="P21343" s="15">
        <v>42530.166666666664</v>
      </c>
      <c r="Q21343" s="32">
        <f t="shared" si="1061"/>
        <v>5</v>
      </c>
      <c r="R21343" s="83">
        <f t="shared" si="1060"/>
        <v>0</v>
      </c>
    </row>
    <row r="21344" spans="1:18" hidden="1">
      <c r="A21344" s="15">
        <v>42530.208333333336</v>
      </c>
      <c r="B21344" s="32">
        <f t="shared" si="1058"/>
        <v>6</v>
      </c>
      <c r="C21344" s="83">
        <f t="shared" si="1059"/>
        <v>0</v>
      </c>
      <c r="P21344" s="15">
        <v>42530.208333333336</v>
      </c>
      <c r="Q21344" s="32">
        <f t="shared" si="1061"/>
        <v>6</v>
      </c>
      <c r="R21344" s="83">
        <f t="shared" si="1060"/>
        <v>0</v>
      </c>
    </row>
    <row r="21345" spans="1:18" hidden="1">
      <c r="A21345" s="15">
        <v>42530.25</v>
      </c>
      <c r="B21345" s="32">
        <f t="shared" si="1058"/>
        <v>7</v>
      </c>
      <c r="C21345" s="83">
        <f t="shared" si="1059"/>
        <v>0</v>
      </c>
      <c r="P21345" s="15">
        <v>42530.25</v>
      </c>
      <c r="Q21345" s="32">
        <f t="shared" si="1061"/>
        <v>7</v>
      </c>
      <c r="R21345" s="83">
        <f t="shared" si="1060"/>
        <v>0</v>
      </c>
    </row>
    <row r="21346" spans="1:18" hidden="1">
      <c r="A21346" s="15">
        <v>42530.291666666664</v>
      </c>
      <c r="B21346" s="32">
        <f t="shared" si="1058"/>
        <v>8</v>
      </c>
      <c r="C21346" s="83">
        <f t="shared" si="1059"/>
        <v>0</v>
      </c>
      <c r="P21346" s="15">
        <v>42530.291666666664</v>
      </c>
      <c r="Q21346" s="32">
        <f t="shared" si="1061"/>
        <v>8</v>
      </c>
      <c r="R21346" s="83">
        <f t="shared" si="1060"/>
        <v>0</v>
      </c>
    </row>
    <row r="21347" spans="1:18" hidden="1">
      <c r="A21347" s="15">
        <v>42530.333333333336</v>
      </c>
      <c r="B21347" s="32">
        <f t="shared" si="1058"/>
        <v>9</v>
      </c>
      <c r="C21347" s="83">
        <f t="shared" si="1059"/>
        <v>0</v>
      </c>
      <c r="P21347" s="15">
        <v>42530.333333333336</v>
      </c>
      <c r="Q21347" s="32">
        <f t="shared" si="1061"/>
        <v>9</v>
      </c>
      <c r="R21347" s="83">
        <f t="shared" si="1060"/>
        <v>0</v>
      </c>
    </row>
    <row r="21348" spans="1:18" hidden="1">
      <c r="A21348" s="15">
        <v>42530.375</v>
      </c>
      <c r="B21348" s="32">
        <f t="shared" si="1058"/>
        <v>10</v>
      </c>
      <c r="C21348" s="83">
        <f t="shared" si="1059"/>
        <v>0</v>
      </c>
      <c r="P21348" s="15">
        <v>42530.375</v>
      </c>
      <c r="Q21348" s="32">
        <f t="shared" si="1061"/>
        <v>10</v>
      </c>
      <c r="R21348" s="83">
        <f t="shared" si="1060"/>
        <v>0</v>
      </c>
    </row>
    <row r="21349" spans="1:18" hidden="1">
      <c r="A21349" s="15">
        <v>42530.416666666664</v>
      </c>
      <c r="B21349" s="32">
        <f t="shared" si="1058"/>
        <v>11</v>
      </c>
      <c r="C21349" s="83">
        <f t="shared" si="1059"/>
        <v>0</v>
      </c>
      <c r="P21349" s="15">
        <v>42530.416666666664</v>
      </c>
      <c r="Q21349" s="32">
        <f t="shared" si="1061"/>
        <v>11</v>
      </c>
      <c r="R21349" s="83">
        <f t="shared" si="1060"/>
        <v>0</v>
      </c>
    </row>
    <row r="21350" spans="1:18" hidden="1">
      <c r="A21350" s="15">
        <v>42530.458333333336</v>
      </c>
      <c r="B21350" s="32">
        <f t="shared" si="1058"/>
        <v>12</v>
      </c>
      <c r="C21350" s="83">
        <f t="shared" si="1059"/>
        <v>0</v>
      </c>
      <c r="P21350" s="15">
        <v>42530.458333333336</v>
      </c>
      <c r="Q21350" s="32">
        <f t="shared" si="1061"/>
        <v>12</v>
      </c>
      <c r="R21350" s="83">
        <f t="shared" si="1060"/>
        <v>0</v>
      </c>
    </row>
    <row r="21351" spans="1:18" hidden="1">
      <c r="A21351" s="15">
        <v>42530.5</v>
      </c>
      <c r="B21351" s="32">
        <f t="shared" si="1058"/>
        <v>13</v>
      </c>
      <c r="C21351" s="83">
        <f t="shared" si="1059"/>
        <v>0</v>
      </c>
      <c r="P21351" s="15">
        <v>42530.5</v>
      </c>
      <c r="Q21351" s="32">
        <f t="shared" si="1061"/>
        <v>13</v>
      </c>
      <c r="R21351" s="83">
        <f t="shared" si="1060"/>
        <v>0</v>
      </c>
    </row>
    <row r="21352" spans="1:18" hidden="1">
      <c r="A21352" s="15">
        <v>42530.541666666664</v>
      </c>
      <c r="B21352" s="32">
        <f t="shared" si="1058"/>
        <v>14</v>
      </c>
      <c r="C21352" s="83">
        <f t="shared" si="1059"/>
        <v>0</v>
      </c>
      <c r="P21352" s="15">
        <v>42530.541666666664</v>
      </c>
      <c r="Q21352" s="32">
        <f t="shared" si="1061"/>
        <v>14</v>
      </c>
      <c r="R21352" s="83">
        <f t="shared" si="1060"/>
        <v>0</v>
      </c>
    </row>
    <row r="21353" spans="1:18" hidden="1">
      <c r="A21353" s="15">
        <v>42530.583333333336</v>
      </c>
      <c r="B21353" s="32">
        <f t="shared" si="1058"/>
        <v>15</v>
      </c>
      <c r="C21353" s="83">
        <f t="shared" si="1059"/>
        <v>0</v>
      </c>
      <c r="P21353" s="15">
        <v>42530.583333333336</v>
      </c>
      <c r="Q21353" s="32">
        <f t="shared" si="1061"/>
        <v>15</v>
      </c>
      <c r="R21353" s="83">
        <f t="shared" si="1060"/>
        <v>0</v>
      </c>
    </row>
    <row r="21354" spans="1:18" hidden="1">
      <c r="A21354" s="15">
        <v>42530.625</v>
      </c>
      <c r="B21354" s="32">
        <f t="shared" si="1058"/>
        <v>16</v>
      </c>
      <c r="C21354" s="83">
        <f t="shared" si="1059"/>
        <v>0</v>
      </c>
      <c r="P21354" s="15">
        <v>42530.625</v>
      </c>
      <c r="Q21354" s="32">
        <f t="shared" si="1061"/>
        <v>16</v>
      </c>
      <c r="R21354" s="83">
        <f t="shared" si="1060"/>
        <v>0</v>
      </c>
    </row>
    <row r="21355" spans="1:18" hidden="1">
      <c r="A21355" s="15">
        <v>42530.666666666664</v>
      </c>
      <c r="B21355" s="32">
        <f t="shared" si="1058"/>
        <v>17</v>
      </c>
      <c r="C21355" s="83">
        <f t="shared" si="1059"/>
        <v>0</v>
      </c>
      <c r="P21355" s="15">
        <v>42530.666666666664</v>
      </c>
      <c r="Q21355" s="32">
        <f t="shared" si="1061"/>
        <v>17</v>
      </c>
      <c r="R21355" s="83">
        <f t="shared" si="1060"/>
        <v>0</v>
      </c>
    </row>
    <row r="21356" spans="1:18" hidden="1">
      <c r="A21356" s="15">
        <v>42530.708333333336</v>
      </c>
      <c r="B21356" s="32">
        <f t="shared" ref="B21356:B21419" si="1062">HOUR(A21356)+1</f>
        <v>18</v>
      </c>
      <c r="C21356" s="83">
        <f t="shared" si="1059"/>
        <v>0</v>
      </c>
      <c r="P21356" s="15">
        <v>42530.708333333336</v>
      </c>
      <c r="Q21356" s="32">
        <f t="shared" si="1061"/>
        <v>18</v>
      </c>
      <c r="R21356" s="83">
        <f t="shared" si="1060"/>
        <v>0</v>
      </c>
    </row>
    <row r="21357" spans="1:18" hidden="1">
      <c r="A21357" s="15">
        <v>42530.75</v>
      </c>
      <c r="B21357" s="32">
        <f t="shared" si="1062"/>
        <v>19</v>
      </c>
      <c r="C21357" s="83">
        <f t="shared" si="1059"/>
        <v>0</v>
      </c>
      <c r="P21357" s="15">
        <v>42530.75</v>
      </c>
      <c r="Q21357" s="32">
        <f t="shared" si="1061"/>
        <v>19</v>
      </c>
      <c r="R21357" s="83">
        <f t="shared" si="1060"/>
        <v>0</v>
      </c>
    </row>
    <row r="21358" spans="1:18" hidden="1">
      <c r="A21358" s="15">
        <v>42530.791666666664</v>
      </c>
      <c r="B21358" s="32">
        <f t="shared" si="1062"/>
        <v>20</v>
      </c>
      <c r="C21358" s="83">
        <f t="shared" si="1059"/>
        <v>0</v>
      </c>
      <c r="P21358" s="15">
        <v>42530.791666666664</v>
      </c>
      <c r="Q21358" s="32">
        <f t="shared" si="1061"/>
        <v>20</v>
      </c>
      <c r="R21358" s="83">
        <f t="shared" si="1060"/>
        <v>0</v>
      </c>
    </row>
    <row r="21359" spans="1:18" hidden="1">
      <c r="A21359" s="15">
        <v>42530.833333333336</v>
      </c>
      <c r="B21359" s="32">
        <f t="shared" si="1062"/>
        <v>21</v>
      </c>
      <c r="C21359" s="83">
        <f t="shared" si="1059"/>
        <v>0</v>
      </c>
      <c r="P21359" s="15">
        <v>42530.833333333336</v>
      </c>
      <c r="Q21359" s="32">
        <f t="shared" si="1061"/>
        <v>21</v>
      </c>
      <c r="R21359" s="83">
        <f t="shared" si="1060"/>
        <v>0</v>
      </c>
    </row>
    <row r="21360" spans="1:18" hidden="1">
      <c r="A21360" s="15">
        <v>42530.875</v>
      </c>
      <c r="B21360" s="32">
        <f t="shared" si="1062"/>
        <v>22</v>
      </c>
      <c r="C21360" s="83">
        <f t="shared" si="1059"/>
        <v>0</v>
      </c>
      <c r="P21360" s="15">
        <v>42530.875</v>
      </c>
      <c r="Q21360" s="32">
        <f t="shared" si="1061"/>
        <v>22</v>
      </c>
      <c r="R21360" s="83">
        <f t="shared" si="1060"/>
        <v>0</v>
      </c>
    </row>
    <row r="21361" spans="1:18" hidden="1">
      <c r="A21361" s="15">
        <v>42530.916666666664</v>
      </c>
      <c r="B21361" s="32">
        <f t="shared" si="1062"/>
        <v>23</v>
      </c>
      <c r="C21361" s="83">
        <f t="shared" si="1059"/>
        <v>0</v>
      </c>
      <c r="P21361" s="15">
        <v>42530.916666666664</v>
      </c>
      <c r="Q21361" s="32">
        <f t="shared" si="1061"/>
        <v>23</v>
      </c>
      <c r="R21361" s="83">
        <f t="shared" si="1060"/>
        <v>0</v>
      </c>
    </row>
    <row r="21362" spans="1:18" hidden="1">
      <c r="A21362" s="15">
        <v>42530.958333333336</v>
      </c>
      <c r="B21362" s="32">
        <f t="shared" si="1062"/>
        <v>24</v>
      </c>
      <c r="C21362" s="83">
        <f t="shared" si="1059"/>
        <v>0</v>
      </c>
      <c r="P21362" s="15">
        <v>42530.958333333336</v>
      </c>
      <c r="Q21362" s="32">
        <f t="shared" si="1061"/>
        <v>24</v>
      </c>
      <c r="R21362" s="83">
        <f t="shared" si="1060"/>
        <v>0</v>
      </c>
    </row>
    <row r="21363" spans="1:18" hidden="1">
      <c r="A21363" s="15">
        <v>42531</v>
      </c>
      <c r="B21363" s="32">
        <f t="shared" si="1062"/>
        <v>1</v>
      </c>
      <c r="C21363" s="83">
        <f t="shared" si="1059"/>
        <v>0</v>
      </c>
      <c r="P21363" s="15">
        <v>42531</v>
      </c>
      <c r="Q21363" s="32">
        <f t="shared" si="1061"/>
        <v>1</v>
      </c>
      <c r="R21363" s="83">
        <f t="shared" si="1060"/>
        <v>0</v>
      </c>
    </row>
    <row r="21364" spans="1:18" hidden="1">
      <c r="A21364" s="15">
        <v>42531.041666666664</v>
      </c>
      <c r="B21364" s="32">
        <f t="shared" si="1062"/>
        <v>2</v>
      </c>
      <c r="C21364" s="83">
        <f t="shared" si="1059"/>
        <v>0</v>
      </c>
      <c r="P21364" s="15">
        <v>42531.041666666664</v>
      </c>
      <c r="Q21364" s="32">
        <f t="shared" si="1061"/>
        <v>2</v>
      </c>
      <c r="R21364" s="83">
        <f t="shared" si="1060"/>
        <v>0</v>
      </c>
    </row>
    <row r="21365" spans="1:18" hidden="1">
      <c r="A21365" s="15">
        <v>42531.083333333336</v>
      </c>
      <c r="B21365" s="32">
        <f t="shared" si="1062"/>
        <v>3</v>
      </c>
      <c r="C21365" s="83">
        <f t="shared" si="1059"/>
        <v>0</v>
      </c>
      <c r="P21365" s="15">
        <v>42531.083333333336</v>
      </c>
      <c r="Q21365" s="32">
        <f t="shared" si="1061"/>
        <v>3</v>
      </c>
      <c r="R21365" s="83">
        <f t="shared" si="1060"/>
        <v>0</v>
      </c>
    </row>
    <row r="21366" spans="1:18" hidden="1">
      <c r="A21366" s="15">
        <v>42531.125</v>
      </c>
      <c r="B21366" s="32">
        <f t="shared" si="1062"/>
        <v>4</v>
      </c>
      <c r="C21366" s="83">
        <f t="shared" si="1059"/>
        <v>0</v>
      </c>
      <c r="P21366" s="15">
        <v>42531.125</v>
      </c>
      <c r="Q21366" s="32">
        <f t="shared" si="1061"/>
        <v>4</v>
      </c>
      <c r="R21366" s="83">
        <f t="shared" si="1060"/>
        <v>0</v>
      </c>
    </row>
    <row r="21367" spans="1:18" hidden="1">
      <c r="A21367" s="15">
        <v>42531.166666666664</v>
      </c>
      <c r="B21367" s="32">
        <f t="shared" si="1062"/>
        <v>5</v>
      </c>
      <c r="C21367" s="83">
        <f t="shared" si="1059"/>
        <v>0</v>
      </c>
      <c r="P21367" s="15">
        <v>42531.166666666664</v>
      </c>
      <c r="Q21367" s="32">
        <f t="shared" si="1061"/>
        <v>5</v>
      </c>
      <c r="R21367" s="83">
        <f t="shared" si="1060"/>
        <v>0</v>
      </c>
    </row>
    <row r="21368" spans="1:18" hidden="1">
      <c r="A21368" s="15">
        <v>42531.208333333336</v>
      </c>
      <c r="B21368" s="32">
        <f t="shared" si="1062"/>
        <v>6</v>
      </c>
      <c r="C21368" s="83">
        <f t="shared" si="1059"/>
        <v>0</v>
      </c>
      <c r="P21368" s="15">
        <v>42531.208333333336</v>
      </c>
      <c r="Q21368" s="32">
        <f t="shared" si="1061"/>
        <v>6</v>
      </c>
      <c r="R21368" s="83">
        <f t="shared" si="1060"/>
        <v>0</v>
      </c>
    </row>
    <row r="21369" spans="1:18" hidden="1">
      <c r="A21369" s="15">
        <v>42531.25</v>
      </c>
      <c r="B21369" s="32">
        <f t="shared" si="1062"/>
        <v>7</v>
      </c>
      <c r="C21369" s="83">
        <f t="shared" si="1059"/>
        <v>0</v>
      </c>
      <c r="P21369" s="15">
        <v>42531.25</v>
      </c>
      <c r="Q21369" s="32">
        <f t="shared" si="1061"/>
        <v>7</v>
      </c>
      <c r="R21369" s="83">
        <f t="shared" si="1060"/>
        <v>0</v>
      </c>
    </row>
    <row r="21370" spans="1:18" hidden="1">
      <c r="A21370" s="15">
        <v>42531.291666666664</v>
      </c>
      <c r="B21370" s="32">
        <f t="shared" si="1062"/>
        <v>8</v>
      </c>
      <c r="C21370" s="83">
        <f t="shared" si="1059"/>
        <v>0</v>
      </c>
      <c r="P21370" s="15">
        <v>42531.291666666664</v>
      </c>
      <c r="Q21370" s="32">
        <f t="shared" si="1061"/>
        <v>8</v>
      </c>
      <c r="R21370" s="83">
        <f t="shared" si="1060"/>
        <v>0</v>
      </c>
    </row>
    <row r="21371" spans="1:18" hidden="1">
      <c r="A21371" s="15">
        <v>42531.333333333336</v>
      </c>
      <c r="B21371" s="32">
        <f t="shared" si="1062"/>
        <v>9</v>
      </c>
      <c r="C21371" s="83">
        <f t="shared" si="1059"/>
        <v>0</v>
      </c>
      <c r="P21371" s="15">
        <v>42531.333333333336</v>
      </c>
      <c r="Q21371" s="32">
        <f t="shared" si="1061"/>
        <v>9</v>
      </c>
      <c r="R21371" s="83">
        <f t="shared" si="1060"/>
        <v>0</v>
      </c>
    </row>
    <row r="21372" spans="1:18" hidden="1">
      <c r="A21372" s="15">
        <v>42531.375</v>
      </c>
      <c r="B21372" s="32">
        <f t="shared" si="1062"/>
        <v>10</v>
      </c>
      <c r="C21372" s="83">
        <f t="shared" ref="C21372:C21435" si="1063">C12612</f>
        <v>0</v>
      </c>
      <c r="P21372" s="15">
        <v>42531.375</v>
      </c>
      <c r="Q21372" s="32">
        <f t="shared" si="1061"/>
        <v>10</v>
      </c>
      <c r="R21372" s="83">
        <f t="shared" ref="R21372:R21435" si="1064">R12612</f>
        <v>0</v>
      </c>
    </row>
    <row r="21373" spans="1:18" hidden="1">
      <c r="A21373" s="15">
        <v>42531.416666666664</v>
      </c>
      <c r="B21373" s="32">
        <f t="shared" si="1062"/>
        <v>11</v>
      </c>
      <c r="C21373" s="83">
        <f t="shared" si="1063"/>
        <v>0</v>
      </c>
      <c r="P21373" s="15">
        <v>42531.416666666664</v>
      </c>
      <c r="Q21373" s="32">
        <f t="shared" si="1061"/>
        <v>11</v>
      </c>
      <c r="R21373" s="83">
        <f t="shared" si="1064"/>
        <v>0</v>
      </c>
    </row>
    <row r="21374" spans="1:18" hidden="1">
      <c r="A21374" s="15">
        <v>42531.458333333336</v>
      </c>
      <c r="B21374" s="32">
        <f t="shared" si="1062"/>
        <v>12</v>
      </c>
      <c r="C21374" s="83">
        <f t="shared" si="1063"/>
        <v>0</v>
      </c>
      <c r="P21374" s="15">
        <v>42531.458333333336</v>
      </c>
      <c r="Q21374" s="32">
        <f t="shared" si="1061"/>
        <v>12</v>
      </c>
      <c r="R21374" s="83">
        <f t="shared" si="1064"/>
        <v>0</v>
      </c>
    </row>
    <row r="21375" spans="1:18" hidden="1">
      <c r="A21375" s="15">
        <v>42531.5</v>
      </c>
      <c r="B21375" s="32">
        <f t="shared" si="1062"/>
        <v>13</v>
      </c>
      <c r="C21375" s="83">
        <f t="shared" si="1063"/>
        <v>0</v>
      </c>
      <c r="P21375" s="15">
        <v>42531.5</v>
      </c>
      <c r="Q21375" s="32">
        <f t="shared" si="1061"/>
        <v>13</v>
      </c>
      <c r="R21375" s="83">
        <f t="shared" si="1064"/>
        <v>0</v>
      </c>
    </row>
    <row r="21376" spans="1:18" hidden="1">
      <c r="A21376" s="15">
        <v>42531.541666666664</v>
      </c>
      <c r="B21376" s="32">
        <f t="shared" si="1062"/>
        <v>14</v>
      </c>
      <c r="C21376" s="83">
        <f t="shared" si="1063"/>
        <v>0</v>
      </c>
      <c r="P21376" s="15">
        <v>42531.541666666664</v>
      </c>
      <c r="Q21376" s="32">
        <f t="shared" si="1061"/>
        <v>14</v>
      </c>
      <c r="R21376" s="83">
        <f t="shared" si="1064"/>
        <v>0</v>
      </c>
    </row>
    <row r="21377" spans="1:18" hidden="1">
      <c r="A21377" s="15">
        <v>42531.583333333336</v>
      </c>
      <c r="B21377" s="32">
        <f t="shared" si="1062"/>
        <v>15</v>
      </c>
      <c r="C21377" s="83">
        <f t="shared" si="1063"/>
        <v>0</v>
      </c>
      <c r="P21377" s="15">
        <v>42531.583333333336</v>
      </c>
      <c r="Q21377" s="32">
        <f t="shared" si="1061"/>
        <v>15</v>
      </c>
      <c r="R21377" s="83">
        <f t="shared" si="1064"/>
        <v>0</v>
      </c>
    </row>
    <row r="21378" spans="1:18" hidden="1">
      <c r="A21378" s="15">
        <v>42531.625</v>
      </c>
      <c r="B21378" s="32">
        <f t="shared" si="1062"/>
        <v>16</v>
      </c>
      <c r="C21378" s="83">
        <f t="shared" si="1063"/>
        <v>0</v>
      </c>
      <c r="P21378" s="15">
        <v>42531.625</v>
      </c>
      <c r="Q21378" s="32">
        <f t="shared" si="1061"/>
        <v>16</v>
      </c>
      <c r="R21378" s="83">
        <f t="shared" si="1064"/>
        <v>0</v>
      </c>
    </row>
    <row r="21379" spans="1:18" hidden="1">
      <c r="A21379" s="15">
        <v>42531.666666666664</v>
      </c>
      <c r="B21379" s="32">
        <f t="shared" si="1062"/>
        <v>17</v>
      </c>
      <c r="C21379" s="83">
        <f t="shared" si="1063"/>
        <v>0</v>
      </c>
      <c r="P21379" s="15">
        <v>42531.666666666664</v>
      </c>
      <c r="Q21379" s="32">
        <f t="shared" si="1061"/>
        <v>17</v>
      </c>
      <c r="R21379" s="83">
        <f t="shared" si="1064"/>
        <v>0</v>
      </c>
    </row>
    <row r="21380" spans="1:18" hidden="1">
      <c r="A21380" s="15">
        <v>42531.708333333336</v>
      </c>
      <c r="B21380" s="32">
        <f t="shared" si="1062"/>
        <v>18</v>
      </c>
      <c r="C21380" s="83">
        <f t="shared" si="1063"/>
        <v>0</v>
      </c>
      <c r="P21380" s="15">
        <v>42531.708333333336</v>
      </c>
      <c r="Q21380" s="32">
        <f t="shared" ref="Q21380:Q21443" si="1065">HOUR(P21380)+1</f>
        <v>18</v>
      </c>
      <c r="R21380" s="83">
        <f t="shared" si="1064"/>
        <v>0</v>
      </c>
    </row>
    <row r="21381" spans="1:18" hidden="1">
      <c r="A21381" s="15">
        <v>42531.75</v>
      </c>
      <c r="B21381" s="32">
        <f t="shared" si="1062"/>
        <v>19</v>
      </c>
      <c r="C21381" s="83">
        <f t="shared" si="1063"/>
        <v>0</v>
      </c>
      <c r="P21381" s="15">
        <v>42531.75</v>
      </c>
      <c r="Q21381" s="32">
        <f t="shared" si="1065"/>
        <v>19</v>
      </c>
      <c r="R21381" s="83">
        <f t="shared" si="1064"/>
        <v>0</v>
      </c>
    </row>
    <row r="21382" spans="1:18" hidden="1">
      <c r="A21382" s="15">
        <v>42531.791666666664</v>
      </c>
      <c r="B21382" s="32">
        <f t="shared" si="1062"/>
        <v>20</v>
      </c>
      <c r="C21382" s="83">
        <f t="shared" si="1063"/>
        <v>0</v>
      </c>
      <c r="P21382" s="15">
        <v>42531.791666666664</v>
      </c>
      <c r="Q21382" s="32">
        <f t="shared" si="1065"/>
        <v>20</v>
      </c>
      <c r="R21382" s="83">
        <f t="shared" si="1064"/>
        <v>0</v>
      </c>
    </row>
    <row r="21383" spans="1:18" hidden="1">
      <c r="A21383" s="15">
        <v>42531.833333333336</v>
      </c>
      <c r="B21383" s="32">
        <f t="shared" si="1062"/>
        <v>21</v>
      </c>
      <c r="C21383" s="83">
        <f t="shared" si="1063"/>
        <v>0</v>
      </c>
      <c r="P21383" s="15">
        <v>42531.833333333336</v>
      </c>
      <c r="Q21383" s="32">
        <f t="shared" si="1065"/>
        <v>21</v>
      </c>
      <c r="R21383" s="83">
        <f t="shared" si="1064"/>
        <v>0</v>
      </c>
    </row>
    <row r="21384" spans="1:18" hidden="1">
      <c r="A21384" s="15">
        <v>42531.875</v>
      </c>
      <c r="B21384" s="32">
        <f t="shared" si="1062"/>
        <v>22</v>
      </c>
      <c r="C21384" s="83">
        <f t="shared" si="1063"/>
        <v>0</v>
      </c>
      <c r="P21384" s="15">
        <v>42531.875</v>
      </c>
      <c r="Q21384" s="32">
        <f t="shared" si="1065"/>
        <v>22</v>
      </c>
      <c r="R21384" s="83">
        <f t="shared" si="1064"/>
        <v>0</v>
      </c>
    </row>
    <row r="21385" spans="1:18" hidden="1">
      <c r="A21385" s="15">
        <v>42531.916666666664</v>
      </c>
      <c r="B21385" s="32">
        <f t="shared" si="1062"/>
        <v>23</v>
      </c>
      <c r="C21385" s="83">
        <f t="shared" si="1063"/>
        <v>0</v>
      </c>
      <c r="P21385" s="15">
        <v>42531.916666666664</v>
      </c>
      <c r="Q21385" s="32">
        <f t="shared" si="1065"/>
        <v>23</v>
      </c>
      <c r="R21385" s="83">
        <f t="shared" si="1064"/>
        <v>0</v>
      </c>
    </row>
    <row r="21386" spans="1:18" hidden="1">
      <c r="A21386" s="15">
        <v>42531.958333333336</v>
      </c>
      <c r="B21386" s="32">
        <f t="shared" si="1062"/>
        <v>24</v>
      </c>
      <c r="C21386" s="83">
        <f t="shared" si="1063"/>
        <v>0</v>
      </c>
      <c r="P21386" s="15">
        <v>42531.958333333336</v>
      </c>
      <c r="Q21386" s="32">
        <f t="shared" si="1065"/>
        <v>24</v>
      </c>
      <c r="R21386" s="83">
        <f t="shared" si="1064"/>
        <v>0</v>
      </c>
    </row>
    <row r="21387" spans="1:18" hidden="1">
      <c r="A21387" s="15">
        <v>42532</v>
      </c>
      <c r="B21387" s="32">
        <f t="shared" si="1062"/>
        <v>1</v>
      </c>
      <c r="C21387" s="83">
        <f t="shared" si="1063"/>
        <v>0</v>
      </c>
      <c r="P21387" s="15">
        <v>42532</v>
      </c>
      <c r="Q21387" s="32">
        <f t="shared" si="1065"/>
        <v>1</v>
      </c>
      <c r="R21387" s="83">
        <f t="shared" si="1064"/>
        <v>0</v>
      </c>
    </row>
    <row r="21388" spans="1:18" hidden="1">
      <c r="A21388" s="15">
        <v>42532.041666666664</v>
      </c>
      <c r="B21388" s="32">
        <f t="shared" si="1062"/>
        <v>2</v>
      </c>
      <c r="C21388" s="83">
        <f t="shared" si="1063"/>
        <v>0</v>
      </c>
      <c r="P21388" s="15">
        <v>42532.041666666664</v>
      </c>
      <c r="Q21388" s="32">
        <f t="shared" si="1065"/>
        <v>2</v>
      </c>
      <c r="R21388" s="83">
        <f t="shared" si="1064"/>
        <v>0</v>
      </c>
    </row>
    <row r="21389" spans="1:18" hidden="1">
      <c r="A21389" s="15">
        <v>42532.083333333336</v>
      </c>
      <c r="B21389" s="32">
        <f t="shared" si="1062"/>
        <v>3</v>
      </c>
      <c r="C21389" s="83">
        <f t="shared" si="1063"/>
        <v>0</v>
      </c>
      <c r="P21389" s="15">
        <v>42532.083333333336</v>
      </c>
      <c r="Q21389" s="32">
        <f t="shared" si="1065"/>
        <v>3</v>
      </c>
      <c r="R21389" s="83">
        <f t="shared" si="1064"/>
        <v>0</v>
      </c>
    </row>
    <row r="21390" spans="1:18" hidden="1">
      <c r="A21390" s="15">
        <v>42532.125</v>
      </c>
      <c r="B21390" s="32">
        <f t="shared" si="1062"/>
        <v>4</v>
      </c>
      <c r="C21390" s="83">
        <f t="shared" si="1063"/>
        <v>0</v>
      </c>
      <c r="P21390" s="15">
        <v>42532.125</v>
      </c>
      <c r="Q21390" s="32">
        <f t="shared" si="1065"/>
        <v>4</v>
      </c>
      <c r="R21390" s="83">
        <f t="shared" si="1064"/>
        <v>0</v>
      </c>
    </row>
    <row r="21391" spans="1:18" hidden="1">
      <c r="A21391" s="15">
        <v>42532.166666666664</v>
      </c>
      <c r="B21391" s="32">
        <f t="shared" si="1062"/>
        <v>5</v>
      </c>
      <c r="C21391" s="83">
        <f t="shared" si="1063"/>
        <v>0</v>
      </c>
      <c r="P21391" s="15">
        <v>42532.166666666664</v>
      </c>
      <c r="Q21391" s="32">
        <f t="shared" si="1065"/>
        <v>5</v>
      </c>
      <c r="R21391" s="83">
        <f t="shared" si="1064"/>
        <v>0</v>
      </c>
    </row>
    <row r="21392" spans="1:18" hidden="1">
      <c r="A21392" s="15">
        <v>42532.208333333336</v>
      </c>
      <c r="B21392" s="32">
        <f t="shared" si="1062"/>
        <v>6</v>
      </c>
      <c r="C21392" s="83">
        <f t="shared" si="1063"/>
        <v>0</v>
      </c>
      <c r="P21392" s="15">
        <v>42532.208333333336</v>
      </c>
      <c r="Q21392" s="32">
        <f t="shared" si="1065"/>
        <v>6</v>
      </c>
      <c r="R21392" s="83">
        <f t="shared" si="1064"/>
        <v>0</v>
      </c>
    </row>
    <row r="21393" spans="1:18" hidden="1">
      <c r="A21393" s="15">
        <v>42532.25</v>
      </c>
      <c r="B21393" s="32">
        <f t="shared" si="1062"/>
        <v>7</v>
      </c>
      <c r="C21393" s="83">
        <f t="shared" si="1063"/>
        <v>0</v>
      </c>
      <c r="P21393" s="15">
        <v>42532.25</v>
      </c>
      <c r="Q21393" s="32">
        <f t="shared" si="1065"/>
        <v>7</v>
      </c>
      <c r="R21393" s="83">
        <f t="shared" si="1064"/>
        <v>0</v>
      </c>
    </row>
    <row r="21394" spans="1:18" hidden="1">
      <c r="A21394" s="15">
        <v>42532.291666666664</v>
      </c>
      <c r="B21394" s="32">
        <f t="shared" si="1062"/>
        <v>8</v>
      </c>
      <c r="C21394" s="83">
        <f t="shared" si="1063"/>
        <v>0</v>
      </c>
      <c r="P21394" s="15">
        <v>42532.291666666664</v>
      </c>
      <c r="Q21394" s="32">
        <f t="shared" si="1065"/>
        <v>8</v>
      </c>
      <c r="R21394" s="83">
        <f t="shared" si="1064"/>
        <v>0</v>
      </c>
    </row>
    <row r="21395" spans="1:18" hidden="1">
      <c r="A21395" s="15">
        <v>42532.333333333336</v>
      </c>
      <c r="B21395" s="32">
        <f t="shared" si="1062"/>
        <v>9</v>
      </c>
      <c r="C21395" s="83">
        <f t="shared" si="1063"/>
        <v>0</v>
      </c>
      <c r="P21395" s="15">
        <v>42532.333333333336</v>
      </c>
      <c r="Q21395" s="32">
        <f t="shared" si="1065"/>
        <v>9</v>
      </c>
      <c r="R21395" s="83">
        <f t="shared" si="1064"/>
        <v>0</v>
      </c>
    </row>
    <row r="21396" spans="1:18" hidden="1">
      <c r="A21396" s="15">
        <v>42532.375</v>
      </c>
      <c r="B21396" s="32">
        <f t="shared" si="1062"/>
        <v>10</v>
      </c>
      <c r="C21396" s="83">
        <f t="shared" si="1063"/>
        <v>0</v>
      </c>
      <c r="P21396" s="15">
        <v>42532.375</v>
      </c>
      <c r="Q21396" s="32">
        <f t="shared" si="1065"/>
        <v>10</v>
      </c>
      <c r="R21396" s="83">
        <f t="shared" si="1064"/>
        <v>0</v>
      </c>
    </row>
    <row r="21397" spans="1:18" hidden="1">
      <c r="A21397" s="15">
        <v>42532.416666666664</v>
      </c>
      <c r="B21397" s="32">
        <f t="shared" si="1062"/>
        <v>11</v>
      </c>
      <c r="C21397" s="83">
        <f t="shared" si="1063"/>
        <v>0</v>
      </c>
      <c r="P21397" s="15">
        <v>42532.416666666664</v>
      </c>
      <c r="Q21397" s="32">
        <f t="shared" si="1065"/>
        <v>11</v>
      </c>
      <c r="R21397" s="83">
        <f t="shared" si="1064"/>
        <v>0</v>
      </c>
    </row>
    <row r="21398" spans="1:18" hidden="1">
      <c r="A21398" s="15">
        <v>42532.458333333336</v>
      </c>
      <c r="B21398" s="32">
        <f t="shared" si="1062"/>
        <v>12</v>
      </c>
      <c r="C21398" s="83">
        <f t="shared" si="1063"/>
        <v>0</v>
      </c>
      <c r="P21398" s="15">
        <v>42532.458333333336</v>
      </c>
      <c r="Q21398" s="32">
        <f t="shared" si="1065"/>
        <v>12</v>
      </c>
      <c r="R21398" s="83">
        <f t="shared" si="1064"/>
        <v>0</v>
      </c>
    </row>
    <row r="21399" spans="1:18" hidden="1">
      <c r="A21399" s="15">
        <v>42532.5</v>
      </c>
      <c r="B21399" s="32">
        <f t="shared" si="1062"/>
        <v>13</v>
      </c>
      <c r="C21399" s="83">
        <f t="shared" si="1063"/>
        <v>0</v>
      </c>
      <c r="P21399" s="15">
        <v>42532.5</v>
      </c>
      <c r="Q21399" s="32">
        <f t="shared" si="1065"/>
        <v>13</v>
      </c>
      <c r="R21399" s="83">
        <f t="shared" si="1064"/>
        <v>0</v>
      </c>
    </row>
    <row r="21400" spans="1:18" hidden="1">
      <c r="A21400" s="15">
        <v>42532.541666666664</v>
      </c>
      <c r="B21400" s="32">
        <f t="shared" si="1062"/>
        <v>14</v>
      </c>
      <c r="C21400" s="83">
        <f t="shared" si="1063"/>
        <v>0</v>
      </c>
      <c r="P21400" s="15">
        <v>42532.541666666664</v>
      </c>
      <c r="Q21400" s="32">
        <f t="shared" si="1065"/>
        <v>14</v>
      </c>
      <c r="R21400" s="83">
        <f t="shared" si="1064"/>
        <v>0</v>
      </c>
    </row>
    <row r="21401" spans="1:18" hidden="1">
      <c r="A21401" s="15">
        <v>42532.583333333336</v>
      </c>
      <c r="B21401" s="32">
        <f t="shared" si="1062"/>
        <v>15</v>
      </c>
      <c r="C21401" s="83">
        <f t="shared" si="1063"/>
        <v>0</v>
      </c>
      <c r="P21401" s="15">
        <v>42532.583333333336</v>
      </c>
      <c r="Q21401" s="32">
        <f t="shared" si="1065"/>
        <v>15</v>
      </c>
      <c r="R21401" s="83">
        <f t="shared" si="1064"/>
        <v>0</v>
      </c>
    </row>
    <row r="21402" spans="1:18" hidden="1">
      <c r="A21402" s="15">
        <v>42532.625</v>
      </c>
      <c r="B21402" s="32">
        <f t="shared" si="1062"/>
        <v>16</v>
      </c>
      <c r="C21402" s="83">
        <f t="shared" si="1063"/>
        <v>0</v>
      </c>
      <c r="P21402" s="15">
        <v>42532.625</v>
      </c>
      <c r="Q21402" s="32">
        <f t="shared" si="1065"/>
        <v>16</v>
      </c>
      <c r="R21402" s="83">
        <f t="shared" si="1064"/>
        <v>0</v>
      </c>
    </row>
    <row r="21403" spans="1:18" hidden="1">
      <c r="A21403" s="15">
        <v>42532.666666666664</v>
      </c>
      <c r="B21403" s="32">
        <f t="shared" si="1062"/>
        <v>17</v>
      </c>
      <c r="C21403" s="83">
        <f t="shared" si="1063"/>
        <v>0</v>
      </c>
      <c r="P21403" s="15">
        <v>42532.666666666664</v>
      </c>
      <c r="Q21403" s="32">
        <f t="shared" si="1065"/>
        <v>17</v>
      </c>
      <c r="R21403" s="83">
        <f t="shared" si="1064"/>
        <v>0</v>
      </c>
    </row>
    <row r="21404" spans="1:18" hidden="1">
      <c r="A21404" s="15">
        <v>42532.708333333336</v>
      </c>
      <c r="B21404" s="32">
        <f t="shared" si="1062"/>
        <v>18</v>
      </c>
      <c r="C21404" s="83">
        <f t="shared" si="1063"/>
        <v>0</v>
      </c>
      <c r="P21404" s="15">
        <v>42532.708333333336</v>
      </c>
      <c r="Q21404" s="32">
        <f t="shared" si="1065"/>
        <v>18</v>
      </c>
      <c r="R21404" s="83">
        <f t="shared" si="1064"/>
        <v>0</v>
      </c>
    </row>
    <row r="21405" spans="1:18" hidden="1">
      <c r="A21405" s="15">
        <v>42532.75</v>
      </c>
      <c r="B21405" s="32">
        <f t="shared" si="1062"/>
        <v>19</v>
      </c>
      <c r="C21405" s="83">
        <f t="shared" si="1063"/>
        <v>0</v>
      </c>
      <c r="P21405" s="15">
        <v>42532.75</v>
      </c>
      <c r="Q21405" s="32">
        <f t="shared" si="1065"/>
        <v>19</v>
      </c>
      <c r="R21405" s="83">
        <f t="shared" si="1064"/>
        <v>0</v>
      </c>
    </row>
    <row r="21406" spans="1:18" hidden="1">
      <c r="A21406" s="15">
        <v>42532.791666666664</v>
      </c>
      <c r="B21406" s="32">
        <f t="shared" si="1062"/>
        <v>20</v>
      </c>
      <c r="C21406" s="83">
        <f t="shared" si="1063"/>
        <v>0</v>
      </c>
      <c r="P21406" s="15">
        <v>42532.791666666664</v>
      </c>
      <c r="Q21406" s="32">
        <f t="shared" si="1065"/>
        <v>20</v>
      </c>
      <c r="R21406" s="83">
        <f t="shared" si="1064"/>
        <v>0</v>
      </c>
    </row>
    <row r="21407" spans="1:18" hidden="1">
      <c r="A21407" s="15">
        <v>42532.833333333336</v>
      </c>
      <c r="B21407" s="32">
        <f t="shared" si="1062"/>
        <v>21</v>
      </c>
      <c r="C21407" s="83">
        <f t="shared" si="1063"/>
        <v>0</v>
      </c>
      <c r="P21407" s="15">
        <v>42532.833333333336</v>
      </c>
      <c r="Q21407" s="32">
        <f t="shared" si="1065"/>
        <v>21</v>
      </c>
      <c r="R21407" s="83">
        <f t="shared" si="1064"/>
        <v>0</v>
      </c>
    </row>
    <row r="21408" spans="1:18" hidden="1">
      <c r="A21408" s="15">
        <v>42532.875</v>
      </c>
      <c r="B21408" s="32">
        <f t="shared" si="1062"/>
        <v>22</v>
      </c>
      <c r="C21408" s="83">
        <f t="shared" si="1063"/>
        <v>0</v>
      </c>
      <c r="P21408" s="15">
        <v>42532.875</v>
      </c>
      <c r="Q21408" s="32">
        <f t="shared" si="1065"/>
        <v>22</v>
      </c>
      <c r="R21408" s="83">
        <f t="shared" si="1064"/>
        <v>0</v>
      </c>
    </row>
    <row r="21409" spans="1:18" hidden="1">
      <c r="A21409" s="15">
        <v>42532.916666666664</v>
      </c>
      <c r="B21409" s="32">
        <f t="shared" si="1062"/>
        <v>23</v>
      </c>
      <c r="C21409" s="83">
        <f t="shared" si="1063"/>
        <v>0</v>
      </c>
      <c r="P21409" s="15">
        <v>42532.916666666664</v>
      </c>
      <c r="Q21409" s="32">
        <f t="shared" si="1065"/>
        <v>23</v>
      </c>
      <c r="R21409" s="83">
        <f t="shared" si="1064"/>
        <v>0</v>
      </c>
    </row>
    <row r="21410" spans="1:18" hidden="1">
      <c r="A21410" s="15">
        <v>42532.958333333336</v>
      </c>
      <c r="B21410" s="32">
        <f t="shared" si="1062"/>
        <v>24</v>
      </c>
      <c r="C21410" s="83">
        <f t="shared" si="1063"/>
        <v>0</v>
      </c>
      <c r="P21410" s="15">
        <v>42532.958333333336</v>
      </c>
      <c r="Q21410" s="32">
        <f t="shared" si="1065"/>
        <v>24</v>
      </c>
      <c r="R21410" s="83">
        <f t="shared" si="1064"/>
        <v>0</v>
      </c>
    </row>
    <row r="21411" spans="1:18" hidden="1">
      <c r="A21411" s="15">
        <v>42533</v>
      </c>
      <c r="B21411" s="32">
        <f t="shared" si="1062"/>
        <v>1</v>
      </c>
      <c r="C21411" s="83">
        <f t="shared" si="1063"/>
        <v>0</v>
      </c>
      <c r="P21411" s="15">
        <v>42533</v>
      </c>
      <c r="Q21411" s="32">
        <f t="shared" si="1065"/>
        <v>1</v>
      </c>
      <c r="R21411" s="83">
        <f t="shared" si="1064"/>
        <v>0</v>
      </c>
    </row>
    <row r="21412" spans="1:18" hidden="1">
      <c r="A21412" s="15">
        <v>42533.041666666664</v>
      </c>
      <c r="B21412" s="32">
        <f t="shared" si="1062"/>
        <v>2</v>
      </c>
      <c r="C21412" s="83">
        <f t="shared" si="1063"/>
        <v>0</v>
      </c>
      <c r="P21412" s="15">
        <v>42533.041666666664</v>
      </c>
      <c r="Q21412" s="32">
        <f t="shared" si="1065"/>
        <v>2</v>
      </c>
      <c r="R21412" s="83">
        <f t="shared" si="1064"/>
        <v>0</v>
      </c>
    </row>
    <row r="21413" spans="1:18" hidden="1">
      <c r="A21413" s="15">
        <v>42533.083333333336</v>
      </c>
      <c r="B21413" s="32">
        <f t="shared" si="1062"/>
        <v>3</v>
      </c>
      <c r="C21413" s="83">
        <f t="shared" si="1063"/>
        <v>0</v>
      </c>
      <c r="P21413" s="15">
        <v>42533.083333333336</v>
      </c>
      <c r="Q21413" s="32">
        <f t="shared" si="1065"/>
        <v>3</v>
      </c>
      <c r="R21413" s="83">
        <f t="shared" si="1064"/>
        <v>0</v>
      </c>
    </row>
    <row r="21414" spans="1:18" hidden="1">
      <c r="A21414" s="15">
        <v>42533.125</v>
      </c>
      <c r="B21414" s="32">
        <f t="shared" si="1062"/>
        <v>4</v>
      </c>
      <c r="C21414" s="83">
        <f t="shared" si="1063"/>
        <v>0</v>
      </c>
      <c r="P21414" s="15">
        <v>42533.125</v>
      </c>
      <c r="Q21414" s="32">
        <f t="shared" si="1065"/>
        <v>4</v>
      </c>
      <c r="R21414" s="83">
        <f t="shared" si="1064"/>
        <v>0</v>
      </c>
    </row>
    <row r="21415" spans="1:18" hidden="1">
      <c r="A21415" s="15">
        <v>42533.166666666664</v>
      </c>
      <c r="B21415" s="32">
        <f t="shared" si="1062"/>
        <v>5</v>
      </c>
      <c r="C21415" s="83">
        <f t="shared" si="1063"/>
        <v>0</v>
      </c>
      <c r="P21415" s="15">
        <v>42533.166666666664</v>
      </c>
      <c r="Q21415" s="32">
        <f t="shared" si="1065"/>
        <v>5</v>
      </c>
      <c r="R21415" s="83">
        <f t="shared" si="1064"/>
        <v>0</v>
      </c>
    </row>
    <row r="21416" spans="1:18" hidden="1">
      <c r="A21416" s="15">
        <v>42533.208333333336</v>
      </c>
      <c r="B21416" s="32">
        <f t="shared" si="1062"/>
        <v>6</v>
      </c>
      <c r="C21416" s="83">
        <f t="shared" si="1063"/>
        <v>0</v>
      </c>
      <c r="P21416" s="15">
        <v>42533.208333333336</v>
      </c>
      <c r="Q21416" s="32">
        <f t="shared" si="1065"/>
        <v>6</v>
      </c>
      <c r="R21416" s="83">
        <f t="shared" si="1064"/>
        <v>0</v>
      </c>
    </row>
    <row r="21417" spans="1:18" hidden="1">
      <c r="A21417" s="15">
        <v>42533.25</v>
      </c>
      <c r="B21417" s="32">
        <f t="shared" si="1062"/>
        <v>7</v>
      </c>
      <c r="C21417" s="83">
        <f t="shared" si="1063"/>
        <v>0</v>
      </c>
      <c r="P21417" s="15">
        <v>42533.25</v>
      </c>
      <c r="Q21417" s="32">
        <f t="shared" si="1065"/>
        <v>7</v>
      </c>
      <c r="R21417" s="83">
        <f t="shared" si="1064"/>
        <v>0</v>
      </c>
    </row>
    <row r="21418" spans="1:18" hidden="1">
      <c r="A21418" s="15">
        <v>42533.291666666664</v>
      </c>
      <c r="B21418" s="32">
        <f t="shared" si="1062"/>
        <v>8</v>
      </c>
      <c r="C21418" s="83">
        <f t="shared" si="1063"/>
        <v>0</v>
      </c>
      <c r="P21418" s="15">
        <v>42533.291666666664</v>
      </c>
      <c r="Q21418" s="32">
        <f t="shared" si="1065"/>
        <v>8</v>
      </c>
      <c r="R21418" s="83">
        <f t="shared" si="1064"/>
        <v>0</v>
      </c>
    </row>
    <row r="21419" spans="1:18" hidden="1">
      <c r="A21419" s="15">
        <v>42533.333333333336</v>
      </c>
      <c r="B21419" s="32">
        <f t="shared" si="1062"/>
        <v>9</v>
      </c>
      <c r="C21419" s="83">
        <f t="shared" si="1063"/>
        <v>0</v>
      </c>
      <c r="P21419" s="15">
        <v>42533.333333333336</v>
      </c>
      <c r="Q21419" s="32">
        <f t="shared" si="1065"/>
        <v>9</v>
      </c>
      <c r="R21419" s="83">
        <f t="shared" si="1064"/>
        <v>0</v>
      </c>
    </row>
    <row r="21420" spans="1:18" hidden="1">
      <c r="A21420" s="15">
        <v>42533.375</v>
      </c>
      <c r="B21420" s="32">
        <f t="shared" ref="B21420:B21483" si="1066">HOUR(A21420)+1</f>
        <v>10</v>
      </c>
      <c r="C21420" s="83">
        <f t="shared" si="1063"/>
        <v>0</v>
      </c>
      <c r="P21420" s="15">
        <v>42533.375</v>
      </c>
      <c r="Q21420" s="32">
        <f t="shared" si="1065"/>
        <v>10</v>
      </c>
      <c r="R21420" s="83">
        <f t="shared" si="1064"/>
        <v>0</v>
      </c>
    </row>
    <row r="21421" spans="1:18" hidden="1">
      <c r="A21421" s="15">
        <v>42533.416666666664</v>
      </c>
      <c r="B21421" s="32">
        <f t="shared" si="1066"/>
        <v>11</v>
      </c>
      <c r="C21421" s="83">
        <f t="shared" si="1063"/>
        <v>0</v>
      </c>
      <c r="P21421" s="15">
        <v>42533.416666666664</v>
      </c>
      <c r="Q21421" s="32">
        <f t="shared" si="1065"/>
        <v>11</v>
      </c>
      <c r="R21421" s="83">
        <f t="shared" si="1064"/>
        <v>0</v>
      </c>
    </row>
    <row r="21422" spans="1:18" hidden="1">
      <c r="A21422" s="15">
        <v>42533.458333333336</v>
      </c>
      <c r="B21422" s="32">
        <f t="shared" si="1066"/>
        <v>12</v>
      </c>
      <c r="C21422" s="83">
        <f t="shared" si="1063"/>
        <v>0</v>
      </c>
      <c r="P21422" s="15">
        <v>42533.458333333336</v>
      </c>
      <c r="Q21422" s="32">
        <f t="shared" si="1065"/>
        <v>12</v>
      </c>
      <c r="R21422" s="83">
        <f t="shared" si="1064"/>
        <v>0</v>
      </c>
    </row>
    <row r="21423" spans="1:18" hidden="1">
      <c r="A21423" s="15">
        <v>42533.5</v>
      </c>
      <c r="B21423" s="32">
        <f t="shared" si="1066"/>
        <v>13</v>
      </c>
      <c r="C21423" s="83">
        <f t="shared" si="1063"/>
        <v>0</v>
      </c>
      <c r="P21423" s="15">
        <v>42533.5</v>
      </c>
      <c r="Q21423" s="32">
        <f t="shared" si="1065"/>
        <v>13</v>
      </c>
      <c r="R21423" s="83">
        <f t="shared" si="1064"/>
        <v>0</v>
      </c>
    </row>
    <row r="21424" spans="1:18" hidden="1">
      <c r="A21424" s="15">
        <v>42533.541666666664</v>
      </c>
      <c r="B21424" s="32">
        <f t="shared" si="1066"/>
        <v>14</v>
      </c>
      <c r="C21424" s="83">
        <f t="shared" si="1063"/>
        <v>0</v>
      </c>
      <c r="P21424" s="15">
        <v>42533.541666666664</v>
      </c>
      <c r="Q21424" s="32">
        <f t="shared" si="1065"/>
        <v>14</v>
      </c>
      <c r="R21424" s="83">
        <f t="shared" si="1064"/>
        <v>0</v>
      </c>
    </row>
    <row r="21425" spans="1:18" hidden="1">
      <c r="A21425" s="15">
        <v>42533.583333333336</v>
      </c>
      <c r="B21425" s="32">
        <f t="shared" si="1066"/>
        <v>15</v>
      </c>
      <c r="C21425" s="83">
        <f t="shared" si="1063"/>
        <v>0</v>
      </c>
      <c r="P21425" s="15">
        <v>42533.583333333336</v>
      </c>
      <c r="Q21425" s="32">
        <f t="shared" si="1065"/>
        <v>15</v>
      </c>
      <c r="R21425" s="83">
        <f t="shared" si="1064"/>
        <v>0</v>
      </c>
    </row>
    <row r="21426" spans="1:18" hidden="1">
      <c r="A21426" s="15">
        <v>42533.625</v>
      </c>
      <c r="B21426" s="32">
        <f t="shared" si="1066"/>
        <v>16</v>
      </c>
      <c r="C21426" s="83">
        <f t="shared" si="1063"/>
        <v>0</v>
      </c>
      <c r="P21426" s="15">
        <v>42533.625</v>
      </c>
      <c r="Q21426" s="32">
        <f t="shared" si="1065"/>
        <v>16</v>
      </c>
      <c r="R21426" s="83">
        <f t="shared" si="1064"/>
        <v>0</v>
      </c>
    </row>
    <row r="21427" spans="1:18" hidden="1">
      <c r="A21427" s="15">
        <v>42533.666666666664</v>
      </c>
      <c r="B21427" s="32">
        <f t="shared" si="1066"/>
        <v>17</v>
      </c>
      <c r="C21427" s="83">
        <f t="shared" si="1063"/>
        <v>0</v>
      </c>
      <c r="P21427" s="15">
        <v>42533.666666666664</v>
      </c>
      <c r="Q21427" s="32">
        <f t="shared" si="1065"/>
        <v>17</v>
      </c>
      <c r="R21427" s="83">
        <f t="shared" si="1064"/>
        <v>0</v>
      </c>
    </row>
    <row r="21428" spans="1:18" hidden="1">
      <c r="A21428" s="15">
        <v>42533.708333333336</v>
      </c>
      <c r="B21428" s="32">
        <f t="shared" si="1066"/>
        <v>18</v>
      </c>
      <c r="C21428" s="83">
        <f t="shared" si="1063"/>
        <v>0</v>
      </c>
      <c r="P21428" s="15">
        <v>42533.708333333336</v>
      </c>
      <c r="Q21428" s="32">
        <f t="shared" si="1065"/>
        <v>18</v>
      </c>
      <c r="R21428" s="83">
        <f t="shared" si="1064"/>
        <v>0</v>
      </c>
    </row>
    <row r="21429" spans="1:18" hidden="1">
      <c r="A21429" s="15">
        <v>42533.75</v>
      </c>
      <c r="B21429" s="32">
        <f t="shared" si="1066"/>
        <v>19</v>
      </c>
      <c r="C21429" s="83">
        <f t="shared" si="1063"/>
        <v>0</v>
      </c>
      <c r="P21429" s="15">
        <v>42533.75</v>
      </c>
      <c r="Q21429" s="32">
        <f t="shared" si="1065"/>
        <v>19</v>
      </c>
      <c r="R21429" s="83">
        <f t="shared" si="1064"/>
        <v>0</v>
      </c>
    </row>
    <row r="21430" spans="1:18" hidden="1">
      <c r="A21430" s="15">
        <v>42533.791666666664</v>
      </c>
      <c r="B21430" s="32">
        <f t="shared" si="1066"/>
        <v>20</v>
      </c>
      <c r="C21430" s="83">
        <f t="shared" si="1063"/>
        <v>0</v>
      </c>
      <c r="P21430" s="15">
        <v>42533.791666666664</v>
      </c>
      <c r="Q21430" s="32">
        <f t="shared" si="1065"/>
        <v>20</v>
      </c>
      <c r="R21430" s="83">
        <f t="shared" si="1064"/>
        <v>0</v>
      </c>
    </row>
    <row r="21431" spans="1:18" hidden="1">
      <c r="A21431" s="15">
        <v>42533.833333333336</v>
      </c>
      <c r="B21431" s="32">
        <f t="shared" si="1066"/>
        <v>21</v>
      </c>
      <c r="C21431" s="83">
        <f t="shared" si="1063"/>
        <v>0</v>
      </c>
      <c r="P21431" s="15">
        <v>42533.833333333336</v>
      </c>
      <c r="Q21431" s="32">
        <f t="shared" si="1065"/>
        <v>21</v>
      </c>
      <c r="R21431" s="83">
        <f t="shared" si="1064"/>
        <v>0</v>
      </c>
    </row>
    <row r="21432" spans="1:18" hidden="1">
      <c r="A21432" s="15">
        <v>42533.875</v>
      </c>
      <c r="B21432" s="32">
        <f t="shared" si="1066"/>
        <v>22</v>
      </c>
      <c r="C21432" s="83">
        <f t="shared" si="1063"/>
        <v>0</v>
      </c>
      <c r="P21432" s="15">
        <v>42533.875</v>
      </c>
      <c r="Q21432" s="32">
        <f t="shared" si="1065"/>
        <v>22</v>
      </c>
      <c r="R21432" s="83">
        <f t="shared" si="1064"/>
        <v>0</v>
      </c>
    </row>
    <row r="21433" spans="1:18" hidden="1">
      <c r="A21433" s="15">
        <v>42533.916666666664</v>
      </c>
      <c r="B21433" s="32">
        <f t="shared" si="1066"/>
        <v>23</v>
      </c>
      <c r="C21433" s="83">
        <f t="shared" si="1063"/>
        <v>0</v>
      </c>
      <c r="P21433" s="15">
        <v>42533.916666666664</v>
      </c>
      <c r="Q21433" s="32">
        <f t="shared" si="1065"/>
        <v>23</v>
      </c>
      <c r="R21433" s="83">
        <f t="shared" si="1064"/>
        <v>0</v>
      </c>
    </row>
    <row r="21434" spans="1:18" hidden="1">
      <c r="A21434" s="15">
        <v>42533.958333333336</v>
      </c>
      <c r="B21434" s="32">
        <f t="shared" si="1066"/>
        <v>24</v>
      </c>
      <c r="C21434" s="83">
        <f t="shared" si="1063"/>
        <v>0</v>
      </c>
      <c r="P21434" s="15">
        <v>42533.958333333336</v>
      </c>
      <c r="Q21434" s="32">
        <f t="shared" si="1065"/>
        <v>24</v>
      </c>
      <c r="R21434" s="83">
        <f t="shared" si="1064"/>
        <v>0</v>
      </c>
    </row>
    <row r="21435" spans="1:18" hidden="1">
      <c r="A21435" s="15">
        <v>42534</v>
      </c>
      <c r="B21435" s="32">
        <f t="shared" si="1066"/>
        <v>1</v>
      </c>
      <c r="C21435" s="83">
        <f t="shared" si="1063"/>
        <v>0</v>
      </c>
      <c r="P21435" s="15">
        <v>42534</v>
      </c>
      <c r="Q21435" s="32">
        <f t="shared" si="1065"/>
        <v>1</v>
      </c>
      <c r="R21435" s="83">
        <f t="shared" si="1064"/>
        <v>0</v>
      </c>
    </row>
    <row r="21436" spans="1:18" hidden="1">
      <c r="A21436" s="15">
        <v>42534.041666666664</v>
      </c>
      <c r="B21436" s="32">
        <f t="shared" si="1066"/>
        <v>2</v>
      </c>
      <c r="C21436" s="83">
        <f t="shared" ref="C21436:C21499" si="1067">C12676</f>
        <v>0</v>
      </c>
      <c r="P21436" s="15">
        <v>42534.041666666664</v>
      </c>
      <c r="Q21436" s="32">
        <f t="shared" si="1065"/>
        <v>2</v>
      </c>
      <c r="R21436" s="83">
        <f t="shared" ref="R21436:R21499" si="1068">R12676</f>
        <v>0</v>
      </c>
    </row>
    <row r="21437" spans="1:18" hidden="1">
      <c r="A21437" s="15">
        <v>42534.083333333336</v>
      </c>
      <c r="B21437" s="32">
        <f t="shared" si="1066"/>
        <v>3</v>
      </c>
      <c r="C21437" s="83">
        <f t="shared" si="1067"/>
        <v>0</v>
      </c>
      <c r="P21437" s="15">
        <v>42534.083333333336</v>
      </c>
      <c r="Q21437" s="32">
        <f t="shared" si="1065"/>
        <v>3</v>
      </c>
      <c r="R21437" s="83">
        <f t="shared" si="1068"/>
        <v>0</v>
      </c>
    </row>
    <row r="21438" spans="1:18" hidden="1">
      <c r="A21438" s="15">
        <v>42534.125</v>
      </c>
      <c r="B21438" s="32">
        <f t="shared" si="1066"/>
        <v>4</v>
      </c>
      <c r="C21438" s="83">
        <f t="shared" si="1067"/>
        <v>0</v>
      </c>
      <c r="P21438" s="15">
        <v>42534.125</v>
      </c>
      <c r="Q21438" s="32">
        <f t="shared" si="1065"/>
        <v>4</v>
      </c>
      <c r="R21438" s="83">
        <f t="shared" si="1068"/>
        <v>0</v>
      </c>
    </row>
    <row r="21439" spans="1:18" hidden="1">
      <c r="A21439" s="15">
        <v>42534.166666666664</v>
      </c>
      <c r="B21439" s="32">
        <f t="shared" si="1066"/>
        <v>5</v>
      </c>
      <c r="C21439" s="83">
        <f t="shared" si="1067"/>
        <v>0</v>
      </c>
      <c r="P21439" s="15">
        <v>42534.166666666664</v>
      </c>
      <c r="Q21439" s="32">
        <f t="shared" si="1065"/>
        <v>5</v>
      </c>
      <c r="R21439" s="83">
        <f t="shared" si="1068"/>
        <v>0</v>
      </c>
    </row>
    <row r="21440" spans="1:18" hidden="1">
      <c r="A21440" s="15">
        <v>42534.208333333336</v>
      </c>
      <c r="B21440" s="32">
        <f t="shared" si="1066"/>
        <v>6</v>
      </c>
      <c r="C21440" s="83">
        <f t="shared" si="1067"/>
        <v>0</v>
      </c>
      <c r="P21440" s="15">
        <v>42534.208333333336</v>
      </c>
      <c r="Q21440" s="32">
        <f t="shared" si="1065"/>
        <v>6</v>
      </c>
      <c r="R21440" s="83">
        <f t="shared" si="1068"/>
        <v>0</v>
      </c>
    </row>
    <row r="21441" spans="1:18" hidden="1">
      <c r="A21441" s="15">
        <v>42534.25</v>
      </c>
      <c r="B21441" s="32">
        <f t="shared" si="1066"/>
        <v>7</v>
      </c>
      <c r="C21441" s="83">
        <f t="shared" si="1067"/>
        <v>0</v>
      </c>
      <c r="P21441" s="15">
        <v>42534.25</v>
      </c>
      <c r="Q21441" s="32">
        <f t="shared" si="1065"/>
        <v>7</v>
      </c>
      <c r="R21441" s="83">
        <f t="shared" si="1068"/>
        <v>0</v>
      </c>
    </row>
    <row r="21442" spans="1:18" hidden="1">
      <c r="A21442" s="15">
        <v>42534.291666666664</v>
      </c>
      <c r="B21442" s="32">
        <f t="shared" si="1066"/>
        <v>8</v>
      </c>
      <c r="C21442" s="83">
        <f t="shared" si="1067"/>
        <v>0</v>
      </c>
      <c r="P21442" s="15">
        <v>42534.291666666664</v>
      </c>
      <c r="Q21442" s="32">
        <f t="shared" si="1065"/>
        <v>8</v>
      </c>
      <c r="R21442" s="83">
        <f t="shared" si="1068"/>
        <v>0</v>
      </c>
    </row>
    <row r="21443" spans="1:18" hidden="1">
      <c r="A21443" s="15">
        <v>42534.333333333336</v>
      </c>
      <c r="B21443" s="32">
        <f t="shared" si="1066"/>
        <v>9</v>
      </c>
      <c r="C21443" s="83">
        <f t="shared" si="1067"/>
        <v>0</v>
      </c>
      <c r="P21443" s="15">
        <v>42534.333333333336</v>
      </c>
      <c r="Q21443" s="32">
        <f t="shared" si="1065"/>
        <v>9</v>
      </c>
      <c r="R21443" s="83">
        <f t="shared" si="1068"/>
        <v>0</v>
      </c>
    </row>
    <row r="21444" spans="1:18" hidden="1">
      <c r="A21444" s="15">
        <v>42534.375</v>
      </c>
      <c r="B21444" s="32">
        <f t="shared" si="1066"/>
        <v>10</v>
      </c>
      <c r="C21444" s="83">
        <f t="shared" si="1067"/>
        <v>0</v>
      </c>
      <c r="P21444" s="15">
        <v>42534.375</v>
      </c>
      <c r="Q21444" s="32">
        <f t="shared" ref="Q21444:Q21507" si="1069">HOUR(P21444)+1</f>
        <v>10</v>
      </c>
      <c r="R21444" s="83">
        <f t="shared" si="1068"/>
        <v>0</v>
      </c>
    </row>
    <row r="21445" spans="1:18" hidden="1">
      <c r="A21445" s="15">
        <v>42534.416666666664</v>
      </c>
      <c r="B21445" s="32">
        <f t="shared" si="1066"/>
        <v>11</v>
      </c>
      <c r="C21445" s="83">
        <f t="shared" si="1067"/>
        <v>0</v>
      </c>
      <c r="P21445" s="15">
        <v>42534.416666666664</v>
      </c>
      <c r="Q21445" s="32">
        <f t="shared" si="1069"/>
        <v>11</v>
      </c>
      <c r="R21445" s="83">
        <f t="shared" si="1068"/>
        <v>0</v>
      </c>
    </row>
    <row r="21446" spans="1:18" hidden="1">
      <c r="A21446" s="15">
        <v>42534.458333333336</v>
      </c>
      <c r="B21446" s="32">
        <f t="shared" si="1066"/>
        <v>12</v>
      </c>
      <c r="C21446" s="83">
        <f t="shared" si="1067"/>
        <v>0</v>
      </c>
      <c r="P21446" s="15">
        <v>42534.458333333336</v>
      </c>
      <c r="Q21446" s="32">
        <f t="shared" si="1069"/>
        <v>12</v>
      </c>
      <c r="R21446" s="83">
        <f t="shared" si="1068"/>
        <v>0</v>
      </c>
    </row>
    <row r="21447" spans="1:18" hidden="1">
      <c r="A21447" s="15">
        <v>42534.5</v>
      </c>
      <c r="B21447" s="32">
        <f t="shared" si="1066"/>
        <v>13</v>
      </c>
      <c r="C21447" s="83">
        <f t="shared" si="1067"/>
        <v>0</v>
      </c>
      <c r="P21447" s="15">
        <v>42534.5</v>
      </c>
      <c r="Q21447" s="32">
        <f t="shared" si="1069"/>
        <v>13</v>
      </c>
      <c r="R21447" s="83">
        <f t="shared" si="1068"/>
        <v>0</v>
      </c>
    </row>
    <row r="21448" spans="1:18" hidden="1">
      <c r="A21448" s="15">
        <v>42534.541666666664</v>
      </c>
      <c r="B21448" s="32">
        <f t="shared" si="1066"/>
        <v>14</v>
      </c>
      <c r="C21448" s="83">
        <f t="shared" si="1067"/>
        <v>0</v>
      </c>
      <c r="P21448" s="15">
        <v>42534.541666666664</v>
      </c>
      <c r="Q21448" s="32">
        <f t="shared" si="1069"/>
        <v>14</v>
      </c>
      <c r="R21448" s="83">
        <f t="shared" si="1068"/>
        <v>0</v>
      </c>
    </row>
    <row r="21449" spans="1:18" hidden="1">
      <c r="A21449" s="15">
        <v>42534.583333333336</v>
      </c>
      <c r="B21449" s="32">
        <f t="shared" si="1066"/>
        <v>15</v>
      </c>
      <c r="C21449" s="83">
        <f t="shared" si="1067"/>
        <v>0</v>
      </c>
      <c r="P21449" s="15">
        <v>42534.583333333336</v>
      </c>
      <c r="Q21449" s="32">
        <f t="shared" si="1069"/>
        <v>15</v>
      </c>
      <c r="R21449" s="83">
        <f t="shared" si="1068"/>
        <v>0</v>
      </c>
    </row>
    <row r="21450" spans="1:18" hidden="1">
      <c r="A21450" s="15">
        <v>42534.625</v>
      </c>
      <c r="B21450" s="32">
        <f t="shared" si="1066"/>
        <v>16</v>
      </c>
      <c r="C21450" s="83">
        <f t="shared" si="1067"/>
        <v>0</v>
      </c>
      <c r="P21450" s="15">
        <v>42534.625</v>
      </c>
      <c r="Q21450" s="32">
        <f t="shared" si="1069"/>
        <v>16</v>
      </c>
      <c r="R21450" s="83">
        <f t="shared" si="1068"/>
        <v>0</v>
      </c>
    </row>
    <row r="21451" spans="1:18" hidden="1">
      <c r="A21451" s="15">
        <v>42534.666666666664</v>
      </c>
      <c r="B21451" s="32">
        <f t="shared" si="1066"/>
        <v>17</v>
      </c>
      <c r="C21451" s="83">
        <f t="shared" si="1067"/>
        <v>0</v>
      </c>
      <c r="P21451" s="15">
        <v>42534.666666666664</v>
      </c>
      <c r="Q21451" s="32">
        <f t="shared" si="1069"/>
        <v>17</v>
      </c>
      <c r="R21451" s="83">
        <f t="shared" si="1068"/>
        <v>0</v>
      </c>
    </row>
    <row r="21452" spans="1:18" hidden="1">
      <c r="A21452" s="15">
        <v>42534.708333333336</v>
      </c>
      <c r="B21452" s="32">
        <f t="shared" si="1066"/>
        <v>18</v>
      </c>
      <c r="C21452" s="83">
        <f t="shared" si="1067"/>
        <v>0</v>
      </c>
      <c r="P21452" s="15">
        <v>42534.708333333336</v>
      </c>
      <c r="Q21452" s="32">
        <f t="shared" si="1069"/>
        <v>18</v>
      </c>
      <c r="R21452" s="83">
        <f t="shared" si="1068"/>
        <v>0</v>
      </c>
    </row>
    <row r="21453" spans="1:18" hidden="1">
      <c r="A21453" s="15">
        <v>42534.75</v>
      </c>
      <c r="B21453" s="32">
        <f t="shared" si="1066"/>
        <v>19</v>
      </c>
      <c r="C21453" s="83">
        <f t="shared" si="1067"/>
        <v>0</v>
      </c>
      <c r="P21453" s="15">
        <v>42534.75</v>
      </c>
      <c r="Q21453" s="32">
        <f t="shared" si="1069"/>
        <v>19</v>
      </c>
      <c r="R21453" s="83">
        <f t="shared" si="1068"/>
        <v>0</v>
      </c>
    </row>
    <row r="21454" spans="1:18" hidden="1">
      <c r="A21454" s="15">
        <v>42534.791666666664</v>
      </c>
      <c r="B21454" s="32">
        <f t="shared" si="1066"/>
        <v>20</v>
      </c>
      <c r="C21454" s="83">
        <f t="shared" si="1067"/>
        <v>0</v>
      </c>
      <c r="P21454" s="15">
        <v>42534.791666666664</v>
      </c>
      <c r="Q21454" s="32">
        <f t="shared" si="1069"/>
        <v>20</v>
      </c>
      <c r="R21454" s="83">
        <f t="shared" si="1068"/>
        <v>0</v>
      </c>
    </row>
    <row r="21455" spans="1:18" hidden="1">
      <c r="A21455" s="15">
        <v>42534.833333333336</v>
      </c>
      <c r="B21455" s="32">
        <f t="shared" si="1066"/>
        <v>21</v>
      </c>
      <c r="C21455" s="83">
        <f t="shared" si="1067"/>
        <v>0</v>
      </c>
      <c r="P21455" s="15">
        <v>42534.833333333336</v>
      </c>
      <c r="Q21455" s="32">
        <f t="shared" si="1069"/>
        <v>21</v>
      </c>
      <c r="R21455" s="83">
        <f t="shared" si="1068"/>
        <v>0</v>
      </c>
    </row>
    <row r="21456" spans="1:18" hidden="1">
      <c r="A21456" s="15">
        <v>42534.875</v>
      </c>
      <c r="B21456" s="32">
        <f t="shared" si="1066"/>
        <v>22</v>
      </c>
      <c r="C21456" s="83">
        <f t="shared" si="1067"/>
        <v>0</v>
      </c>
      <c r="P21456" s="15">
        <v>42534.875</v>
      </c>
      <c r="Q21456" s="32">
        <f t="shared" si="1069"/>
        <v>22</v>
      </c>
      <c r="R21456" s="83">
        <f t="shared" si="1068"/>
        <v>0</v>
      </c>
    </row>
    <row r="21457" spans="1:18" hidden="1">
      <c r="A21457" s="15">
        <v>42534.916666666664</v>
      </c>
      <c r="B21457" s="32">
        <f t="shared" si="1066"/>
        <v>23</v>
      </c>
      <c r="C21457" s="83">
        <f t="shared" si="1067"/>
        <v>0</v>
      </c>
      <c r="P21457" s="15">
        <v>42534.916666666664</v>
      </c>
      <c r="Q21457" s="32">
        <f t="shared" si="1069"/>
        <v>23</v>
      </c>
      <c r="R21457" s="83">
        <f t="shared" si="1068"/>
        <v>0</v>
      </c>
    </row>
    <row r="21458" spans="1:18" hidden="1">
      <c r="A21458" s="15">
        <v>42534.958333333336</v>
      </c>
      <c r="B21458" s="32">
        <f t="shared" si="1066"/>
        <v>24</v>
      </c>
      <c r="C21458" s="83">
        <f t="shared" si="1067"/>
        <v>0</v>
      </c>
      <c r="P21458" s="15">
        <v>42534.958333333336</v>
      </c>
      <c r="Q21458" s="32">
        <f t="shared" si="1069"/>
        <v>24</v>
      </c>
      <c r="R21458" s="83">
        <f t="shared" si="1068"/>
        <v>0</v>
      </c>
    </row>
    <row r="21459" spans="1:18" hidden="1">
      <c r="A21459" s="15">
        <v>42535</v>
      </c>
      <c r="B21459" s="32">
        <f t="shared" si="1066"/>
        <v>1</v>
      </c>
      <c r="C21459" s="83">
        <f t="shared" si="1067"/>
        <v>0</v>
      </c>
      <c r="P21459" s="15">
        <v>42535</v>
      </c>
      <c r="Q21459" s="32">
        <f t="shared" si="1069"/>
        <v>1</v>
      </c>
      <c r="R21459" s="83">
        <f t="shared" si="1068"/>
        <v>0</v>
      </c>
    </row>
    <row r="21460" spans="1:18" hidden="1">
      <c r="A21460" s="15">
        <v>42535.041666666664</v>
      </c>
      <c r="B21460" s="32">
        <f t="shared" si="1066"/>
        <v>2</v>
      </c>
      <c r="C21460" s="83">
        <f t="shared" si="1067"/>
        <v>0</v>
      </c>
      <c r="P21460" s="15">
        <v>42535.041666666664</v>
      </c>
      <c r="Q21460" s="32">
        <f t="shared" si="1069"/>
        <v>2</v>
      </c>
      <c r="R21460" s="83">
        <f t="shared" si="1068"/>
        <v>0</v>
      </c>
    </row>
    <row r="21461" spans="1:18" hidden="1">
      <c r="A21461" s="15">
        <v>42535.083333333336</v>
      </c>
      <c r="B21461" s="32">
        <f t="shared" si="1066"/>
        <v>3</v>
      </c>
      <c r="C21461" s="83">
        <f t="shared" si="1067"/>
        <v>0</v>
      </c>
      <c r="P21461" s="15">
        <v>42535.083333333336</v>
      </c>
      <c r="Q21461" s="32">
        <f t="shared" si="1069"/>
        <v>3</v>
      </c>
      <c r="R21461" s="83">
        <f t="shared" si="1068"/>
        <v>0</v>
      </c>
    </row>
    <row r="21462" spans="1:18" hidden="1">
      <c r="A21462" s="15">
        <v>42535.125</v>
      </c>
      <c r="B21462" s="32">
        <f t="shared" si="1066"/>
        <v>4</v>
      </c>
      <c r="C21462" s="83">
        <f t="shared" si="1067"/>
        <v>0</v>
      </c>
      <c r="P21462" s="15">
        <v>42535.125</v>
      </c>
      <c r="Q21462" s="32">
        <f t="shared" si="1069"/>
        <v>4</v>
      </c>
      <c r="R21462" s="83">
        <f t="shared" si="1068"/>
        <v>0</v>
      </c>
    </row>
    <row r="21463" spans="1:18" hidden="1">
      <c r="A21463" s="15">
        <v>42535.166666666664</v>
      </c>
      <c r="B21463" s="32">
        <f t="shared" si="1066"/>
        <v>5</v>
      </c>
      <c r="C21463" s="83">
        <f t="shared" si="1067"/>
        <v>0</v>
      </c>
      <c r="P21463" s="15">
        <v>42535.166666666664</v>
      </c>
      <c r="Q21463" s="32">
        <f t="shared" si="1069"/>
        <v>5</v>
      </c>
      <c r="R21463" s="83">
        <f t="shared" si="1068"/>
        <v>0</v>
      </c>
    </row>
    <row r="21464" spans="1:18" hidden="1">
      <c r="A21464" s="15">
        <v>42535.208333333336</v>
      </c>
      <c r="B21464" s="32">
        <f t="shared" si="1066"/>
        <v>6</v>
      </c>
      <c r="C21464" s="83">
        <f t="shared" si="1067"/>
        <v>0</v>
      </c>
      <c r="P21464" s="15">
        <v>42535.208333333336</v>
      </c>
      <c r="Q21464" s="32">
        <f t="shared" si="1069"/>
        <v>6</v>
      </c>
      <c r="R21464" s="83">
        <f t="shared" si="1068"/>
        <v>0</v>
      </c>
    </row>
    <row r="21465" spans="1:18" hidden="1">
      <c r="A21465" s="15">
        <v>42535.25</v>
      </c>
      <c r="B21465" s="32">
        <f t="shared" si="1066"/>
        <v>7</v>
      </c>
      <c r="C21465" s="83">
        <f t="shared" si="1067"/>
        <v>0</v>
      </c>
      <c r="P21465" s="15">
        <v>42535.25</v>
      </c>
      <c r="Q21465" s="32">
        <f t="shared" si="1069"/>
        <v>7</v>
      </c>
      <c r="R21465" s="83">
        <f t="shared" si="1068"/>
        <v>0</v>
      </c>
    </row>
    <row r="21466" spans="1:18" hidden="1">
      <c r="A21466" s="15">
        <v>42535.291666666664</v>
      </c>
      <c r="B21466" s="32">
        <f t="shared" si="1066"/>
        <v>8</v>
      </c>
      <c r="C21466" s="83">
        <f t="shared" si="1067"/>
        <v>0</v>
      </c>
      <c r="P21466" s="15">
        <v>42535.291666666664</v>
      </c>
      <c r="Q21466" s="32">
        <f t="shared" si="1069"/>
        <v>8</v>
      </c>
      <c r="R21466" s="83">
        <f t="shared" si="1068"/>
        <v>0</v>
      </c>
    </row>
    <row r="21467" spans="1:18" hidden="1">
      <c r="A21467" s="15">
        <v>42535.333333333336</v>
      </c>
      <c r="B21467" s="32">
        <f t="shared" si="1066"/>
        <v>9</v>
      </c>
      <c r="C21467" s="83">
        <f t="shared" si="1067"/>
        <v>0</v>
      </c>
      <c r="P21467" s="15">
        <v>42535.333333333336</v>
      </c>
      <c r="Q21467" s="32">
        <f t="shared" si="1069"/>
        <v>9</v>
      </c>
      <c r="R21467" s="83">
        <f t="shared" si="1068"/>
        <v>0</v>
      </c>
    </row>
    <row r="21468" spans="1:18" hidden="1">
      <c r="A21468" s="15">
        <v>42535.375</v>
      </c>
      <c r="B21468" s="32">
        <f t="shared" si="1066"/>
        <v>10</v>
      </c>
      <c r="C21468" s="83">
        <f t="shared" si="1067"/>
        <v>0</v>
      </c>
      <c r="P21468" s="15">
        <v>42535.375</v>
      </c>
      <c r="Q21468" s="32">
        <f t="shared" si="1069"/>
        <v>10</v>
      </c>
      <c r="R21468" s="83">
        <f t="shared" si="1068"/>
        <v>0</v>
      </c>
    </row>
    <row r="21469" spans="1:18" hidden="1">
      <c r="A21469" s="15">
        <v>42535.416666666664</v>
      </c>
      <c r="B21469" s="32">
        <f t="shared" si="1066"/>
        <v>11</v>
      </c>
      <c r="C21469" s="83">
        <f t="shared" si="1067"/>
        <v>0</v>
      </c>
      <c r="P21469" s="15">
        <v>42535.416666666664</v>
      </c>
      <c r="Q21469" s="32">
        <f t="shared" si="1069"/>
        <v>11</v>
      </c>
      <c r="R21469" s="83">
        <f t="shared" si="1068"/>
        <v>0</v>
      </c>
    </row>
    <row r="21470" spans="1:18" hidden="1">
      <c r="A21470" s="15">
        <v>42535.458333333336</v>
      </c>
      <c r="B21470" s="32">
        <f t="shared" si="1066"/>
        <v>12</v>
      </c>
      <c r="C21470" s="83">
        <f t="shared" si="1067"/>
        <v>0</v>
      </c>
      <c r="P21470" s="15">
        <v>42535.458333333336</v>
      </c>
      <c r="Q21470" s="32">
        <f t="shared" si="1069"/>
        <v>12</v>
      </c>
      <c r="R21470" s="83">
        <f t="shared" si="1068"/>
        <v>0</v>
      </c>
    </row>
    <row r="21471" spans="1:18" hidden="1">
      <c r="A21471" s="15">
        <v>42535.5</v>
      </c>
      <c r="B21471" s="32">
        <f t="shared" si="1066"/>
        <v>13</v>
      </c>
      <c r="C21471" s="83">
        <f t="shared" si="1067"/>
        <v>0</v>
      </c>
      <c r="P21471" s="15">
        <v>42535.5</v>
      </c>
      <c r="Q21471" s="32">
        <f t="shared" si="1069"/>
        <v>13</v>
      </c>
      <c r="R21471" s="83">
        <f t="shared" si="1068"/>
        <v>0</v>
      </c>
    </row>
    <row r="21472" spans="1:18" hidden="1">
      <c r="A21472" s="15">
        <v>42535.541666666664</v>
      </c>
      <c r="B21472" s="32">
        <f t="shared" si="1066"/>
        <v>14</v>
      </c>
      <c r="C21472" s="83">
        <f t="shared" si="1067"/>
        <v>0</v>
      </c>
      <c r="P21472" s="15">
        <v>42535.541666666664</v>
      </c>
      <c r="Q21472" s="32">
        <f t="shared" si="1069"/>
        <v>14</v>
      </c>
      <c r="R21472" s="83">
        <f t="shared" si="1068"/>
        <v>0</v>
      </c>
    </row>
    <row r="21473" spans="1:18" hidden="1">
      <c r="A21473" s="15">
        <v>42535.583333333336</v>
      </c>
      <c r="B21473" s="32">
        <f t="shared" si="1066"/>
        <v>15</v>
      </c>
      <c r="C21473" s="83">
        <f t="shared" si="1067"/>
        <v>0</v>
      </c>
      <c r="P21473" s="15">
        <v>42535.583333333336</v>
      </c>
      <c r="Q21473" s="32">
        <f t="shared" si="1069"/>
        <v>15</v>
      </c>
      <c r="R21473" s="83">
        <f t="shared" si="1068"/>
        <v>0</v>
      </c>
    </row>
    <row r="21474" spans="1:18" hidden="1">
      <c r="A21474" s="15">
        <v>42535.625</v>
      </c>
      <c r="B21474" s="32">
        <f t="shared" si="1066"/>
        <v>16</v>
      </c>
      <c r="C21474" s="83">
        <f t="shared" si="1067"/>
        <v>0</v>
      </c>
      <c r="P21474" s="15">
        <v>42535.625</v>
      </c>
      <c r="Q21474" s="32">
        <f t="shared" si="1069"/>
        <v>16</v>
      </c>
      <c r="R21474" s="83">
        <f t="shared" si="1068"/>
        <v>0</v>
      </c>
    </row>
    <row r="21475" spans="1:18" hidden="1">
      <c r="A21475" s="15">
        <v>42535.666666666664</v>
      </c>
      <c r="B21475" s="32">
        <f t="shared" si="1066"/>
        <v>17</v>
      </c>
      <c r="C21475" s="83">
        <f t="shared" si="1067"/>
        <v>0</v>
      </c>
      <c r="P21475" s="15">
        <v>42535.666666666664</v>
      </c>
      <c r="Q21475" s="32">
        <f t="shared" si="1069"/>
        <v>17</v>
      </c>
      <c r="R21475" s="83">
        <f t="shared" si="1068"/>
        <v>0</v>
      </c>
    </row>
    <row r="21476" spans="1:18" hidden="1">
      <c r="A21476" s="15">
        <v>42535.708333333336</v>
      </c>
      <c r="B21476" s="32">
        <f t="shared" si="1066"/>
        <v>18</v>
      </c>
      <c r="C21476" s="83">
        <f t="shared" si="1067"/>
        <v>0</v>
      </c>
      <c r="P21476" s="15">
        <v>42535.708333333336</v>
      </c>
      <c r="Q21476" s="32">
        <f t="shared" si="1069"/>
        <v>18</v>
      </c>
      <c r="R21476" s="83">
        <f t="shared" si="1068"/>
        <v>0</v>
      </c>
    </row>
    <row r="21477" spans="1:18" hidden="1">
      <c r="A21477" s="15">
        <v>42535.75</v>
      </c>
      <c r="B21477" s="32">
        <f t="shared" si="1066"/>
        <v>19</v>
      </c>
      <c r="C21477" s="83">
        <f t="shared" si="1067"/>
        <v>0</v>
      </c>
      <c r="P21477" s="15">
        <v>42535.75</v>
      </c>
      <c r="Q21477" s="32">
        <f t="shared" si="1069"/>
        <v>19</v>
      </c>
      <c r="R21477" s="83">
        <f t="shared" si="1068"/>
        <v>0</v>
      </c>
    </row>
    <row r="21478" spans="1:18" hidden="1">
      <c r="A21478" s="15">
        <v>42535.791666666664</v>
      </c>
      <c r="B21478" s="32">
        <f t="shared" si="1066"/>
        <v>20</v>
      </c>
      <c r="C21478" s="83">
        <f t="shared" si="1067"/>
        <v>0</v>
      </c>
      <c r="P21478" s="15">
        <v>42535.791666666664</v>
      </c>
      <c r="Q21478" s="32">
        <f t="shared" si="1069"/>
        <v>20</v>
      </c>
      <c r="R21478" s="83">
        <f t="shared" si="1068"/>
        <v>0</v>
      </c>
    </row>
    <row r="21479" spans="1:18" hidden="1">
      <c r="A21479" s="15">
        <v>42535.833333333336</v>
      </c>
      <c r="B21479" s="32">
        <f t="shared" si="1066"/>
        <v>21</v>
      </c>
      <c r="C21479" s="83">
        <f t="shared" si="1067"/>
        <v>0</v>
      </c>
      <c r="P21479" s="15">
        <v>42535.833333333336</v>
      </c>
      <c r="Q21479" s="32">
        <f t="shared" si="1069"/>
        <v>21</v>
      </c>
      <c r="R21479" s="83">
        <f t="shared" si="1068"/>
        <v>0</v>
      </c>
    </row>
    <row r="21480" spans="1:18" hidden="1">
      <c r="A21480" s="15">
        <v>42535.875</v>
      </c>
      <c r="B21480" s="32">
        <f t="shared" si="1066"/>
        <v>22</v>
      </c>
      <c r="C21480" s="83">
        <f t="shared" si="1067"/>
        <v>0</v>
      </c>
      <c r="P21480" s="15">
        <v>42535.875</v>
      </c>
      <c r="Q21480" s="32">
        <f t="shared" si="1069"/>
        <v>22</v>
      </c>
      <c r="R21480" s="83">
        <f t="shared" si="1068"/>
        <v>0</v>
      </c>
    </row>
    <row r="21481" spans="1:18" hidden="1">
      <c r="A21481" s="15">
        <v>42535.916666666664</v>
      </c>
      <c r="B21481" s="32">
        <f t="shared" si="1066"/>
        <v>23</v>
      </c>
      <c r="C21481" s="83">
        <f t="shared" si="1067"/>
        <v>0</v>
      </c>
      <c r="P21481" s="15">
        <v>42535.916666666664</v>
      </c>
      <c r="Q21481" s="32">
        <f t="shared" si="1069"/>
        <v>23</v>
      </c>
      <c r="R21481" s="83">
        <f t="shared" si="1068"/>
        <v>0</v>
      </c>
    </row>
    <row r="21482" spans="1:18" hidden="1">
      <c r="A21482" s="15">
        <v>42535.958333333336</v>
      </c>
      <c r="B21482" s="32">
        <f t="shared" si="1066"/>
        <v>24</v>
      </c>
      <c r="C21482" s="83">
        <f t="shared" si="1067"/>
        <v>0</v>
      </c>
      <c r="P21482" s="15">
        <v>42535.958333333336</v>
      </c>
      <c r="Q21482" s="32">
        <f t="shared" si="1069"/>
        <v>24</v>
      </c>
      <c r="R21482" s="83">
        <f t="shared" si="1068"/>
        <v>0</v>
      </c>
    </row>
    <row r="21483" spans="1:18" hidden="1">
      <c r="A21483" s="15">
        <v>42536</v>
      </c>
      <c r="B21483" s="32">
        <f t="shared" si="1066"/>
        <v>1</v>
      </c>
      <c r="C21483" s="83">
        <f t="shared" si="1067"/>
        <v>0</v>
      </c>
      <c r="P21483" s="15">
        <v>42536</v>
      </c>
      <c r="Q21483" s="32">
        <f t="shared" si="1069"/>
        <v>1</v>
      </c>
      <c r="R21483" s="83">
        <f t="shared" si="1068"/>
        <v>0</v>
      </c>
    </row>
    <row r="21484" spans="1:18" hidden="1">
      <c r="A21484" s="15">
        <v>42536.041666666664</v>
      </c>
      <c r="B21484" s="32">
        <f t="shared" ref="B21484:B21547" si="1070">HOUR(A21484)+1</f>
        <v>2</v>
      </c>
      <c r="C21484" s="83">
        <f t="shared" si="1067"/>
        <v>0</v>
      </c>
      <c r="P21484" s="15">
        <v>42536.041666666664</v>
      </c>
      <c r="Q21484" s="32">
        <f t="shared" si="1069"/>
        <v>2</v>
      </c>
      <c r="R21484" s="83">
        <f t="shared" si="1068"/>
        <v>0</v>
      </c>
    </row>
    <row r="21485" spans="1:18" hidden="1">
      <c r="A21485" s="15">
        <v>42536.083333333336</v>
      </c>
      <c r="B21485" s="32">
        <f t="shared" si="1070"/>
        <v>3</v>
      </c>
      <c r="C21485" s="83">
        <f t="shared" si="1067"/>
        <v>0</v>
      </c>
      <c r="P21485" s="15">
        <v>42536.083333333336</v>
      </c>
      <c r="Q21485" s="32">
        <f t="shared" si="1069"/>
        <v>3</v>
      </c>
      <c r="R21485" s="83">
        <f t="shared" si="1068"/>
        <v>0</v>
      </c>
    </row>
    <row r="21486" spans="1:18" hidden="1">
      <c r="A21486" s="15">
        <v>42536.125</v>
      </c>
      <c r="B21486" s="32">
        <f t="shared" si="1070"/>
        <v>4</v>
      </c>
      <c r="C21486" s="83">
        <f t="shared" si="1067"/>
        <v>0</v>
      </c>
      <c r="P21486" s="15">
        <v>42536.125</v>
      </c>
      <c r="Q21486" s="32">
        <f t="shared" si="1069"/>
        <v>4</v>
      </c>
      <c r="R21486" s="83">
        <f t="shared" si="1068"/>
        <v>0</v>
      </c>
    </row>
    <row r="21487" spans="1:18" hidden="1">
      <c r="A21487" s="15">
        <v>42536.166666666664</v>
      </c>
      <c r="B21487" s="32">
        <f t="shared" si="1070"/>
        <v>5</v>
      </c>
      <c r="C21487" s="83">
        <f t="shared" si="1067"/>
        <v>0</v>
      </c>
      <c r="P21487" s="15">
        <v>42536.166666666664</v>
      </c>
      <c r="Q21487" s="32">
        <f t="shared" si="1069"/>
        <v>5</v>
      </c>
      <c r="R21487" s="83">
        <f t="shared" si="1068"/>
        <v>0</v>
      </c>
    </row>
    <row r="21488" spans="1:18" hidden="1">
      <c r="A21488" s="15">
        <v>42536.208333333336</v>
      </c>
      <c r="B21488" s="32">
        <f t="shared" si="1070"/>
        <v>6</v>
      </c>
      <c r="C21488" s="83">
        <f t="shared" si="1067"/>
        <v>0</v>
      </c>
      <c r="P21488" s="15">
        <v>42536.208333333336</v>
      </c>
      <c r="Q21488" s="32">
        <f t="shared" si="1069"/>
        <v>6</v>
      </c>
      <c r="R21488" s="83">
        <f t="shared" si="1068"/>
        <v>0</v>
      </c>
    </row>
    <row r="21489" spans="1:18" hidden="1">
      <c r="A21489" s="15">
        <v>42536.25</v>
      </c>
      <c r="B21489" s="32">
        <f t="shared" si="1070"/>
        <v>7</v>
      </c>
      <c r="C21489" s="83">
        <f t="shared" si="1067"/>
        <v>0</v>
      </c>
      <c r="P21489" s="15">
        <v>42536.25</v>
      </c>
      <c r="Q21489" s="32">
        <f t="shared" si="1069"/>
        <v>7</v>
      </c>
      <c r="R21489" s="83">
        <f t="shared" si="1068"/>
        <v>0</v>
      </c>
    </row>
    <row r="21490" spans="1:18" hidden="1">
      <c r="A21490" s="15">
        <v>42536.291666666664</v>
      </c>
      <c r="B21490" s="32">
        <f t="shared" si="1070"/>
        <v>8</v>
      </c>
      <c r="C21490" s="83">
        <f t="shared" si="1067"/>
        <v>0</v>
      </c>
      <c r="P21490" s="15">
        <v>42536.291666666664</v>
      </c>
      <c r="Q21490" s="32">
        <f t="shared" si="1069"/>
        <v>8</v>
      </c>
      <c r="R21490" s="83">
        <f t="shared" si="1068"/>
        <v>0</v>
      </c>
    </row>
    <row r="21491" spans="1:18" hidden="1">
      <c r="A21491" s="15">
        <v>42536.333333333336</v>
      </c>
      <c r="B21491" s="32">
        <f t="shared" si="1070"/>
        <v>9</v>
      </c>
      <c r="C21491" s="83">
        <f t="shared" si="1067"/>
        <v>0</v>
      </c>
      <c r="P21491" s="15">
        <v>42536.333333333336</v>
      </c>
      <c r="Q21491" s="32">
        <f t="shared" si="1069"/>
        <v>9</v>
      </c>
      <c r="R21491" s="83">
        <f t="shared" si="1068"/>
        <v>0</v>
      </c>
    </row>
    <row r="21492" spans="1:18" hidden="1">
      <c r="A21492" s="15">
        <v>42536.375</v>
      </c>
      <c r="B21492" s="32">
        <f t="shared" si="1070"/>
        <v>10</v>
      </c>
      <c r="C21492" s="83">
        <f t="shared" si="1067"/>
        <v>0</v>
      </c>
      <c r="P21492" s="15">
        <v>42536.375</v>
      </c>
      <c r="Q21492" s="32">
        <f t="shared" si="1069"/>
        <v>10</v>
      </c>
      <c r="R21492" s="83">
        <f t="shared" si="1068"/>
        <v>0</v>
      </c>
    </row>
    <row r="21493" spans="1:18" hidden="1">
      <c r="A21493" s="15">
        <v>42536.416666666664</v>
      </c>
      <c r="B21493" s="32">
        <f t="shared" si="1070"/>
        <v>11</v>
      </c>
      <c r="C21493" s="83">
        <f t="shared" si="1067"/>
        <v>0</v>
      </c>
      <c r="P21493" s="15">
        <v>42536.416666666664</v>
      </c>
      <c r="Q21493" s="32">
        <f t="shared" si="1069"/>
        <v>11</v>
      </c>
      <c r="R21493" s="83">
        <f t="shared" si="1068"/>
        <v>0</v>
      </c>
    </row>
    <row r="21494" spans="1:18" hidden="1">
      <c r="A21494" s="15">
        <v>42536.458333333336</v>
      </c>
      <c r="B21494" s="32">
        <f t="shared" si="1070"/>
        <v>12</v>
      </c>
      <c r="C21494" s="83">
        <f t="shared" si="1067"/>
        <v>0</v>
      </c>
      <c r="P21494" s="15">
        <v>42536.458333333336</v>
      </c>
      <c r="Q21494" s="32">
        <f t="shared" si="1069"/>
        <v>12</v>
      </c>
      <c r="R21494" s="83">
        <f t="shared" si="1068"/>
        <v>0</v>
      </c>
    </row>
    <row r="21495" spans="1:18" hidden="1">
      <c r="A21495" s="15">
        <v>42536.5</v>
      </c>
      <c r="B21495" s="32">
        <f t="shared" si="1070"/>
        <v>13</v>
      </c>
      <c r="C21495" s="83">
        <f t="shared" si="1067"/>
        <v>0</v>
      </c>
      <c r="P21495" s="15">
        <v>42536.5</v>
      </c>
      <c r="Q21495" s="32">
        <f t="shared" si="1069"/>
        <v>13</v>
      </c>
      <c r="R21495" s="83">
        <f t="shared" si="1068"/>
        <v>0</v>
      </c>
    </row>
    <row r="21496" spans="1:18" hidden="1">
      <c r="A21496" s="15">
        <v>42536.541666666664</v>
      </c>
      <c r="B21496" s="32">
        <f t="shared" si="1070"/>
        <v>14</v>
      </c>
      <c r="C21496" s="83">
        <f t="shared" si="1067"/>
        <v>0</v>
      </c>
      <c r="P21496" s="15">
        <v>42536.541666666664</v>
      </c>
      <c r="Q21496" s="32">
        <f t="shared" si="1069"/>
        <v>14</v>
      </c>
      <c r="R21496" s="83">
        <f t="shared" si="1068"/>
        <v>0</v>
      </c>
    </row>
    <row r="21497" spans="1:18" hidden="1">
      <c r="A21497" s="15">
        <v>42536.583333333336</v>
      </c>
      <c r="B21497" s="32">
        <f t="shared" si="1070"/>
        <v>15</v>
      </c>
      <c r="C21497" s="83">
        <f t="shared" si="1067"/>
        <v>0</v>
      </c>
      <c r="P21497" s="15">
        <v>42536.583333333336</v>
      </c>
      <c r="Q21497" s="32">
        <f t="shared" si="1069"/>
        <v>15</v>
      </c>
      <c r="R21497" s="83">
        <f t="shared" si="1068"/>
        <v>0</v>
      </c>
    </row>
    <row r="21498" spans="1:18" hidden="1">
      <c r="A21498" s="15">
        <v>42536.625</v>
      </c>
      <c r="B21498" s="32">
        <f t="shared" si="1070"/>
        <v>16</v>
      </c>
      <c r="C21498" s="83">
        <f t="shared" si="1067"/>
        <v>0</v>
      </c>
      <c r="P21498" s="15">
        <v>42536.625</v>
      </c>
      <c r="Q21498" s="32">
        <f t="shared" si="1069"/>
        <v>16</v>
      </c>
      <c r="R21498" s="83">
        <f t="shared" si="1068"/>
        <v>0</v>
      </c>
    </row>
    <row r="21499" spans="1:18" hidden="1">
      <c r="A21499" s="15">
        <v>42536.666666666664</v>
      </c>
      <c r="B21499" s="32">
        <f t="shared" si="1070"/>
        <v>17</v>
      </c>
      <c r="C21499" s="83">
        <f t="shared" si="1067"/>
        <v>0</v>
      </c>
      <c r="P21499" s="15">
        <v>42536.666666666664</v>
      </c>
      <c r="Q21499" s="32">
        <f t="shared" si="1069"/>
        <v>17</v>
      </c>
      <c r="R21499" s="83">
        <f t="shared" si="1068"/>
        <v>0</v>
      </c>
    </row>
    <row r="21500" spans="1:18" hidden="1">
      <c r="A21500" s="15">
        <v>42536.708333333336</v>
      </c>
      <c r="B21500" s="32">
        <f t="shared" si="1070"/>
        <v>18</v>
      </c>
      <c r="C21500" s="83">
        <f t="shared" ref="C21500:C21563" si="1071">C12740</f>
        <v>0</v>
      </c>
      <c r="P21500" s="15">
        <v>42536.708333333336</v>
      </c>
      <c r="Q21500" s="32">
        <f t="shared" si="1069"/>
        <v>18</v>
      </c>
      <c r="R21500" s="83">
        <f t="shared" ref="R21500:R21563" si="1072">R12740</f>
        <v>0</v>
      </c>
    </row>
    <row r="21501" spans="1:18" hidden="1">
      <c r="A21501" s="15">
        <v>42536.75</v>
      </c>
      <c r="B21501" s="32">
        <f t="shared" si="1070"/>
        <v>19</v>
      </c>
      <c r="C21501" s="83">
        <f t="shared" si="1071"/>
        <v>0</v>
      </c>
      <c r="P21501" s="15">
        <v>42536.75</v>
      </c>
      <c r="Q21501" s="32">
        <f t="shared" si="1069"/>
        <v>19</v>
      </c>
      <c r="R21501" s="83">
        <f t="shared" si="1072"/>
        <v>0</v>
      </c>
    </row>
    <row r="21502" spans="1:18" hidden="1">
      <c r="A21502" s="15">
        <v>42536.791666666664</v>
      </c>
      <c r="B21502" s="32">
        <f t="shared" si="1070"/>
        <v>20</v>
      </c>
      <c r="C21502" s="83">
        <f t="shared" si="1071"/>
        <v>0</v>
      </c>
      <c r="P21502" s="15">
        <v>42536.791666666664</v>
      </c>
      <c r="Q21502" s="32">
        <f t="shared" si="1069"/>
        <v>20</v>
      </c>
      <c r="R21502" s="83">
        <f t="shared" si="1072"/>
        <v>0</v>
      </c>
    </row>
    <row r="21503" spans="1:18" hidden="1">
      <c r="A21503" s="15">
        <v>42536.833333333336</v>
      </c>
      <c r="B21503" s="32">
        <f t="shared" si="1070"/>
        <v>21</v>
      </c>
      <c r="C21503" s="83">
        <f t="shared" si="1071"/>
        <v>0</v>
      </c>
      <c r="P21503" s="15">
        <v>42536.833333333336</v>
      </c>
      <c r="Q21503" s="32">
        <f t="shared" si="1069"/>
        <v>21</v>
      </c>
      <c r="R21503" s="83">
        <f t="shared" si="1072"/>
        <v>0</v>
      </c>
    </row>
    <row r="21504" spans="1:18" hidden="1">
      <c r="A21504" s="15">
        <v>42536.875</v>
      </c>
      <c r="B21504" s="32">
        <f t="shared" si="1070"/>
        <v>22</v>
      </c>
      <c r="C21504" s="83">
        <f t="shared" si="1071"/>
        <v>0</v>
      </c>
      <c r="P21504" s="15">
        <v>42536.875</v>
      </c>
      <c r="Q21504" s="32">
        <f t="shared" si="1069"/>
        <v>22</v>
      </c>
      <c r="R21504" s="83">
        <f t="shared" si="1072"/>
        <v>0</v>
      </c>
    </row>
    <row r="21505" spans="1:18" hidden="1">
      <c r="A21505" s="15">
        <v>42536.916666666664</v>
      </c>
      <c r="B21505" s="32">
        <f t="shared" si="1070"/>
        <v>23</v>
      </c>
      <c r="C21505" s="83">
        <f t="shared" si="1071"/>
        <v>0</v>
      </c>
      <c r="P21505" s="15">
        <v>42536.916666666664</v>
      </c>
      <c r="Q21505" s="32">
        <f t="shared" si="1069"/>
        <v>23</v>
      </c>
      <c r="R21505" s="83">
        <f t="shared" si="1072"/>
        <v>0</v>
      </c>
    </row>
    <row r="21506" spans="1:18" hidden="1">
      <c r="A21506" s="15">
        <v>42536.958333333336</v>
      </c>
      <c r="B21506" s="32">
        <f t="shared" si="1070"/>
        <v>24</v>
      </c>
      <c r="C21506" s="83">
        <f t="shared" si="1071"/>
        <v>0</v>
      </c>
      <c r="P21506" s="15">
        <v>42536.958333333336</v>
      </c>
      <c r="Q21506" s="32">
        <f t="shared" si="1069"/>
        <v>24</v>
      </c>
      <c r="R21506" s="83">
        <f t="shared" si="1072"/>
        <v>0</v>
      </c>
    </row>
    <row r="21507" spans="1:18" hidden="1">
      <c r="A21507" s="15">
        <v>42537</v>
      </c>
      <c r="B21507" s="32">
        <f t="shared" si="1070"/>
        <v>1</v>
      </c>
      <c r="C21507" s="83">
        <f t="shared" si="1071"/>
        <v>0</v>
      </c>
      <c r="P21507" s="15">
        <v>42537</v>
      </c>
      <c r="Q21507" s="32">
        <f t="shared" si="1069"/>
        <v>1</v>
      </c>
      <c r="R21507" s="83">
        <f t="shared" si="1072"/>
        <v>0</v>
      </c>
    </row>
    <row r="21508" spans="1:18" hidden="1">
      <c r="A21508" s="15">
        <v>42537.041666666664</v>
      </c>
      <c r="B21508" s="32">
        <f t="shared" si="1070"/>
        <v>2</v>
      </c>
      <c r="C21508" s="83">
        <f t="shared" si="1071"/>
        <v>0</v>
      </c>
      <c r="P21508" s="15">
        <v>42537.041666666664</v>
      </c>
      <c r="Q21508" s="32">
        <f t="shared" ref="Q21508:Q21571" si="1073">HOUR(P21508)+1</f>
        <v>2</v>
      </c>
      <c r="R21508" s="83">
        <f t="shared" si="1072"/>
        <v>0</v>
      </c>
    </row>
    <row r="21509" spans="1:18" hidden="1">
      <c r="A21509" s="15">
        <v>42537.083333333336</v>
      </c>
      <c r="B21509" s="32">
        <f t="shared" si="1070"/>
        <v>3</v>
      </c>
      <c r="C21509" s="83">
        <f t="shared" si="1071"/>
        <v>0</v>
      </c>
      <c r="P21509" s="15">
        <v>42537.083333333336</v>
      </c>
      <c r="Q21509" s="32">
        <f t="shared" si="1073"/>
        <v>3</v>
      </c>
      <c r="R21509" s="83">
        <f t="shared" si="1072"/>
        <v>0</v>
      </c>
    </row>
    <row r="21510" spans="1:18" hidden="1">
      <c r="A21510" s="15">
        <v>42537.125</v>
      </c>
      <c r="B21510" s="32">
        <f t="shared" si="1070"/>
        <v>4</v>
      </c>
      <c r="C21510" s="83">
        <f t="shared" si="1071"/>
        <v>0</v>
      </c>
      <c r="P21510" s="15">
        <v>42537.125</v>
      </c>
      <c r="Q21510" s="32">
        <f t="shared" si="1073"/>
        <v>4</v>
      </c>
      <c r="R21510" s="83">
        <f t="shared" si="1072"/>
        <v>0</v>
      </c>
    </row>
    <row r="21511" spans="1:18" hidden="1">
      <c r="A21511" s="15">
        <v>42537.166666666664</v>
      </c>
      <c r="B21511" s="32">
        <f t="shared" si="1070"/>
        <v>5</v>
      </c>
      <c r="C21511" s="83">
        <f t="shared" si="1071"/>
        <v>0</v>
      </c>
      <c r="P21511" s="15">
        <v>42537.166666666664</v>
      </c>
      <c r="Q21511" s="32">
        <f t="shared" si="1073"/>
        <v>5</v>
      </c>
      <c r="R21511" s="83">
        <f t="shared" si="1072"/>
        <v>0</v>
      </c>
    </row>
    <row r="21512" spans="1:18" hidden="1">
      <c r="A21512" s="15">
        <v>42537.208333333336</v>
      </c>
      <c r="B21512" s="32">
        <f t="shared" si="1070"/>
        <v>6</v>
      </c>
      <c r="C21512" s="83">
        <f t="shared" si="1071"/>
        <v>0</v>
      </c>
      <c r="P21512" s="15">
        <v>42537.208333333336</v>
      </c>
      <c r="Q21512" s="32">
        <f t="shared" si="1073"/>
        <v>6</v>
      </c>
      <c r="R21512" s="83">
        <f t="shared" si="1072"/>
        <v>0</v>
      </c>
    </row>
    <row r="21513" spans="1:18" hidden="1">
      <c r="A21513" s="15">
        <v>42537.25</v>
      </c>
      <c r="B21513" s="32">
        <f t="shared" si="1070"/>
        <v>7</v>
      </c>
      <c r="C21513" s="83">
        <f t="shared" si="1071"/>
        <v>0</v>
      </c>
      <c r="P21513" s="15">
        <v>42537.25</v>
      </c>
      <c r="Q21513" s="32">
        <f t="shared" si="1073"/>
        <v>7</v>
      </c>
      <c r="R21513" s="83">
        <f t="shared" si="1072"/>
        <v>0</v>
      </c>
    </row>
    <row r="21514" spans="1:18" hidden="1">
      <c r="A21514" s="15">
        <v>42537.291666666664</v>
      </c>
      <c r="B21514" s="32">
        <f t="shared" si="1070"/>
        <v>8</v>
      </c>
      <c r="C21514" s="83">
        <f t="shared" si="1071"/>
        <v>0</v>
      </c>
      <c r="P21514" s="15">
        <v>42537.291666666664</v>
      </c>
      <c r="Q21514" s="32">
        <f t="shared" si="1073"/>
        <v>8</v>
      </c>
      <c r="R21514" s="83">
        <f t="shared" si="1072"/>
        <v>0</v>
      </c>
    </row>
    <row r="21515" spans="1:18" hidden="1">
      <c r="A21515" s="15">
        <v>42537.333333333336</v>
      </c>
      <c r="B21515" s="32">
        <f t="shared" si="1070"/>
        <v>9</v>
      </c>
      <c r="C21515" s="83">
        <f t="shared" si="1071"/>
        <v>0</v>
      </c>
      <c r="P21515" s="15">
        <v>42537.333333333336</v>
      </c>
      <c r="Q21515" s="32">
        <f t="shared" si="1073"/>
        <v>9</v>
      </c>
      <c r="R21515" s="83">
        <f t="shared" si="1072"/>
        <v>0</v>
      </c>
    </row>
    <row r="21516" spans="1:18" hidden="1">
      <c r="A21516" s="15">
        <v>42537.375</v>
      </c>
      <c r="B21516" s="32">
        <f t="shared" si="1070"/>
        <v>10</v>
      </c>
      <c r="C21516" s="83">
        <f t="shared" si="1071"/>
        <v>0</v>
      </c>
      <c r="P21516" s="15">
        <v>42537.375</v>
      </c>
      <c r="Q21516" s="32">
        <f t="shared" si="1073"/>
        <v>10</v>
      </c>
      <c r="R21516" s="83">
        <f t="shared" si="1072"/>
        <v>0</v>
      </c>
    </row>
    <row r="21517" spans="1:18" hidden="1">
      <c r="A21517" s="15">
        <v>42537.416666666664</v>
      </c>
      <c r="B21517" s="32">
        <f t="shared" si="1070"/>
        <v>11</v>
      </c>
      <c r="C21517" s="83">
        <f t="shared" si="1071"/>
        <v>0</v>
      </c>
      <c r="P21517" s="15">
        <v>42537.416666666664</v>
      </c>
      <c r="Q21517" s="32">
        <f t="shared" si="1073"/>
        <v>11</v>
      </c>
      <c r="R21517" s="83">
        <f t="shared" si="1072"/>
        <v>0</v>
      </c>
    </row>
    <row r="21518" spans="1:18" hidden="1">
      <c r="A21518" s="15">
        <v>42537.458333333336</v>
      </c>
      <c r="B21518" s="32">
        <f t="shared" si="1070"/>
        <v>12</v>
      </c>
      <c r="C21518" s="83">
        <f t="shared" si="1071"/>
        <v>0</v>
      </c>
      <c r="P21518" s="15">
        <v>42537.458333333336</v>
      </c>
      <c r="Q21518" s="32">
        <f t="shared" si="1073"/>
        <v>12</v>
      </c>
      <c r="R21518" s="83">
        <f t="shared" si="1072"/>
        <v>0</v>
      </c>
    </row>
    <row r="21519" spans="1:18" hidden="1">
      <c r="A21519" s="15">
        <v>42537.5</v>
      </c>
      <c r="B21519" s="32">
        <f t="shared" si="1070"/>
        <v>13</v>
      </c>
      <c r="C21519" s="83">
        <f t="shared" si="1071"/>
        <v>0</v>
      </c>
      <c r="P21519" s="15">
        <v>42537.5</v>
      </c>
      <c r="Q21519" s="32">
        <f t="shared" si="1073"/>
        <v>13</v>
      </c>
      <c r="R21519" s="83">
        <f t="shared" si="1072"/>
        <v>0</v>
      </c>
    </row>
    <row r="21520" spans="1:18" hidden="1">
      <c r="A21520" s="15">
        <v>42537.541666666664</v>
      </c>
      <c r="B21520" s="32">
        <f t="shared" si="1070"/>
        <v>14</v>
      </c>
      <c r="C21520" s="83">
        <f t="shared" si="1071"/>
        <v>0</v>
      </c>
      <c r="P21520" s="15">
        <v>42537.541666666664</v>
      </c>
      <c r="Q21520" s="32">
        <f t="shared" si="1073"/>
        <v>14</v>
      </c>
      <c r="R21520" s="83">
        <f t="shared" si="1072"/>
        <v>0</v>
      </c>
    </row>
    <row r="21521" spans="1:18" hidden="1">
      <c r="A21521" s="15">
        <v>42537.583333333336</v>
      </c>
      <c r="B21521" s="32">
        <f t="shared" si="1070"/>
        <v>15</v>
      </c>
      <c r="C21521" s="83">
        <f t="shared" si="1071"/>
        <v>0</v>
      </c>
      <c r="P21521" s="15">
        <v>42537.583333333336</v>
      </c>
      <c r="Q21521" s="32">
        <f t="shared" si="1073"/>
        <v>15</v>
      </c>
      <c r="R21521" s="83">
        <f t="shared" si="1072"/>
        <v>0</v>
      </c>
    </row>
    <row r="21522" spans="1:18" hidden="1">
      <c r="A21522" s="15">
        <v>42537.625</v>
      </c>
      <c r="B21522" s="32">
        <f t="shared" si="1070"/>
        <v>16</v>
      </c>
      <c r="C21522" s="83">
        <f t="shared" si="1071"/>
        <v>0</v>
      </c>
      <c r="P21522" s="15">
        <v>42537.625</v>
      </c>
      <c r="Q21522" s="32">
        <f t="shared" si="1073"/>
        <v>16</v>
      </c>
      <c r="R21522" s="83">
        <f t="shared" si="1072"/>
        <v>0</v>
      </c>
    </row>
    <row r="21523" spans="1:18" hidden="1">
      <c r="A21523" s="15">
        <v>42537.666666666664</v>
      </c>
      <c r="B21523" s="32">
        <f t="shared" si="1070"/>
        <v>17</v>
      </c>
      <c r="C21523" s="83">
        <f t="shared" si="1071"/>
        <v>0</v>
      </c>
      <c r="P21523" s="15">
        <v>42537.666666666664</v>
      </c>
      <c r="Q21523" s="32">
        <f t="shared" si="1073"/>
        <v>17</v>
      </c>
      <c r="R21523" s="83">
        <f t="shared" si="1072"/>
        <v>0</v>
      </c>
    </row>
    <row r="21524" spans="1:18" hidden="1">
      <c r="A21524" s="15">
        <v>42537.708333333336</v>
      </c>
      <c r="B21524" s="32">
        <f t="shared" si="1070"/>
        <v>18</v>
      </c>
      <c r="C21524" s="83">
        <f t="shared" si="1071"/>
        <v>0</v>
      </c>
      <c r="P21524" s="15">
        <v>42537.708333333336</v>
      </c>
      <c r="Q21524" s="32">
        <f t="shared" si="1073"/>
        <v>18</v>
      </c>
      <c r="R21524" s="83">
        <f t="shared" si="1072"/>
        <v>0</v>
      </c>
    </row>
    <row r="21525" spans="1:18" hidden="1">
      <c r="A21525" s="15">
        <v>42537.75</v>
      </c>
      <c r="B21525" s="32">
        <f t="shared" si="1070"/>
        <v>19</v>
      </c>
      <c r="C21525" s="83">
        <f t="shared" si="1071"/>
        <v>0</v>
      </c>
      <c r="P21525" s="15">
        <v>42537.75</v>
      </c>
      <c r="Q21525" s="32">
        <f t="shared" si="1073"/>
        <v>19</v>
      </c>
      <c r="R21525" s="83">
        <f t="shared" si="1072"/>
        <v>0</v>
      </c>
    </row>
    <row r="21526" spans="1:18" hidden="1">
      <c r="A21526" s="15">
        <v>42537.791666666664</v>
      </c>
      <c r="B21526" s="32">
        <f t="shared" si="1070"/>
        <v>20</v>
      </c>
      <c r="C21526" s="83">
        <f t="shared" si="1071"/>
        <v>0</v>
      </c>
      <c r="P21526" s="15">
        <v>42537.791666666664</v>
      </c>
      <c r="Q21526" s="32">
        <f t="shared" si="1073"/>
        <v>20</v>
      </c>
      <c r="R21526" s="83">
        <f t="shared" si="1072"/>
        <v>0</v>
      </c>
    </row>
    <row r="21527" spans="1:18" hidden="1">
      <c r="A21527" s="15">
        <v>42537.833333333336</v>
      </c>
      <c r="B21527" s="32">
        <f t="shared" si="1070"/>
        <v>21</v>
      </c>
      <c r="C21527" s="83">
        <f t="shared" si="1071"/>
        <v>0</v>
      </c>
      <c r="P21527" s="15">
        <v>42537.833333333336</v>
      </c>
      <c r="Q21527" s="32">
        <f t="shared" si="1073"/>
        <v>21</v>
      </c>
      <c r="R21527" s="83">
        <f t="shared" si="1072"/>
        <v>0</v>
      </c>
    </row>
    <row r="21528" spans="1:18" hidden="1">
      <c r="A21528" s="15">
        <v>42537.875</v>
      </c>
      <c r="B21528" s="32">
        <f t="shared" si="1070"/>
        <v>22</v>
      </c>
      <c r="C21528" s="83">
        <f t="shared" si="1071"/>
        <v>0</v>
      </c>
      <c r="P21528" s="15">
        <v>42537.875</v>
      </c>
      <c r="Q21528" s="32">
        <f t="shared" si="1073"/>
        <v>22</v>
      </c>
      <c r="R21528" s="83">
        <f t="shared" si="1072"/>
        <v>0</v>
      </c>
    </row>
    <row r="21529" spans="1:18" hidden="1">
      <c r="A21529" s="15">
        <v>42537.916666666664</v>
      </c>
      <c r="B21529" s="32">
        <f t="shared" si="1070"/>
        <v>23</v>
      </c>
      <c r="C21529" s="83">
        <f t="shared" si="1071"/>
        <v>0</v>
      </c>
      <c r="P21529" s="15">
        <v>42537.916666666664</v>
      </c>
      <c r="Q21529" s="32">
        <f t="shared" si="1073"/>
        <v>23</v>
      </c>
      <c r="R21529" s="83">
        <f t="shared" si="1072"/>
        <v>0</v>
      </c>
    </row>
    <row r="21530" spans="1:18" hidden="1">
      <c r="A21530" s="15">
        <v>42537.958333333336</v>
      </c>
      <c r="B21530" s="32">
        <f t="shared" si="1070"/>
        <v>24</v>
      </c>
      <c r="C21530" s="83">
        <f t="shared" si="1071"/>
        <v>0</v>
      </c>
      <c r="P21530" s="15">
        <v>42537.958333333336</v>
      </c>
      <c r="Q21530" s="32">
        <f t="shared" si="1073"/>
        <v>24</v>
      </c>
      <c r="R21530" s="83">
        <f t="shared" si="1072"/>
        <v>0</v>
      </c>
    </row>
    <row r="21531" spans="1:18" hidden="1">
      <c r="A21531" s="15">
        <v>42538</v>
      </c>
      <c r="B21531" s="32">
        <f t="shared" si="1070"/>
        <v>1</v>
      </c>
      <c r="C21531" s="83">
        <f t="shared" si="1071"/>
        <v>0</v>
      </c>
      <c r="P21531" s="15">
        <v>42538</v>
      </c>
      <c r="Q21531" s="32">
        <f t="shared" si="1073"/>
        <v>1</v>
      </c>
      <c r="R21531" s="83">
        <f t="shared" si="1072"/>
        <v>0</v>
      </c>
    </row>
    <row r="21532" spans="1:18" hidden="1">
      <c r="A21532" s="15">
        <v>42538.041666666664</v>
      </c>
      <c r="B21532" s="32">
        <f t="shared" si="1070"/>
        <v>2</v>
      </c>
      <c r="C21532" s="83">
        <f t="shared" si="1071"/>
        <v>0</v>
      </c>
      <c r="P21532" s="15">
        <v>42538.041666666664</v>
      </c>
      <c r="Q21532" s="32">
        <f t="shared" si="1073"/>
        <v>2</v>
      </c>
      <c r="R21532" s="83">
        <f t="shared" si="1072"/>
        <v>0</v>
      </c>
    </row>
    <row r="21533" spans="1:18" hidden="1">
      <c r="A21533" s="15">
        <v>42538.083333333336</v>
      </c>
      <c r="B21533" s="32">
        <f t="shared" si="1070"/>
        <v>3</v>
      </c>
      <c r="C21533" s="83">
        <f t="shared" si="1071"/>
        <v>0</v>
      </c>
      <c r="P21533" s="15">
        <v>42538.083333333336</v>
      </c>
      <c r="Q21533" s="32">
        <f t="shared" si="1073"/>
        <v>3</v>
      </c>
      <c r="R21533" s="83">
        <f t="shared" si="1072"/>
        <v>0</v>
      </c>
    </row>
    <row r="21534" spans="1:18" hidden="1">
      <c r="A21534" s="15">
        <v>42538.125</v>
      </c>
      <c r="B21534" s="32">
        <f t="shared" si="1070"/>
        <v>4</v>
      </c>
      <c r="C21534" s="83">
        <f t="shared" si="1071"/>
        <v>0</v>
      </c>
      <c r="P21534" s="15">
        <v>42538.125</v>
      </c>
      <c r="Q21534" s="32">
        <f t="shared" si="1073"/>
        <v>4</v>
      </c>
      <c r="R21534" s="83">
        <f t="shared" si="1072"/>
        <v>0</v>
      </c>
    </row>
    <row r="21535" spans="1:18" hidden="1">
      <c r="A21535" s="15">
        <v>42538.166666666664</v>
      </c>
      <c r="B21535" s="32">
        <f t="shared" si="1070"/>
        <v>5</v>
      </c>
      <c r="C21535" s="83">
        <f t="shared" si="1071"/>
        <v>0</v>
      </c>
      <c r="P21535" s="15">
        <v>42538.166666666664</v>
      </c>
      <c r="Q21535" s="32">
        <f t="shared" si="1073"/>
        <v>5</v>
      </c>
      <c r="R21535" s="83">
        <f t="shared" si="1072"/>
        <v>0</v>
      </c>
    </row>
    <row r="21536" spans="1:18" hidden="1">
      <c r="A21536" s="15">
        <v>42538.208333333336</v>
      </c>
      <c r="B21536" s="32">
        <f t="shared" si="1070"/>
        <v>6</v>
      </c>
      <c r="C21536" s="83">
        <f t="shared" si="1071"/>
        <v>0</v>
      </c>
      <c r="P21536" s="15">
        <v>42538.208333333336</v>
      </c>
      <c r="Q21536" s="32">
        <f t="shared" si="1073"/>
        <v>6</v>
      </c>
      <c r="R21536" s="83">
        <f t="shared" si="1072"/>
        <v>0</v>
      </c>
    </row>
    <row r="21537" spans="1:18" hidden="1">
      <c r="A21537" s="15">
        <v>42538.25</v>
      </c>
      <c r="B21537" s="32">
        <f t="shared" si="1070"/>
        <v>7</v>
      </c>
      <c r="C21537" s="83">
        <f t="shared" si="1071"/>
        <v>0</v>
      </c>
      <c r="P21537" s="15">
        <v>42538.25</v>
      </c>
      <c r="Q21537" s="32">
        <f t="shared" si="1073"/>
        <v>7</v>
      </c>
      <c r="R21537" s="83">
        <f t="shared" si="1072"/>
        <v>0</v>
      </c>
    </row>
    <row r="21538" spans="1:18" hidden="1">
      <c r="A21538" s="15">
        <v>42538.291666666664</v>
      </c>
      <c r="B21538" s="32">
        <f t="shared" si="1070"/>
        <v>8</v>
      </c>
      <c r="C21538" s="83">
        <f t="shared" si="1071"/>
        <v>0</v>
      </c>
      <c r="P21538" s="15">
        <v>42538.291666666664</v>
      </c>
      <c r="Q21538" s="32">
        <f t="shared" si="1073"/>
        <v>8</v>
      </c>
      <c r="R21538" s="83">
        <f t="shared" si="1072"/>
        <v>0</v>
      </c>
    </row>
    <row r="21539" spans="1:18" hidden="1">
      <c r="A21539" s="15">
        <v>42538.333333333336</v>
      </c>
      <c r="B21539" s="32">
        <f t="shared" si="1070"/>
        <v>9</v>
      </c>
      <c r="C21539" s="83">
        <f t="shared" si="1071"/>
        <v>0</v>
      </c>
      <c r="P21539" s="15">
        <v>42538.333333333336</v>
      </c>
      <c r="Q21539" s="32">
        <f t="shared" si="1073"/>
        <v>9</v>
      </c>
      <c r="R21539" s="83">
        <f t="shared" si="1072"/>
        <v>0</v>
      </c>
    </row>
    <row r="21540" spans="1:18" hidden="1">
      <c r="A21540" s="15">
        <v>42538.375</v>
      </c>
      <c r="B21540" s="32">
        <f t="shared" si="1070"/>
        <v>10</v>
      </c>
      <c r="C21540" s="83">
        <f t="shared" si="1071"/>
        <v>0</v>
      </c>
      <c r="P21540" s="15">
        <v>42538.375</v>
      </c>
      <c r="Q21540" s="32">
        <f t="shared" si="1073"/>
        <v>10</v>
      </c>
      <c r="R21540" s="83">
        <f t="shared" si="1072"/>
        <v>0</v>
      </c>
    </row>
    <row r="21541" spans="1:18" hidden="1">
      <c r="A21541" s="15">
        <v>42538.416666666664</v>
      </c>
      <c r="B21541" s="32">
        <f t="shared" si="1070"/>
        <v>11</v>
      </c>
      <c r="C21541" s="83">
        <f t="shared" si="1071"/>
        <v>0</v>
      </c>
      <c r="P21541" s="15">
        <v>42538.416666666664</v>
      </c>
      <c r="Q21541" s="32">
        <f t="shared" si="1073"/>
        <v>11</v>
      </c>
      <c r="R21541" s="83">
        <f t="shared" si="1072"/>
        <v>0</v>
      </c>
    </row>
    <row r="21542" spans="1:18" hidden="1">
      <c r="A21542" s="15">
        <v>42538.458333333336</v>
      </c>
      <c r="B21542" s="32">
        <f t="shared" si="1070"/>
        <v>12</v>
      </c>
      <c r="C21542" s="83">
        <f t="shared" si="1071"/>
        <v>0</v>
      </c>
      <c r="P21542" s="15">
        <v>42538.458333333336</v>
      </c>
      <c r="Q21542" s="32">
        <f t="shared" si="1073"/>
        <v>12</v>
      </c>
      <c r="R21542" s="83">
        <f t="shared" si="1072"/>
        <v>0</v>
      </c>
    </row>
    <row r="21543" spans="1:18" hidden="1">
      <c r="A21543" s="15">
        <v>42538.5</v>
      </c>
      <c r="B21543" s="32">
        <f t="shared" si="1070"/>
        <v>13</v>
      </c>
      <c r="C21543" s="83">
        <f t="shared" si="1071"/>
        <v>0</v>
      </c>
      <c r="P21543" s="15">
        <v>42538.5</v>
      </c>
      <c r="Q21543" s="32">
        <f t="shared" si="1073"/>
        <v>13</v>
      </c>
      <c r="R21543" s="83">
        <f t="shared" si="1072"/>
        <v>0</v>
      </c>
    </row>
    <row r="21544" spans="1:18" hidden="1">
      <c r="A21544" s="15">
        <v>42538.541666666664</v>
      </c>
      <c r="B21544" s="32">
        <f t="shared" si="1070"/>
        <v>14</v>
      </c>
      <c r="C21544" s="83">
        <f t="shared" si="1071"/>
        <v>0</v>
      </c>
      <c r="P21544" s="15">
        <v>42538.541666666664</v>
      </c>
      <c r="Q21544" s="32">
        <f t="shared" si="1073"/>
        <v>14</v>
      </c>
      <c r="R21544" s="83">
        <f t="shared" si="1072"/>
        <v>0</v>
      </c>
    </row>
    <row r="21545" spans="1:18" hidden="1">
      <c r="A21545" s="15">
        <v>42538.583333333336</v>
      </c>
      <c r="B21545" s="32">
        <f t="shared" si="1070"/>
        <v>15</v>
      </c>
      <c r="C21545" s="83">
        <f t="shared" si="1071"/>
        <v>0</v>
      </c>
      <c r="P21545" s="15">
        <v>42538.583333333336</v>
      </c>
      <c r="Q21545" s="32">
        <f t="shared" si="1073"/>
        <v>15</v>
      </c>
      <c r="R21545" s="83">
        <f t="shared" si="1072"/>
        <v>0</v>
      </c>
    </row>
    <row r="21546" spans="1:18" hidden="1">
      <c r="A21546" s="15">
        <v>42538.625</v>
      </c>
      <c r="B21546" s="32">
        <f t="shared" si="1070"/>
        <v>16</v>
      </c>
      <c r="C21546" s="83">
        <f t="shared" si="1071"/>
        <v>0</v>
      </c>
      <c r="P21546" s="15">
        <v>42538.625</v>
      </c>
      <c r="Q21546" s="32">
        <f t="shared" si="1073"/>
        <v>16</v>
      </c>
      <c r="R21546" s="83">
        <f t="shared" si="1072"/>
        <v>0</v>
      </c>
    </row>
    <row r="21547" spans="1:18" hidden="1">
      <c r="A21547" s="15">
        <v>42538.666666666664</v>
      </c>
      <c r="B21547" s="32">
        <f t="shared" si="1070"/>
        <v>17</v>
      </c>
      <c r="C21547" s="83">
        <f t="shared" si="1071"/>
        <v>0</v>
      </c>
      <c r="P21547" s="15">
        <v>42538.666666666664</v>
      </c>
      <c r="Q21547" s="32">
        <f t="shared" si="1073"/>
        <v>17</v>
      </c>
      <c r="R21547" s="83">
        <f t="shared" si="1072"/>
        <v>0</v>
      </c>
    </row>
    <row r="21548" spans="1:18" hidden="1">
      <c r="A21548" s="15">
        <v>42538.708333333336</v>
      </c>
      <c r="B21548" s="32">
        <f t="shared" ref="B21548:B21611" si="1074">HOUR(A21548)+1</f>
        <v>18</v>
      </c>
      <c r="C21548" s="83">
        <f t="shared" si="1071"/>
        <v>0</v>
      </c>
      <c r="P21548" s="15">
        <v>42538.708333333336</v>
      </c>
      <c r="Q21548" s="32">
        <f t="shared" si="1073"/>
        <v>18</v>
      </c>
      <c r="R21548" s="83">
        <f t="shared" si="1072"/>
        <v>0</v>
      </c>
    </row>
    <row r="21549" spans="1:18" hidden="1">
      <c r="A21549" s="15">
        <v>42538.75</v>
      </c>
      <c r="B21549" s="32">
        <f t="shared" si="1074"/>
        <v>19</v>
      </c>
      <c r="C21549" s="83">
        <f t="shared" si="1071"/>
        <v>0</v>
      </c>
      <c r="P21549" s="15">
        <v>42538.75</v>
      </c>
      <c r="Q21549" s="32">
        <f t="shared" si="1073"/>
        <v>19</v>
      </c>
      <c r="R21549" s="83">
        <f t="shared" si="1072"/>
        <v>0</v>
      </c>
    </row>
    <row r="21550" spans="1:18" hidden="1">
      <c r="A21550" s="15">
        <v>42538.791666666664</v>
      </c>
      <c r="B21550" s="32">
        <f t="shared" si="1074"/>
        <v>20</v>
      </c>
      <c r="C21550" s="83">
        <f t="shared" si="1071"/>
        <v>0</v>
      </c>
      <c r="P21550" s="15">
        <v>42538.791666666664</v>
      </c>
      <c r="Q21550" s="32">
        <f t="shared" si="1073"/>
        <v>20</v>
      </c>
      <c r="R21550" s="83">
        <f t="shared" si="1072"/>
        <v>0</v>
      </c>
    </row>
    <row r="21551" spans="1:18" hidden="1">
      <c r="A21551" s="15">
        <v>42538.833333333336</v>
      </c>
      <c r="B21551" s="32">
        <f t="shared" si="1074"/>
        <v>21</v>
      </c>
      <c r="C21551" s="83">
        <f t="shared" si="1071"/>
        <v>0</v>
      </c>
      <c r="P21551" s="15">
        <v>42538.833333333336</v>
      </c>
      <c r="Q21551" s="32">
        <f t="shared" si="1073"/>
        <v>21</v>
      </c>
      <c r="R21551" s="83">
        <f t="shared" si="1072"/>
        <v>0</v>
      </c>
    </row>
    <row r="21552" spans="1:18" hidden="1">
      <c r="A21552" s="15">
        <v>42538.875</v>
      </c>
      <c r="B21552" s="32">
        <f t="shared" si="1074"/>
        <v>22</v>
      </c>
      <c r="C21552" s="83">
        <f t="shared" si="1071"/>
        <v>0</v>
      </c>
      <c r="P21552" s="15">
        <v>42538.875</v>
      </c>
      <c r="Q21552" s="32">
        <f t="shared" si="1073"/>
        <v>22</v>
      </c>
      <c r="R21552" s="83">
        <f t="shared" si="1072"/>
        <v>0</v>
      </c>
    </row>
    <row r="21553" spans="1:18" hidden="1">
      <c r="A21553" s="15">
        <v>42538.916666666664</v>
      </c>
      <c r="B21553" s="32">
        <f t="shared" si="1074"/>
        <v>23</v>
      </c>
      <c r="C21553" s="83">
        <f t="shared" si="1071"/>
        <v>0</v>
      </c>
      <c r="P21553" s="15">
        <v>42538.916666666664</v>
      </c>
      <c r="Q21553" s="32">
        <f t="shared" si="1073"/>
        <v>23</v>
      </c>
      <c r="R21553" s="83">
        <f t="shared" si="1072"/>
        <v>0</v>
      </c>
    </row>
    <row r="21554" spans="1:18" hidden="1">
      <c r="A21554" s="15">
        <v>42538.958333333336</v>
      </c>
      <c r="B21554" s="32">
        <f t="shared" si="1074"/>
        <v>24</v>
      </c>
      <c r="C21554" s="83">
        <f t="shared" si="1071"/>
        <v>0</v>
      </c>
      <c r="P21554" s="15">
        <v>42538.958333333336</v>
      </c>
      <c r="Q21554" s="32">
        <f t="shared" si="1073"/>
        <v>24</v>
      </c>
      <c r="R21554" s="83">
        <f t="shared" si="1072"/>
        <v>0</v>
      </c>
    </row>
    <row r="21555" spans="1:18" hidden="1">
      <c r="A21555" s="15">
        <v>42539</v>
      </c>
      <c r="B21555" s="32">
        <f t="shared" si="1074"/>
        <v>1</v>
      </c>
      <c r="C21555" s="83">
        <f t="shared" si="1071"/>
        <v>0</v>
      </c>
      <c r="P21555" s="15">
        <v>42539</v>
      </c>
      <c r="Q21555" s="32">
        <f t="shared" si="1073"/>
        <v>1</v>
      </c>
      <c r="R21555" s="83">
        <f t="shared" si="1072"/>
        <v>0</v>
      </c>
    </row>
    <row r="21556" spans="1:18" hidden="1">
      <c r="A21556" s="15">
        <v>42539.041666666664</v>
      </c>
      <c r="B21556" s="32">
        <f t="shared" si="1074"/>
        <v>2</v>
      </c>
      <c r="C21556" s="83">
        <f t="shared" si="1071"/>
        <v>0</v>
      </c>
      <c r="P21556" s="15">
        <v>42539.041666666664</v>
      </c>
      <c r="Q21556" s="32">
        <f t="shared" si="1073"/>
        <v>2</v>
      </c>
      <c r="R21556" s="83">
        <f t="shared" si="1072"/>
        <v>0</v>
      </c>
    </row>
    <row r="21557" spans="1:18" hidden="1">
      <c r="A21557" s="15">
        <v>42539.083333333336</v>
      </c>
      <c r="B21557" s="32">
        <f t="shared" si="1074"/>
        <v>3</v>
      </c>
      <c r="C21557" s="83">
        <f t="shared" si="1071"/>
        <v>0</v>
      </c>
      <c r="P21557" s="15">
        <v>42539.083333333336</v>
      </c>
      <c r="Q21557" s="32">
        <f t="shared" si="1073"/>
        <v>3</v>
      </c>
      <c r="R21557" s="83">
        <f t="shared" si="1072"/>
        <v>0</v>
      </c>
    </row>
    <row r="21558" spans="1:18" hidden="1">
      <c r="A21558" s="15">
        <v>42539.125</v>
      </c>
      <c r="B21558" s="32">
        <f t="shared" si="1074"/>
        <v>4</v>
      </c>
      <c r="C21558" s="83">
        <f t="shared" si="1071"/>
        <v>0</v>
      </c>
      <c r="P21558" s="15">
        <v>42539.125</v>
      </c>
      <c r="Q21558" s="32">
        <f t="shared" si="1073"/>
        <v>4</v>
      </c>
      <c r="R21558" s="83">
        <f t="shared" si="1072"/>
        <v>0</v>
      </c>
    </row>
    <row r="21559" spans="1:18" hidden="1">
      <c r="A21559" s="15">
        <v>42539.166666666664</v>
      </c>
      <c r="B21559" s="32">
        <f t="shared" si="1074"/>
        <v>5</v>
      </c>
      <c r="C21559" s="83">
        <f t="shared" si="1071"/>
        <v>0</v>
      </c>
      <c r="P21559" s="15">
        <v>42539.166666666664</v>
      </c>
      <c r="Q21559" s="32">
        <f t="shared" si="1073"/>
        <v>5</v>
      </c>
      <c r="R21559" s="83">
        <f t="shared" si="1072"/>
        <v>0</v>
      </c>
    </row>
    <row r="21560" spans="1:18" hidden="1">
      <c r="A21560" s="15">
        <v>42539.208333333336</v>
      </c>
      <c r="B21560" s="32">
        <f t="shared" si="1074"/>
        <v>6</v>
      </c>
      <c r="C21560" s="83">
        <f t="shared" si="1071"/>
        <v>0</v>
      </c>
      <c r="P21560" s="15">
        <v>42539.208333333336</v>
      </c>
      <c r="Q21560" s="32">
        <f t="shared" si="1073"/>
        <v>6</v>
      </c>
      <c r="R21560" s="83">
        <f t="shared" si="1072"/>
        <v>0</v>
      </c>
    </row>
    <row r="21561" spans="1:18" hidden="1">
      <c r="A21561" s="15">
        <v>42539.25</v>
      </c>
      <c r="B21561" s="32">
        <f t="shared" si="1074"/>
        <v>7</v>
      </c>
      <c r="C21561" s="83">
        <f t="shared" si="1071"/>
        <v>0</v>
      </c>
      <c r="P21561" s="15">
        <v>42539.25</v>
      </c>
      <c r="Q21561" s="32">
        <f t="shared" si="1073"/>
        <v>7</v>
      </c>
      <c r="R21561" s="83">
        <f t="shared" si="1072"/>
        <v>0</v>
      </c>
    </row>
    <row r="21562" spans="1:18" hidden="1">
      <c r="A21562" s="15">
        <v>42539.291666666664</v>
      </c>
      <c r="B21562" s="32">
        <f t="shared" si="1074"/>
        <v>8</v>
      </c>
      <c r="C21562" s="83">
        <f t="shared" si="1071"/>
        <v>0</v>
      </c>
      <c r="P21562" s="15">
        <v>42539.291666666664</v>
      </c>
      <c r="Q21562" s="32">
        <f t="shared" si="1073"/>
        <v>8</v>
      </c>
      <c r="R21562" s="83">
        <f t="shared" si="1072"/>
        <v>0</v>
      </c>
    </row>
    <row r="21563" spans="1:18" hidden="1">
      <c r="A21563" s="15">
        <v>42539.333333333336</v>
      </c>
      <c r="B21563" s="32">
        <f t="shared" si="1074"/>
        <v>9</v>
      </c>
      <c r="C21563" s="83">
        <f t="shared" si="1071"/>
        <v>0</v>
      </c>
      <c r="P21563" s="15">
        <v>42539.333333333336</v>
      </c>
      <c r="Q21563" s="32">
        <f t="shared" si="1073"/>
        <v>9</v>
      </c>
      <c r="R21563" s="83">
        <f t="shared" si="1072"/>
        <v>0</v>
      </c>
    </row>
    <row r="21564" spans="1:18" hidden="1">
      <c r="A21564" s="15">
        <v>42539.375</v>
      </c>
      <c r="B21564" s="32">
        <f t="shared" si="1074"/>
        <v>10</v>
      </c>
      <c r="C21564" s="83">
        <f t="shared" ref="C21564:C21627" si="1075">C12804</f>
        <v>0</v>
      </c>
      <c r="P21564" s="15">
        <v>42539.375</v>
      </c>
      <c r="Q21564" s="32">
        <f t="shared" si="1073"/>
        <v>10</v>
      </c>
      <c r="R21564" s="83">
        <f t="shared" ref="R21564:R21627" si="1076">R12804</f>
        <v>0</v>
      </c>
    </row>
    <row r="21565" spans="1:18" hidden="1">
      <c r="A21565" s="15">
        <v>42539.416666666664</v>
      </c>
      <c r="B21565" s="32">
        <f t="shared" si="1074"/>
        <v>11</v>
      </c>
      <c r="C21565" s="83">
        <f t="shared" si="1075"/>
        <v>0</v>
      </c>
      <c r="P21565" s="15">
        <v>42539.416666666664</v>
      </c>
      <c r="Q21565" s="32">
        <f t="shared" si="1073"/>
        <v>11</v>
      </c>
      <c r="R21565" s="83">
        <f t="shared" si="1076"/>
        <v>0</v>
      </c>
    </row>
    <row r="21566" spans="1:18" hidden="1">
      <c r="A21566" s="15">
        <v>42539.458333333336</v>
      </c>
      <c r="B21566" s="32">
        <f t="shared" si="1074"/>
        <v>12</v>
      </c>
      <c r="C21566" s="83">
        <f t="shared" si="1075"/>
        <v>0</v>
      </c>
      <c r="P21566" s="15">
        <v>42539.458333333336</v>
      </c>
      <c r="Q21566" s="32">
        <f t="shared" si="1073"/>
        <v>12</v>
      </c>
      <c r="R21566" s="83">
        <f t="shared" si="1076"/>
        <v>0</v>
      </c>
    </row>
    <row r="21567" spans="1:18" hidden="1">
      <c r="A21567" s="15">
        <v>42539.5</v>
      </c>
      <c r="B21567" s="32">
        <f t="shared" si="1074"/>
        <v>13</v>
      </c>
      <c r="C21567" s="83">
        <f t="shared" si="1075"/>
        <v>0</v>
      </c>
      <c r="P21567" s="15">
        <v>42539.5</v>
      </c>
      <c r="Q21567" s="32">
        <f t="shared" si="1073"/>
        <v>13</v>
      </c>
      <c r="R21567" s="83">
        <f t="shared" si="1076"/>
        <v>0</v>
      </c>
    </row>
    <row r="21568" spans="1:18" hidden="1">
      <c r="A21568" s="15">
        <v>42539.541666666664</v>
      </c>
      <c r="B21568" s="32">
        <f t="shared" si="1074"/>
        <v>14</v>
      </c>
      <c r="C21568" s="83">
        <f t="shared" si="1075"/>
        <v>0</v>
      </c>
      <c r="P21568" s="15">
        <v>42539.541666666664</v>
      </c>
      <c r="Q21568" s="32">
        <f t="shared" si="1073"/>
        <v>14</v>
      </c>
      <c r="R21568" s="83">
        <f t="shared" si="1076"/>
        <v>0</v>
      </c>
    </row>
    <row r="21569" spans="1:18" hidden="1">
      <c r="A21569" s="15">
        <v>42539.583333333336</v>
      </c>
      <c r="B21569" s="32">
        <f t="shared" si="1074"/>
        <v>15</v>
      </c>
      <c r="C21569" s="83">
        <f t="shared" si="1075"/>
        <v>0</v>
      </c>
      <c r="P21569" s="15">
        <v>42539.583333333336</v>
      </c>
      <c r="Q21569" s="32">
        <f t="shared" si="1073"/>
        <v>15</v>
      </c>
      <c r="R21569" s="83">
        <f t="shared" si="1076"/>
        <v>0</v>
      </c>
    </row>
    <row r="21570" spans="1:18" hidden="1">
      <c r="A21570" s="15">
        <v>42539.625</v>
      </c>
      <c r="B21570" s="32">
        <f t="shared" si="1074"/>
        <v>16</v>
      </c>
      <c r="C21570" s="83">
        <f t="shared" si="1075"/>
        <v>0</v>
      </c>
      <c r="P21570" s="15">
        <v>42539.625</v>
      </c>
      <c r="Q21570" s="32">
        <f t="shared" si="1073"/>
        <v>16</v>
      </c>
      <c r="R21570" s="83">
        <f t="shared" si="1076"/>
        <v>0</v>
      </c>
    </row>
    <row r="21571" spans="1:18" hidden="1">
      <c r="A21571" s="15">
        <v>42539.666666666664</v>
      </c>
      <c r="B21571" s="32">
        <f t="shared" si="1074"/>
        <v>17</v>
      </c>
      <c r="C21571" s="83">
        <f t="shared" si="1075"/>
        <v>0</v>
      </c>
      <c r="P21571" s="15">
        <v>42539.666666666664</v>
      </c>
      <c r="Q21571" s="32">
        <f t="shared" si="1073"/>
        <v>17</v>
      </c>
      <c r="R21571" s="83">
        <f t="shared" si="1076"/>
        <v>0</v>
      </c>
    </row>
    <row r="21572" spans="1:18" hidden="1">
      <c r="A21572" s="15">
        <v>42539.708333333336</v>
      </c>
      <c r="B21572" s="32">
        <f t="shared" si="1074"/>
        <v>18</v>
      </c>
      <c r="C21572" s="83">
        <f t="shared" si="1075"/>
        <v>0</v>
      </c>
      <c r="P21572" s="15">
        <v>42539.708333333336</v>
      </c>
      <c r="Q21572" s="32">
        <f t="shared" ref="Q21572:Q21635" si="1077">HOUR(P21572)+1</f>
        <v>18</v>
      </c>
      <c r="R21572" s="83">
        <f t="shared" si="1076"/>
        <v>0</v>
      </c>
    </row>
    <row r="21573" spans="1:18" hidden="1">
      <c r="A21573" s="15">
        <v>42539.75</v>
      </c>
      <c r="B21573" s="32">
        <f t="shared" si="1074"/>
        <v>19</v>
      </c>
      <c r="C21573" s="83">
        <f t="shared" si="1075"/>
        <v>0</v>
      </c>
      <c r="P21573" s="15">
        <v>42539.75</v>
      </c>
      <c r="Q21573" s="32">
        <f t="shared" si="1077"/>
        <v>19</v>
      </c>
      <c r="R21573" s="83">
        <f t="shared" si="1076"/>
        <v>0</v>
      </c>
    </row>
    <row r="21574" spans="1:18" hidden="1">
      <c r="A21574" s="15">
        <v>42539.791666666664</v>
      </c>
      <c r="B21574" s="32">
        <f t="shared" si="1074"/>
        <v>20</v>
      </c>
      <c r="C21574" s="83">
        <f t="shared" si="1075"/>
        <v>0</v>
      </c>
      <c r="P21574" s="15">
        <v>42539.791666666664</v>
      </c>
      <c r="Q21574" s="32">
        <f t="shared" si="1077"/>
        <v>20</v>
      </c>
      <c r="R21574" s="83">
        <f t="shared" si="1076"/>
        <v>0</v>
      </c>
    </row>
    <row r="21575" spans="1:18" hidden="1">
      <c r="A21575" s="15">
        <v>42539.833333333336</v>
      </c>
      <c r="B21575" s="32">
        <f t="shared" si="1074"/>
        <v>21</v>
      </c>
      <c r="C21575" s="83">
        <f t="shared" si="1075"/>
        <v>0</v>
      </c>
      <c r="P21575" s="15">
        <v>42539.833333333336</v>
      </c>
      <c r="Q21575" s="32">
        <f t="shared" si="1077"/>
        <v>21</v>
      </c>
      <c r="R21575" s="83">
        <f t="shared" si="1076"/>
        <v>0</v>
      </c>
    </row>
    <row r="21576" spans="1:18" hidden="1">
      <c r="A21576" s="15">
        <v>42539.875</v>
      </c>
      <c r="B21576" s="32">
        <f t="shared" si="1074"/>
        <v>22</v>
      </c>
      <c r="C21576" s="83">
        <f t="shared" si="1075"/>
        <v>0</v>
      </c>
      <c r="P21576" s="15">
        <v>42539.875</v>
      </c>
      <c r="Q21576" s="32">
        <f t="shared" si="1077"/>
        <v>22</v>
      </c>
      <c r="R21576" s="83">
        <f t="shared" si="1076"/>
        <v>0</v>
      </c>
    </row>
    <row r="21577" spans="1:18" hidden="1">
      <c r="A21577" s="15">
        <v>42539.916666666664</v>
      </c>
      <c r="B21577" s="32">
        <f t="shared" si="1074"/>
        <v>23</v>
      </c>
      <c r="C21577" s="83">
        <f t="shared" si="1075"/>
        <v>0</v>
      </c>
      <c r="P21577" s="15">
        <v>42539.916666666664</v>
      </c>
      <c r="Q21577" s="32">
        <f t="shared" si="1077"/>
        <v>23</v>
      </c>
      <c r="R21577" s="83">
        <f t="shared" si="1076"/>
        <v>0</v>
      </c>
    </row>
    <row r="21578" spans="1:18" hidden="1">
      <c r="A21578" s="15">
        <v>42539.958333333336</v>
      </c>
      <c r="B21578" s="32">
        <f t="shared" si="1074"/>
        <v>24</v>
      </c>
      <c r="C21578" s="83">
        <f t="shared" si="1075"/>
        <v>0</v>
      </c>
      <c r="P21578" s="15">
        <v>42539.958333333336</v>
      </c>
      <c r="Q21578" s="32">
        <f t="shared" si="1077"/>
        <v>24</v>
      </c>
      <c r="R21578" s="83">
        <f t="shared" si="1076"/>
        <v>0</v>
      </c>
    </row>
    <row r="21579" spans="1:18" hidden="1">
      <c r="A21579" s="15">
        <v>42540</v>
      </c>
      <c r="B21579" s="32">
        <f t="shared" si="1074"/>
        <v>1</v>
      </c>
      <c r="C21579" s="83">
        <f t="shared" si="1075"/>
        <v>0</v>
      </c>
      <c r="P21579" s="15">
        <v>42540</v>
      </c>
      <c r="Q21579" s="32">
        <f t="shared" si="1077"/>
        <v>1</v>
      </c>
      <c r="R21579" s="83">
        <f t="shared" si="1076"/>
        <v>0</v>
      </c>
    </row>
    <row r="21580" spans="1:18" hidden="1">
      <c r="A21580" s="15">
        <v>42540.041666666664</v>
      </c>
      <c r="B21580" s="32">
        <f t="shared" si="1074"/>
        <v>2</v>
      </c>
      <c r="C21580" s="83">
        <f t="shared" si="1075"/>
        <v>0</v>
      </c>
      <c r="P21580" s="15">
        <v>42540.041666666664</v>
      </c>
      <c r="Q21580" s="32">
        <f t="shared" si="1077"/>
        <v>2</v>
      </c>
      <c r="R21580" s="83">
        <f t="shared" si="1076"/>
        <v>0</v>
      </c>
    </row>
    <row r="21581" spans="1:18" hidden="1">
      <c r="A21581" s="15">
        <v>42540.083333333336</v>
      </c>
      <c r="B21581" s="32">
        <f t="shared" si="1074"/>
        <v>3</v>
      </c>
      <c r="C21581" s="83">
        <f t="shared" si="1075"/>
        <v>0</v>
      </c>
      <c r="P21581" s="15">
        <v>42540.083333333336</v>
      </c>
      <c r="Q21581" s="32">
        <f t="shared" si="1077"/>
        <v>3</v>
      </c>
      <c r="R21581" s="83">
        <f t="shared" si="1076"/>
        <v>0</v>
      </c>
    </row>
    <row r="21582" spans="1:18" hidden="1">
      <c r="A21582" s="15">
        <v>42540.125</v>
      </c>
      <c r="B21582" s="32">
        <f t="shared" si="1074"/>
        <v>4</v>
      </c>
      <c r="C21582" s="83">
        <f t="shared" si="1075"/>
        <v>0</v>
      </c>
      <c r="P21582" s="15">
        <v>42540.125</v>
      </c>
      <c r="Q21582" s="32">
        <f t="shared" si="1077"/>
        <v>4</v>
      </c>
      <c r="R21582" s="83">
        <f t="shared" si="1076"/>
        <v>0</v>
      </c>
    </row>
    <row r="21583" spans="1:18" hidden="1">
      <c r="A21583" s="15">
        <v>42540.166666666664</v>
      </c>
      <c r="B21583" s="32">
        <f t="shared" si="1074"/>
        <v>5</v>
      </c>
      <c r="C21583" s="83">
        <f t="shared" si="1075"/>
        <v>0</v>
      </c>
      <c r="P21583" s="15">
        <v>42540.166666666664</v>
      </c>
      <c r="Q21583" s="32">
        <f t="shared" si="1077"/>
        <v>5</v>
      </c>
      <c r="R21583" s="83">
        <f t="shared" si="1076"/>
        <v>0</v>
      </c>
    </row>
    <row r="21584" spans="1:18" hidden="1">
      <c r="A21584" s="15">
        <v>42540.208333333336</v>
      </c>
      <c r="B21584" s="32">
        <f t="shared" si="1074"/>
        <v>6</v>
      </c>
      <c r="C21584" s="83">
        <f t="shared" si="1075"/>
        <v>0</v>
      </c>
      <c r="P21584" s="15">
        <v>42540.208333333336</v>
      </c>
      <c r="Q21584" s="32">
        <f t="shared" si="1077"/>
        <v>6</v>
      </c>
      <c r="R21584" s="83">
        <f t="shared" si="1076"/>
        <v>0</v>
      </c>
    </row>
    <row r="21585" spans="1:18" hidden="1">
      <c r="A21585" s="15">
        <v>42540.25</v>
      </c>
      <c r="B21585" s="32">
        <f t="shared" si="1074"/>
        <v>7</v>
      </c>
      <c r="C21585" s="83">
        <f t="shared" si="1075"/>
        <v>0</v>
      </c>
      <c r="P21585" s="15">
        <v>42540.25</v>
      </c>
      <c r="Q21585" s="32">
        <f t="shared" si="1077"/>
        <v>7</v>
      </c>
      <c r="R21585" s="83">
        <f t="shared" si="1076"/>
        <v>0</v>
      </c>
    </row>
    <row r="21586" spans="1:18" hidden="1">
      <c r="A21586" s="15">
        <v>42540.291666666664</v>
      </c>
      <c r="B21586" s="32">
        <f t="shared" si="1074"/>
        <v>8</v>
      </c>
      <c r="C21586" s="83">
        <f t="shared" si="1075"/>
        <v>0</v>
      </c>
      <c r="P21586" s="15">
        <v>42540.291666666664</v>
      </c>
      <c r="Q21586" s="32">
        <f t="shared" si="1077"/>
        <v>8</v>
      </c>
      <c r="R21586" s="83">
        <f t="shared" si="1076"/>
        <v>0</v>
      </c>
    </row>
    <row r="21587" spans="1:18" hidden="1">
      <c r="A21587" s="15">
        <v>42540.333333333336</v>
      </c>
      <c r="B21587" s="32">
        <f t="shared" si="1074"/>
        <v>9</v>
      </c>
      <c r="C21587" s="83">
        <f t="shared" si="1075"/>
        <v>0</v>
      </c>
      <c r="P21587" s="15">
        <v>42540.333333333336</v>
      </c>
      <c r="Q21587" s="32">
        <f t="shared" si="1077"/>
        <v>9</v>
      </c>
      <c r="R21587" s="83">
        <f t="shared" si="1076"/>
        <v>0</v>
      </c>
    </row>
    <row r="21588" spans="1:18" hidden="1">
      <c r="A21588" s="15">
        <v>42540.375</v>
      </c>
      <c r="B21588" s="32">
        <f t="shared" si="1074"/>
        <v>10</v>
      </c>
      <c r="C21588" s="83">
        <f t="shared" si="1075"/>
        <v>0</v>
      </c>
      <c r="P21588" s="15">
        <v>42540.375</v>
      </c>
      <c r="Q21588" s="32">
        <f t="shared" si="1077"/>
        <v>10</v>
      </c>
      <c r="R21588" s="83">
        <f t="shared" si="1076"/>
        <v>0</v>
      </c>
    </row>
    <row r="21589" spans="1:18" hidden="1">
      <c r="A21589" s="15">
        <v>42540.416666666664</v>
      </c>
      <c r="B21589" s="32">
        <f t="shared" si="1074"/>
        <v>11</v>
      </c>
      <c r="C21589" s="83">
        <f t="shared" si="1075"/>
        <v>0</v>
      </c>
      <c r="P21589" s="15">
        <v>42540.416666666664</v>
      </c>
      <c r="Q21589" s="32">
        <f t="shared" si="1077"/>
        <v>11</v>
      </c>
      <c r="R21589" s="83">
        <f t="shared" si="1076"/>
        <v>0</v>
      </c>
    </row>
    <row r="21590" spans="1:18" hidden="1">
      <c r="A21590" s="15">
        <v>42540.458333333336</v>
      </c>
      <c r="B21590" s="32">
        <f t="shared" si="1074"/>
        <v>12</v>
      </c>
      <c r="C21590" s="83">
        <f t="shared" si="1075"/>
        <v>0</v>
      </c>
      <c r="P21590" s="15">
        <v>42540.458333333336</v>
      </c>
      <c r="Q21590" s="32">
        <f t="shared" si="1077"/>
        <v>12</v>
      </c>
      <c r="R21590" s="83">
        <f t="shared" si="1076"/>
        <v>0</v>
      </c>
    </row>
    <row r="21591" spans="1:18" hidden="1">
      <c r="A21591" s="15">
        <v>42540.5</v>
      </c>
      <c r="B21591" s="32">
        <f t="shared" si="1074"/>
        <v>13</v>
      </c>
      <c r="C21591" s="83">
        <f t="shared" si="1075"/>
        <v>0</v>
      </c>
      <c r="P21591" s="15">
        <v>42540.5</v>
      </c>
      <c r="Q21591" s="32">
        <f t="shared" si="1077"/>
        <v>13</v>
      </c>
      <c r="R21591" s="83">
        <f t="shared" si="1076"/>
        <v>0</v>
      </c>
    </row>
    <row r="21592" spans="1:18" hidden="1">
      <c r="A21592" s="15">
        <v>42540.541666666664</v>
      </c>
      <c r="B21592" s="32">
        <f t="shared" si="1074"/>
        <v>14</v>
      </c>
      <c r="C21592" s="83">
        <f t="shared" si="1075"/>
        <v>0</v>
      </c>
      <c r="P21592" s="15">
        <v>42540.541666666664</v>
      </c>
      <c r="Q21592" s="32">
        <f t="shared" si="1077"/>
        <v>14</v>
      </c>
      <c r="R21592" s="83">
        <f t="shared" si="1076"/>
        <v>0</v>
      </c>
    </row>
    <row r="21593" spans="1:18" hidden="1">
      <c r="A21593" s="15">
        <v>42540.583333333336</v>
      </c>
      <c r="B21593" s="32">
        <f t="shared" si="1074"/>
        <v>15</v>
      </c>
      <c r="C21593" s="83">
        <f t="shared" si="1075"/>
        <v>0</v>
      </c>
      <c r="P21593" s="15">
        <v>42540.583333333336</v>
      </c>
      <c r="Q21593" s="32">
        <f t="shared" si="1077"/>
        <v>15</v>
      </c>
      <c r="R21593" s="83">
        <f t="shared" si="1076"/>
        <v>0</v>
      </c>
    </row>
    <row r="21594" spans="1:18" hidden="1">
      <c r="A21594" s="15">
        <v>42540.625</v>
      </c>
      <c r="B21594" s="32">
        <f t="shared" si="1074"/>
        <v>16</v>
      </c>
      <c r="C21594" s="83">
        <f t="shared" si="1075"/>
        <v>0</v>
      </c>
      <c r="P21594" s="15">
        <v>42540.625</v>
      </c>
      <c r="Q21594" s="32">
        <f t="shared" si="1077"/>
        <v>16</v>
      </c>
      <c r="R21594" s="83">
        <f t="shared" si="1076"/>
        <v>0</v>
      </c>
    </row>
    <row r="21595" spans="1:18" hidden="1">
      <c r="A21595" s="15">
        <v>42540.666666666664</v>
      </c>
      <c r="B21595" s="32">
        <f t="shared" si="1074"/>
        <v>17</v>
      </c>
      <c r="C21595" s="83">
        <f t="shared" si="1075"/>
        <v>0</v>
      </c>
      <c r="P21595" s="15">
        <v>42540.666666666664</v>
      </c>
      <c r="Q21595" s="32">
        <f t="shared" si="1077"/>
        <v>17</v>
      </c>
      <c r="R21595" s="83">
        <f t="shared" si="1076"/>
        <v>0</v>
      </c>
    </row>
    <row r="21596" spans="1:18" hidden="1">
      <c r="A21596" s="15">
        <v>42540.708333333336</v>
      </c>
      <c r="B21596" s="32">
        <f t="shared" si="1074"/>
        <v>18</v>
      </c>
      <c r="C21596" s="83">
        <f t="shared" si="1075"/>
        <v>0</v>
      </c>
      <c r="P21596" s="15">
        <v>42540.708333333336</v>
      </c>
      <c r="Q21596" s="32">
        <f t="shared" si="1077"/>
        <v>18</v>
      </c>
      <c r="R21596" s="83">
        <f t="shared" si="1076"/>
        <v>0</v>
      </c>
    </row>
    <row r="21597" spans="1:18" hidden="1">
      <c r="A21597" s="15">
        <v>42540.75</v>
      </c>
      <c r="B21597" s="32">
        <f t="shared" si="1074"/>
        <v>19</v>
      </c>
      <c r="C21597" s="83">
        <f t="shared" si="1075"/>
        <v>0</v>
      </c>
      <c r="P21597" s="15">
        <v>42540.75</v>
      </c>
      <c r="Q21597" s="32">
        <f t="shared" si="1077"/>
        <v>19</v>
      </c>
      <c r="R21597" s="83">
        <f t="shared" si="1076"/>
        <v>0</v>
      </c>
    </row>
    <row r="21598" spans="1:18" hidden="1">
      <c r="A21598" s="15">
        <v>42540.791666666664</v>
      </c>
      <c r="B21598" s="32">
        <f t="shared" si="1074"/>
        <v>20</v>
      </c>
      <c r="C21598" s="83">
        <f t="shared" si="1075"/>
        <v>0</v>
      </c>
      <c r="P21598" s="15">
        <v>42540.791666666664</v>
      </c>
      <c r="Q21598" s="32">
        <f t="shared" si="1077"/>
        <v>20</v>
      </c>
      <c r="R21598" s="83">
        <f t="shared" si="1076"/>
        <v>0</v>
      </c>
    </row>
    <row r="21599" spans="1:18" hidden="1">
      <c r="A21599" s="15">
        <v>42540.833333333336</v>
      </c>
      <c r="B21599" s="32">
        <f t="shared" si="1074"/>
        <v>21</v>
      </c>
      <c r="C21599" s="83">
        <f t="shared" si="1075"/>
        <v>0</v>
      </c>
      <c r="P21599" s="15">
        <v>42540.833333333336</v>
      </c>
      <c r="Q21599" s="32">
        <f t="shared" si="1077"/>
        <v>21</v>
      </c>
      <c r="R21599" s="83">
        <f t="shared" si="1076"/>
        <v>0</v>
      </c>
    </row>
    <row r="21600" spans="1:18" hidden="1">
      <c r="A21600" s="15">
        <v>42540.875</v>
      </c>
      <c r="B21600" s="32">
        <f t="shared" si="1074"/>
        <v>22</v>
      </c>
      <c r="C21600" s="83">
        <f t="shared" si="1075"/>
        <v>0</v>
      </c>
      <c r="P21600" s="15">
        <v>42540.875</v>
      </c>
      <c r="Q21600" s="32">
        <f t="shared" si="1077"/>
        <v>22</v>
      </c>
      <c r="R21600" s="83">
        <f t="shared" si="1076"/>
        <v>0</v>
      </c>
    </row>
    <row r="21601" spans="1:18" hidden="1">
      <c r="A21601" s="15">
        <v>42540.916666666664</v>
      </c>
      <c r="B21601" s="32">
        <f t="shared" si="1074"/>
        <v>23</v>
      </c>
      <c r="C21601" s="83">
        <f t="shared" si="1075"/>
        <v>0</v>
      </c>
      <c r="P21601" s="15">
        <v>42540.916666666664</v>
      </c>
      <c r="Q21601" s="32">
        <f t="shared" si="1077"/>
        <v>23</v>
      </c>
      <c r="R21601" s="83">
        <f t="shared" si="1076"/>
        <v>0</v>
      </c>
    </row>
    <row r="21602" spans="1:18" hidden="1">
      <c r="A21602" s="15">
        <v>42540.958333333336</v>
      </c>
      <c r="B21602" s="32">
        <f t="shared" si="1074"/>
        <v>24</v>
      </c>
      <c r="C21602" s="83">
        <f t="shared" si="1075"/>
        <v>0</v>
      </c>
      <c r="P21602" s="15">
        <v>42540.958333333336</v>
      </c>
      <c r="Q21602" s="32">
        <f t="shared" si="1077"/>
        <v>24</v>
      </c>
      <c r="R21602" s="83">
        <f t="shared" si="1076"/>
        <v>0</v>
      </c>
    </row>
    <row r="21603" spans="1:18" hidden="1">
      <c r="A21603" s="15">
        <v>42541</v>
      </c>
      <c r="B21603" s="32">
        <f t="shared" si="1074"/>
        <v>1</v>
      </c>
      <c r="C21603" s="83">
        <f t="shared" si="1075"/>
        <v>0</v>
      </c>
      <c r="P21603" s="15">
        <v>42541</v>
      </c>
      <c r="Q21603" s="32">
        <f t="shared" si="1077"/>
        <v>1</v>
      </c>
      <c r="R21603" s="83">
        <f t="shared" si="1076"/>
        <v>0</v>
      </c>
    </row>
    <row r="21604" spans="1:18" hidden="1">
      <c r="A21604" s="15">
        <v>42541.041666666664</v>
      </c>
      <c r="B21604" s="32">
        <f t="shared" si="1074"/>
        <v>2</v>
      </c>
      <c r="C21604" s="83">
        <f t="shared" si="1075"/>
        <v>0</v>
      </c>
      <c r="P21604" s="15">
        <v>42541.041666666664</v>
      </c>
      <c r="Q21604" s="32">
        <f t="shared" si="1077"/>
        <v>2</v>
      </c>
      <c r="R21604" s="83">
        <f t="shared" si="1076"/>
        <v>0</v>
      </c>
    </row>
    <row r="21605" spans="1:18" hidden="1">
      <c r="A21605" s="15">
        <v>42541.083333333336</v>
      </c>
      <c r="B21605" s="32">
        <f t="shared" si="1074"/>
        <v>3</v>
      </c>
      <c r="C21605" s="83">
        <f t="shared" si="1075"/>
        <v>0</v>
      </c>
      <c r="P21605" s="15">
        <v>42541.083333333336</v>
      </c>
      <c r="Q21605" s="32">
        <f t="shared" si="1077"/>
        <v>3</v>
      </c>
      <c r="R21605" s="83">
        <f t="shared" si="1076"/>
        <v>0</v>
      </c>
    </row>
    <row r="21606" spans="1:18" hidden="1">
      <c r="A21606" s="15">
        <v>42541.125</v>
      </c>
      <c r="B21606" s="32">
        <f t="shared" si="1074"/>
        <v>4</v>
      </c>
      <c r="C21606" s="83">
        <f t="shared" si="1075"/>
        <v>0</v>
      </c>
      <c r="P21606" s="15">
        <v>42541.125</v>
      </c>
      <c r="Q21606" s="32">
        <f t="shared" si="1077"/>
        <v>4</v>
      </c>
      <c r="R21606" s="83">
        <f t="shared" si="1076"/>
        <v>0</v>
      </c>
    </row>
    <row r="21607" spans="1:18" hidden="1">
      <c r="A21607" s="15">
        <v>42541.166666666664</v>
      </c>
      <c r="B21607" s="32">
        <f t="shared" si="1074"/>
        <v>5</v>
      </c>
      <c r="C21607" s="83">
        <f t="shared" si="1075"/>
        <v>0</v>
      </c>
      <c r="P21607" s="15">
        <v>42541.166666666664</v>
      </c>
      <c r="Q21607" s="32">
        <f t="shared" si="1077"/>
        <v>5</v>
      </c>
      <c r="R21607" s="83">
        <f t="shared" si="1076"/>
        <v>0</v>
      </c>
    </row>
    <row r="21608" spans="1:18" hidden="1">
      <c r="A21608" s="15">
        <v>42541.208333333336</v>
      </c>
      <c r="B21608" s="32">
        <f t="shared" si="1074"/>
        <v>6</v>
      </c>
      <c r="C21608" s="83">
        <f t="shared" si="1075"/>
        <v>0</v>
      </c>
      <c r="P21608" s="15">
        <v>42541.208333333336</v>
      </c>
      <c r="Q21608" s="32">
        <f t="shared" si="1077"/>
        <v>6</v>
      </c>
      <c r="R21608" s="83">
        <f t="shared" si="1076"/>
        <v>0</v>
      </c>
    </row>
    <row r="21609" spans="1:18" hidden="1">
      <c r="A21609" s="15">
        <v>42541.25</v>
      </c>
      <c r="B21609" s="32">
        <f t="shared" si="1074"/>
        <v>7</v>
      </c>
      <c r="C21609" s="83">
        <f t="shared" si="1075"/>
        <v>0</v>
      </c>
      <c r="P21609" s="15">
        <v>42541.25</v>
      </c>
      <c r="Q21609" s="32">
        <f t="shared" si="1077"/>
        <v>7</v>
      </c>
      <c r="R21609" s="83">
        <f t="shared" si="1076"/>
        <v>0</v>
      </c>
    </row>
    <row r="21610" spans="1:18" hidden="1">
      <c r="A21610" s="15">
        <v>42541.291666666664</v>
      </c>
      <c r="B21610" s="32">
        <f t="shared" si="1074"/>
        <v>8</v>
      </c>
      <c r="C21610" s="83">
        <f t="shared" si="1075"/>
        <v>0</v>
      </c>
      <c r="P21610" s="15">
        <v>42541.291666666664</v>
      </c>
      <c r="Q21610" s="32">
        <f t="shared" si="1077"/>
        <v>8</v>
      </c>
      <c r="R21610" s="83">
        <f t="shared" si="1076"/>
        <v>0</v>
      </c>
    </row>
    <row r="21611" spans="1:18" hidden="1">
      <c r="A21611" s="15">
        <v>42541.333333333336</v>
      </c>
      <c r="B21611" s="32">
        <f t="shared" si="1074"/>
        <v>9</v>
      </c>
      <c r="C21611" s="83">
        <f t="shared" si="1075"/>
        <v>0</v>
      </c>
      <c r="P21611" s="15">
        <v>42541.333333333336</v>
      </c>
      <c r="Q21611" s="32">
        <f t="shared" si="1077"/>
        <v>9</v>
      </c>
      <c r="R21611" s="83">
        <f t="shared" si="1076"/>
        <v>0</v>
      </c>
    </row>
    <row r="21612" spans="1:18" hidden="1">
      <c r="A21612" s="15">
        <v>42541.375</v>
      </c>
      <c r="B21612" s="32">
        <f t="shared" ref="B21612:B21675" si="1078">HOUR(A21612)+1</f>
        <v>10</v>
      </c>
      <c r="C21612" s="83">
        <f t="shared" si="1075"/>
        <v>0</v>
      </c>
      <c r="P21612" s="15">
        <v>42541.375</v>
      </c>
      <c r="Q21612" s="32">
        <f t="shared" si="1077"/>
        <v>10</v>
      </c>
      <c r="R21612" s="83">
        <f t="shared" si="1076"/>
        <v>0</v>
      </c>
    </row>
    <row r="21613" spans="1:18" hidden="1">
      <c r="A21613" s="15">
        <v>42541.416666666664</v>
      </c>
      <c r="B21613" s="32">
        <f t="shared" si="1078"/>
        <v>11</v>
      </c>
      <c r="C21613" s="83">
        <f t="shared" si="1075"/>
        <v>0</v>
      </c>
      <c r="P21613" s="15">
        <v>42541.416666666664</v>
      </c>
      <c r="Q21613" s="32">
        <f t="shared" si="1077"/>
        <v>11</v>
      </c>
      <c r="R21613" s="83">
        <f t="shared" si="1076"/>
        <v>0</v>
      </c>
    </row>
    <row r="21614" spans="1:18" hidden="1">
      <c r="A21614" s="15">
        <v>42541.458333333336</v>
      </c>
      <c r="B21614" s="32">
        <f t="shared" si="1078"/>
        <v>12</v>
      </c>
      <c r="C21614" s="83">
        <f t="shared" si="1075"/>
        <v>0</v>
      </c>
      <c r="P21614" s="15">
        <v>42541.458333333336</v>
      </c>
      <c r="Q21614" s="32">
        <f t="shared" si="1077"/>
        <v>12</v>
      </c>
      <c r="R21614" s="83">
        <f t="shared" si="1076"/>
        <v>0</v>
      </c>
    </row>
    <row r="21615" spans="1:18" hidden="1">
      <c r="A21615" s="15">
        <v>42541.5</v>
      </c>
      <c r="B21615" s="32">
        <f t="shared" si="1078"/>
        <v>13</v>
      </c>
      <c r="C21615" s="83">
        <f t="shared" si="1075"/>
        <v>0</v>
      </c>
      <c r="P21615" s="15">
        <v>42541.5</v>
      </c>
      <c r="Q21615" s="32">
        <f t="shared" si="1077"/>
        <v>13</v>
      </c>
      <c r="R21615" s="83">
        <f t="shared" si="1076"/>
        <v>0</v>
      </c>
    </row>
    <row r="21616" spans="1:18" hidden="1">
      <c r="A21616" s="15">
        <v>42541.541666666664</v>
      </c>
      <c r="B21616" s="32">
        <f t="shared" si="1078"/>
        <v>14</v>
      </c>
      <c r="C21616" s="83">
        <f t="shared" si="1075"/>
        <v>0</v>
      </c>
      <c r="P21616" s="15">
        <v>42541.541666666664</v>
      </c>
      <c r="Q21616" s="32">
        <f t="shared" si="1077"/>
        <v>14</v>
      </c>
      <c r="R21616" s="83">
        <f t="shared" si="1076"/>
        <v>0</v>
      </c>
    </row>
    <row r="21617" spans="1:18" hidden="1">
      <c r="A21617" s="15">
        <v>42541.583333333336</v>
      </c>
      <c r="B21617" s="32">
        <f t="shared" si="1078"/>
        <v>15</v>
      </c>
      <c r="C21617" s="83">
        <f t="shared" si="1075"/>
        <v>0</v>
      </c>
      <c r="P21617" s="15">
        <v>42541.583333333336</v>
      </c>
      <c r="Q21617" s="32">
        <f t="shared" si="1077"/>
        <v>15</v>
      </c>
      <c r="R21617" s="83">
        <f t="shared" si="1076"/>
        <v>0</v>
      </c>
    </row>
    <row r="21618" spans="1:18" hidden="1">
      <c r="A21618" s="15">
        <v>42541.625</v>
      </c>
      <c r="B21618" s="32">
        <f t="shared" si="1078"/>
        <v>16</v>
      </c>
      <c r="C21618" s="83">
        <f t="shared" si="1075"/>
        <v>0</v>
      </c>
      <c r="P21618" s="15">
        <v>42541.625</v>
      </c>
      <c r="Q21618" s="32">
        <f t="shared" si="1077"/>
        <v>16</v>
      </c>
      <c r="R21618" s="83">
        <f t="shared" si="1076"/>
        <v>0</v>
      </c>
    </row>
    <row r="21619" spans="1:18" hidden="1">
      <c r="A21619" s="15">
        <v>42541.666666666664</v>
      </c>
      <c r="B21619" s="32">
        <f t="shared" si="1078"/>
        <v>17</v>
      </c>
      <c r="C21619" s="83">
        <f t="shared" si="1075"/>
        <v>0</v>
      </c>
      <c r="P21619" s="15">
        <v>42541.666666666664</v>
      </c>
      <c r="Q21619" s="32">
        <f t="shared" si="1077"/>
        <v>17</v>
      </c>
      <c r="R21619" s="83">
        <f t="shared" si="1076"/>
        <v>0</v>
      </c>
    </row>
    <row r="21620" spans="1:18" hidden="1">
      <c r="A21620" s="15">
        <v>42541.708333333336</v>
      </c>
      <c r="B21620" s="32">
        <f t="shared" si="1078"/>
        <v>18</v>
      </c>
      <c r="C21620" s="83">
        <f t="shared" si="1075"/>
        <v>0</v>
      </c>
      <c r="P21620" s="15">
        <v>42541.708333333336</v>
      </c>
      <c r="Q21620" s="32">
        <f t="shared" si="1077"/>
        <v>18</v>
      </c>
      <c r="R21620" s="83">
        <f t="shared" si="1076"/>
        <v>0</v>
      </c>
    </row>
    <row r="21621" spans="1:18" hidden="1">
      <c r="A21621" s="15">
        <v>42541.75</v>
      </c>
      <c r="B21621" s="32">
        <f t="shared" si="1078"/>
        <v>19</v>
      </c>
      <c r="C21621" s="83">
        <f t="shared" si="1075"/>
        <v>0</v>
      </c>
      <c r="P21621" s="15">
        <v>42541.75</v>
      </c>
      <c r="Q21621" s="32">
        <f t="shared" si="1077"/>
        <v>19</v>
      </c>
      <c r="R21621" s="83">
        <f t="shared" si="1076"/>
        <v>0</v>
      </c>
    </row>
    <row r="21622" spans="1:18" hidden="1">
      <c r="A21622" s="15">
        <v>42541.791666666664</v>
      </c>
      <c r="B21622" s="32">
        <f t="shared" si="1078"/>
        <v>20</v>
      </c>
      <c r="C21622" s="83">
        <f t="shared" si="1075"/>
        <v>0</v>
      </c>
      <c r="P21622" s="15">
        <v>42541.791666666664</v>
      </c>
      <c r="Q21622" s="32">
        <f t="shared" si="1077"/>
        <v>20</v>
      </c>
      <c r="R21622" s="83">
        <f t="shared" si="1076"/>
        <v>0</v>
      </c>
    </row>
    <row r="21623" spans="1:18" hidden="1">
      <c r="A21623" s="15">
        <v>42541.833333333336</v>
      </c>
      <c r="B21623" s="32">
        <f t="shared" si="1078"/>
        <v>21</v>
      </c>
      <c r="C21623" s="83">
        <f t="shared" si="1075"/>
        <v>0</v>
      </c>
      <c r="P21623" s="15">
        <v>42541.833333333336</v>
      </c>
      <c r="Q21623" s="32">
        <f t="shared" si="1077"/>
        <v>21</v>
      </c>
      <c r="R21623" s="83">
        <f t="shared" si="1076"/>
        <v>0</v>
      </c>
    </row>
    <row r="21624" spans="1:18" hidden="1">
      <c r="A21624" s="15">
        <v>42541.875</v>
      </c>
      <c r="B21624" s="32">
        <f t="shared" si="1078"/>
        <v>22</v>
      </c>
      <c r="C21624" s="83">
        <f t="shared" si="1075"/>
        <v>0</v>
      </c>
      <c r="P21624" s="15">
        <v>42541.875</v>
      </c>
      <c r="Q21624" s="32">
        <f t="shared" si="1077"/>
        <v>22</v>
      </c>
      <c r="R21624" s="83">
        <f t="shared" si="1076"/>
        <v>0</v>
      </c>
    </row>
    <row r="21625" spans="1:18" hidden="1">
      <c r="A21625" s="15">
        <v>42541.916666666664</v>
      </c>
      <c r="B21625" s="32">
        <f t="shared" si="1078"/>
        <v>23</v>
      </c>
      <c r="C21625" s="83">
        <f t="shared" si="1075"/>
        <v>0</v>
      </c>
      <c r="P21625" s="15">
        <v>42541.916666666664</v>
      </c>
      <c r="Q21625" s="32">
        <f t="shared" si="1077"/>
        <v>23</v>
      </c>
      <c r="R21625" s="83">
        <f t="shared" si="1076"/>
        <v>0</v>
      </c>
    </row>
    <row r="21626" spans="1:18" hidden="1">
      <c r="A21626" s="15">
        <v>42541.958333333336</v>
      </c>
      <c r="B21626" s="32">
        <f t="shared" si="1078"/>
        <v>24</v>
      </c>
      <c r="C21626" s="83">
        <f t="shared" si="1075"/>
        <v>0</v>
      </c>
      <c r="P21626" s="15">
        <v>42541.958333333336</v>
      </c>
      <c r="Q21626" s="32">
        <f t="shared" si="1077"/>
        <v>24</v>
      </c>
      <c r="R21626" s="83">
        <f t="shared" si="1076"/>
        <v>0</v>
      </c>
    </row>
    <row r="21627" spans="1:18" hidden="1">
      <c r="A21627" s="15">
        <v>42542</v>
      </c>
      <c r="B21627" s="32">
        <f t="shared" si="1078"/>
        <v>1</v>
      </c>
      <c r="C21627" s="83">
        <f t="shared" si="1075"/>
        <v>0</v>
      </c>
      <c r="P21627" s="15">
        <v>42542</v>
      </c>
      <c r="Q21627" s="32">
        <f t="shared" si="1077"/>
        <v>1</v>
      </c>
      <c r="R21627" s="83">
        <f t="shared" si="1076"/>
        <v>0</v>
      </c>
    </row>
    <row r="21628" spans="1:18" hidden="1">
      <c r="A21628" s="15">
        <v>42542.041666666664</v>
      </c>
      <c r="B21628" s="32">
        <f t="shared" si="1078"/>
        <v>2</v>
      </c>
      <c r="C21628" s="83">
        <f t="shared" ref="C21628:C21691" si="1079">C12868</f>
        <v>0</v>
      </c>
      <c r="P21628" s="15">
        <v>42542.041666666664</v>
      </c>
      <c r="Q21628" s="32">
        <f t="shared" si="1077"/>
        <v>2</v>
      </c>
      <c r="R21628" s="83">
        <f t="shared" ref="R21628:R21691" si="1080">R12868</f>
        <v>0</v>
      </c>
    </row>
    <row r="21629" spans="1:18" hidden="1">
      <c r="A21629" s="15">
        <v>42542.083333333336</v>
      </c>
      <c r="B21629" s="32">
        <f t="shared" si="1078"/>
        <v>3</v>
      </c>
      <c r="C21629" s="83">
        <f t="shared" si="1079"/>
        <v>0</v>
      </c>
      <c r="P21629" s="15">
        <v>42542.083333333336</v>
      </c>
      <c r="Q21629" s="32">
        <f t="shared" si="1077"/>
        <v>3</v>
      </c>
      <c r="R21629" s="83">
        <f t="shared" si="1080"/>
        <v>0</v>
      </c>
    </row>
    <row r="21630" spans="1:18" hidden="1">
      <c r="A21630" s="15">
        <v>42542.125</v>
      </c>
      <c r="B21630" s="32">
        <f t="shared" si="1078"/>
        <v>4</v>
      </c>
      <c r="C21630" s="83">
        <f t="shared" si="1079"/>
        <v>0</v>
      </c>
      <c r="P21630" s="15">
        <v>42542.125</v>
      </c>
      <c r="Q21630" s="32">
        <f t="shared" si="1077"/>
        <v>4</v>
      </c>
      <c r="R21630" s="83">
        <f t="shared" si="1080"/>
        <v>0</v>
      </c>
    </row>
    <row r="21631" spans="1:18" hidden="1">
      <c r="A21631" s="15">
        <v>42542.166666666664</v>
      </c>
      <c r="B21631" s="32">
        <f t="shared" si="1078"/>
        <v>5</v>
      </c>
      <c r="C21631" s="83">
        <f t="shared" si="1079"/>
        <v>0</v>
      </c>
      <c r="P21631" s="15">
        <v>42542.166666666664</v>
      </c>
      <c r="Q21631" s="32">
        <f t="shared" si="1077"/>
        <v>5</v>
      </c>
      <c r="R21631" s="83">
        <f t="shared" si="1080"/>
        <v>0</v>
      </c>
    </row>
    <row r="21632" spans="1:18" hidden="1">
      <c r="A21632" s="15">
        <v>42542.208333333336</v>
      </c>
      <c r="B21632" s="32">
        <f t="shared" si="1078"/>
        <v>6</v>
      </c>
      <c r="C21632" s="83">
        <f t="shared" si="1079"/>
        <v>0</v>
      </c>
      <c r="P21632" s="15">
        <v>42542.208333333336</v>
      </c>
      <c r="Q21632" s="32">
        <f t="shared" si="1077"/>
        <v>6</v>
      </c>
      <c r="R21632" s="83">
        <f t="shared" si="1080"/>
        <v>0</v>
      </c>
    </row>
    <row r="21633" spans="1:18" hidden="1">
      <c r="A21633" s="15">
        <v>42542.25</v>
      </c>
      <c r="B21633" s="32">
        <f t="shared" si="1078"/>
        <v>7</v>
      </c>
      <c r="C21633" s="83">
        <f t="shared" si="1079"/>
        <v>0</v>
      </c>
      <c r="P21633" s="15">
        <v>42542.25</v>
      </c>
      <c r="Q21633" s="32">
        <f t="shared" si="1077"/>
        <v>7</v>
      </c>
      <c r="R21633" s="83">
        <f t="shared" si="1080"/>
        <v>0</v>
      </c>
    </row>
    <row r="21634" spans="1:18" hidden="1">
      <c r="A21634" s="15">
        <v>42542.291666666664</v>
      </c>
      <c r="B21634" s="32">
        <f t="shared" si="1078"/>
        <v>8</v>
      </c>
      <c r="C21634" s="83">
        <f t="shared" si="1079"/>
        <v>0</v>
      </c>
      <c r="P21634" s="15">
        <v>42542.291666666664</v>
      </c>
      <c r="Q21634" s="32">
        <f t="shared" si="1077"/>
        <v>8</v>
      </c>
      <c r="R21634" s="83">
        <f t="shared" si="1080"/>
        <v>0</v>
      </c>
    </row>
    <row r="21635" spans="1:18" hidden="1">
      <c r="A21635" s="15">
        <v>42542.333333333336</v>
      </c>
      <c r="B21635" s="32">
        <f t="shared" si="1078"/>
        <v>9</v>
      </c>
      <c r="C21635" s="83">
        <f t="shared" si="1079"/>
        <v>0</v>
      </c>
      <c r="P21635" s="15">
        <v>42542.333333333336</v>
      </c>
      <c r="Q21635" s="32">
        <f t="shared" si="1077"/>
        <v>9</v>
      </c>
      <c r="R21635" s="83">
        <f t="shared" si="1080"/>
        <v>0</v>
      </c>
    </row>
    <row r="21636" spans="1:18" hidden="1">
      <c r="A21636" s="15">
        <v>42542.375</v>
      </c>
      <c r="B21636" s="32">
        <f t="shared" si="1078"/>
        <v>10</v>
      </c>
      <c r="C21636" s="83">
        <f t="shared" si="1079"/>
        <v>0</v>
      </c>
      <c r="P21636" s="15">
        <v>42542.375</v>
      </c>
      <c r="Q21636" s="32">
        <f t="shared" ref="Q21636:Q21699" si="1081">HOUR(P21636)+1</f>
        <v>10</v>
      </c>
      <c r="R21636" s="83">
        <f t="shared" si="1080"/>
        <v>0</v>
      </c>
    </row>
    <row r="21637" spans="1:18" hidden="1">
      <c r="A21637" s="15">
        <v>42542.416666666664</v>
      </c>
      <c r="B21637" s="32">
        <f t="shared" si="1078"/>
        <v>11</v>
      </c>
      <c r="C21637" s="83">
        <f t="shared" si="1079"/>
        <v>0</v>
      </c>
      <c r="P21637" s="15">
        <v>42542.416666666664</v>
      </c>
      <c r="Q21637" s="32">
        <f t="shared" si="1081"/>
        <v>11</v>
      </c>
      <c r="R21637" s="83">
        <f t="shared" si="1080"/>
        <v>0</v>
      </c>
    </row>
    <row r="21638" spans="1:18" hidden="1">
      <c r="A21638" s="15">
        <v>42542.458333333336</v>
      </c>
      <c r="B21638" s="32">
        <f t="shared" si="1078"/>
        <v>12</v>
      </c>
      <c r="C21638" s="83">
        <f t="shared" si="1079"/>
        <v>0</v>
      </c>
      <c r="P21638" s="15">
        <v>42542.458333333336</v>
      </c>
      <c r="Q21638" s="32">
        <f t="shared" si="1081"/>
        <v>12</v>
      </c>
      <c r="R21638" s="83">
        <f t="shared" si="1080"/>
        <v>0</v>
      </c>
    </row>
    <row r="21639" spans="1:18" hidden="1">
      <c r="A21639" s="15">
        <v>42542.5</v>
      </c>
      <c r="B21639" s="32">
        <f t="shared" si="1078"/>
        <v>13</v>
      </c>
      <c r="C21639" s="83">
        <f t="shared" si="1079"/>
        <v>0</v>
      </c>
      <c r="P21639" s="15">
        <v>42542.5</v>
      </c>
      <c r="Q21639" s="32">
        <f t="shared" si="1081"/>
        <v>13</v>
      </c>
      <c r="R21639" s="83">
        <f t="shared" si="1080"/>
        <v>0</v>
      </c>
    </row>
    <row r="21640" spans="1:18" hidden="1">
      <c r="A21640" s="15">
        <v>42542.541666666664</v>
      </c>
      <c r="B21640" s="32">
        <f t="shared" si="1078"/>
        <v>14</v>
      </c>
      <c r="C21640" s="83">
        <f t="shared" si="1079"/>
        <v>0</v>
      </c>
      <c r="P21640" s="15">
        <v>42542.541666666664</v>
      </c>
      <c r="Q21640" s="32">
        <f t="shared" si="1081"/>
        <v>14</v>
      </c>
      <c r="R21640" s="83">
        <f t="shared" si="1080"/>
        <v>0</v>
      </c>
    </row>
    <row r="21641" spans="1:18" hidden="1">
      <c r="A21641" s="15">
        <v>42542.583333333336</v>
      </c>
      <c r="B21641" s="32">
        <f t="shared" si="1078"/>
        <v>15</v>
      </c>
      <c r="C21641" s="83">
        <f t="shared" si="1079"/>
        <v>0</v>
      </c>
      <c r="P21641" s="15">
        <v>42542.583333333336</v>
      </c>
      <c r="Q21641" s="32">
        <f t="shared" si="1081"/>
        <v>15</v>
      </c>
      <c r="R21641" s="83">
        <f t="shared" si="1080"/>
        <v>0</v>
      </c>
    </row>
    <row r="21642" spans="1:18" hidden="1">
      <c r="A21642" s="15">
        <v>42542.625</v>
      </c>
      <c r="B21642" s="32">
        <f t="shared" si="1078"/>
        <v>16</v>
      </c>
      <c r="C21642" s="83">
        <f t="shared" si="1079"/>
        <v>0</v>
      </c>
      <c r="P21642" s="15">
        <v>42542.625</v>
      </c>
      <c r="Q21642" s="32">
        <f t="shared" si="1081"/>
        <v>16</v>
      </c>
      <c r="R21642" s="83">
        <f t="shared" si="1080"/>
        <v>0</v>
      </c>
    </row>
    <row r="21643" spans="1:18" hidden="1">
      <c r="A21643" s="15">
        <v>42542.666666666664</v>
      </c>
      <c r="B21643" s="32">
        <f t="shared" si="1078"/>
        <v>17</v>
      </c>
      <c r="C21643" s="83">
        <f t="shared" si="1079"/>
        <v>0</v>
      </c>
      <c r="P21643" s="15">
        <v>42542.666666666664</v>
      </c>
      <c r="Q21643" s="32">
        <f t="shared" si="1081"/>
        <v>17</v>
      </c>
      <c r="R21643" s="83">
        <f t="shared" si="1080"/>
        <v>0</v>
      </c>
    </row>
    <row r="21644" spans="1:18" hidden="1">
      <c r="A21644" s="15">
        <v>42542.708333333336</v>
      </c>
      <c r="B21644" s="32">
        <f t="shared" si="1078"/>
        <v>18</v>
      </c>
      <c r="C21644" s="83">
        <f t="shared" si="1079"/>
        <v>0</v>
      </c>
      <c r="P21644" s="15">
        <v>42542.708333333336</v>
      </c>
      <c r="Q21644" s="32">
        <f t="shared" si="1081"/>
        <v>18</v>
      </c>
      <c r="R21644" s="83">
        <f t="shared" si="1080"/>
        <v>0</v>
      </c>
    </row>
    <row r="21645" spans="1:18" hidden="1">
      <c r="A21645" s="15">
        <v>42542.75</v>
      </c>
      <c r="B21645" s="32">
        <f t="shared" si="1078"/>
        <v>19</v>
      </c>
      <c r="C21645" s="83">
        <f t="shared" si="1079"/>
        <v>0</v>
      </c>
      <c r="P21645" s="15">
        <v>42542.75</v>
      </c>
      <c r="Q21645" s="32">
        <f t="shared" si="1081"/>
        <v>19</v>
      </c>
      <c r="R21645" s="83">
        <f t="shared" si="1080"/>
        <v>0</v>
      </c>
    </row>
    <row r="21646" spans="1:18" hidden="1">
      <c r="A21646" s="15">
        <v>42542.791666666664</v>
      </c>
      <c r="B21646" s="32">
        <f t="shared" si="1078"/>
        <v>20</v>
      </c>
      <c r="C21646" s="83">
        <f t="shared" si="1079"/>
        <v>0</v>
      </c>
      <c r="P21646" s="15">
        <v>42542.791666666664</v>
      </c>
      <c r="Q21646" s="32">
        <f t="shared" si="1081"/>
        <v>20</v>
      </c>
      <c r="R21646" s="83">
        <f t="shared" si="1080"/>
        <v>0</v>
      </c>
    </row>
    <row r="21647" spans="1:18" hidden="1">
      <c r="A21647" s="15">
        <v>42542.833333333336</v>
      </c>
      <c r="B21647" s="32">
        <f t="shared" si="1078"/>
        <v>21</v>
      </c>
      <c r="C21647" s="83">
        <f t="shared" si="1079"/>
        <v>0</v>
      </c>
      <c r="P21647" s="15">
        <v>42542.833333333336</v>
      </c>
      <c r="Q21647" s="32">
        <f t="shared" si="1081"/>
        <v>21</v>
      </c>
      <c r="R21647" s="83">
        <f t="shared" si="1080"/>
        <v>0</v>
      </c>
    </row>
    <row r="21648" spans="1:18" hidden="1">
      <c r="A21648" s="15">
        <v>42542.875</v>
      </c>
      <c r="B21648" s="32">
        <f t="shared" si="1078"/>
        <v>22</v>
      </c>
      <c r="C21648" s="83">
        <f t="shared" si="1079"/>
        <v>0</v>
      </c>
      <c r="P21648" s="15">
        <v>42542.875</v>
      </c>
      <c r="Q21648" s="32">
        <f t="shared" si="1081"/>
        <v>22</v>
      </c>
      <c r="R21648" s="83">
        <f t="shared" si="1080"/>
        <v>0</v>
      </c>
    </row>
    <row r="21649" spans="1:18" hidden="1">
      <c r="A21649" s="15">
        <v>42542.916666666664</v>
      </c>
      <c r="B21649" s="32">
        <f t="shared" si="1078"/>
        <v>23</v>
      </c>
      <c r="C21649" s="83">
        <f t="shared" si="1079"/>
        <v>0</v>
      </c>
      <c r="P21649" s="15">
        <v>42542.916666666664</v>
      </c>
      <c r="Q21649" s="32">
        <f t="shared" si="1081"/>
        <v>23</v>
      </c>
      <c r="R21649" s="83">
        <f t="shared" si="1080"/>
        <v>0</v>
      </c>
    </row>
    <row r="21650" spans="1:18" hidden="1">
      <c r="A21650" s="15">
        <v>42542.958333333336</v>
      </c>
      <c r="B21650" s="32">
        <f t="shared" si="1078"/>
        <v>24</v>
      </c>
      <c r="C21650" s="83">
        <f t="shared" si="1079"/>
        <v>0</v>
      </c>
      <c r="P21650" s="15">
        <v>42542.958333333336</v>
      </c>
      <c r="Q21650" s="32">
        <f t="shared" si="1081"/>
        <v>24</v>
      </c>
      <c r="R21650" s="83">
        <f t="shared" si="1080"/>
        <v>0</v>
      </c>
    </row>
    <row r="21651" spans="1:18" hidden="1">
      <c r="A21651" s="15">
        <v>42543</v>
      </c>
      <c r="B21651" s="32">
        <f t="shared" si="1078"/>
        <v>1</v>
      </c>
      <c r="C21651" s="83">
        <f t="shared" si="1079"/>
        <v>0</v>
      </c>
      <c r="P21651" s="15">
        <v>42543</v>
      </c>
      <c r="Q21651" s="32">
        <f t="shared" si="1081"/>
        <v>1</v>
      </c>
      <c r="R21651" s="83">
        <f t="shared" si="1080"/>
        <v>0</v>
      </c>
    </row>
    <row r="21652" spans="1:18" hidden="1">
      <c r="A21652" s="15">
        <v>42543.041666666664</v>
      </c>
      <c r="B21652" s="32">
        <f t="shared" si="1078"/>
        <v>2</v>
      </c>
      <c r="C21652" s="83">
        <f t="shared" si="1079"/>
        <v>0</v>
      </c>
      <c r="P21652" s="15">
        <v>42543.041666666664</v>
      </c>
      <c r="Q21652" s="32">
        <f t="shared" si="1081"/>
        <v>2</v>
      </c>
      <c r="R21652" s="83">
        <f t="shared" si="1080"/>
        <v>0</v>
      </c>
    </row>
    <row r="21653" spans="1:18" hidden="1">
      <c r="A21653" s="15">
        <v>42543.083333333336</v>
      </c>
      <c r="B21653" s="32">
        <f t="shared" si="1078"/>
        <v>3</v>
      </c>
      <c r="C21653" s="83">
        <f t="shared" si="1079"/>
        <v>0</v>
      </c>
      <c r="P21653" s="15">
        <v>42543.083333333336</v>
      </c>
      <c r="Q21653" s="32">
        <f t="shared" si="1081"/>
        <v>3</v>
      </c>
      <c r="R21653" s="83">
        <f t="shared" si="1080"/>
        <v>0</v>
      </c>
    </row>
    <row r="21654" spans="1:18" hidden="1">
      <c r="A21654" s="15">
        <v>42543.125</v>
      </c>
      <c r="B21654" s="32">
        <f t="shared" si="1078"/>
        <v>4</v>
      </c>
      <c r="C21654" s="83">
        <f t="shared" si="1079"/>
        <v>0</v>
      </c>
      <c r="P21654" s="15">
        <v>42543.125</v>
      </c>
      <c r="Q21654" s="32">
        <f t="shared" si="1081"/>
        <v>4</v>
      </c>
      <c r="R21654" s="83">
        <f t="shared" si="1080"/>
        <v>0</v>
      </c>
    </row>
    <row r="21655" spans="1:18" hidden="1">
      <c r="A21655" s="15">
        <v>42543.166666666664</v>
      </c>
      <c r="B21655" s="32">
        <f t="shared" si="1078"/>
        <v>5</v>
      </c>
      <c r="C21655" s="83">
        <f t="shared" si="1079"/>
        <v>0</v>
      </c>
      <c r="P21655" s="15">
        <v>42543.166666666664</v>
      </c>
      <c r="Q21655" s="32">
        <f t="shared" si="1081"/>
        <v>5</v>
      </c>
      <c r="R21655" s="83">
        <f t="shared" si="1080"/>
        <v>0</v>
      </c>
    </row>
    <row r="21656" spans="1:18" hidden="1">
      <c r="A21656" s="15">
        <v>42543.208333333336</v>
      </c>
      <c r="B21656" s="32">
        <f t="shared" si="1078"/>
        <v>6</v>
      </c>
      <c r="C21656" s="83">
        <f t="shared" si="1079"/>
        <v>0</v>
      </c>
      <c r="P21656" s="15">
        <v>42543.208333333336</v>
      </c>
      <c r="Q21656" s="32">
        <f t="shared" si="1081"/>
        <v>6</v>
      </c>
      <c r="R21656" s="83">
        <f t="shared" si="1080"/>
        <v>0</v>
      </c>
    </row>
    <row r="21657" spans="1:18" hidden="1">
      <c r="A21657" s="15">
        <v>42543.25</v>
      </c>
      <c r="B21657" s="32">
        <f t="shared" si="1078"/>
        <v>7</v>
      </c>
      <c r="C21657" s="83">
        <f t="shared" si="1079"/>
        <v>0</v>
      </c>
      <c r="P21657" s="15">
        <v>42543.25</v>
      </c>
      <c r="Q21657" s="32">
        <f t="shared" si="1081"/>
        <v>7</v>
      </c>
      <c r="R21657" s="83">
        <f t="shared" si="1080"/>
        <v>0</v>
      </c>
    </row>
    <row r="21658" spans="1:18" hidden="1">
      <c r="A21658" s="15">
        <v>42543.291666666664</v>
      </c>
      <c r="B21658" s="32">
        <f t="shared" si="1078"/>
        <v>8</v>
      </c>
      <c r="C21658" s="83">
        <f t="shared" si="1079"/>
        <v>0</v>
      </c>
      <c r="P21658" s="15">
        <v>42543.291666666664</v>
      </c>
      <c r="Q21658" s="32">
        <f t="shared" si="1081"/>
        <v>8</v>
      </c>
      <c r="R21658" s="83">
        <f t="shared" si="1080"/>
        <v>0</v>
      </c>
    </row>
    <row r="21659" spans="1:18" hidden="1">
      <c r="A21659" s="15">
        <v>42543.333333333336</v>
      </c>
      <c r="B21659" s="32">
        <f t="shared" si="1078"/>
        <v>9</v>
      </c>
      <c r="C21659" s="83">
        <f t="shared" si="1079"/>
        <v>0</v>
      </c>
      <c r="P21659" s="15">
        <v>42543.333333333336</v>
      </c>
      <c r="Q21659" s="32">
        <f t="shared" si="1081"/>
        <v>9</v>
      </c>
      <c r="R21659" s="83">
        <f t="shared" si="1080"/>
        <v>0</v>
      </c>
    </row>
    <row r="21660" spans="1:18" hidden="1">
      <c r="A21660" s="15">
        <v>42543.375</v>
      </c>
      <c r="B21660" s="32">
        <f t="shared" si="1078"/>
        <v>10</v>
      </c>
      <c r="C21660" s="83">
        <f t="shared" si="1079"/>
        <v>0</v>
      </c>
      <c r="P21660" s="15">
        <v>42543.375</v>
      </c>
      <c r="Q21660" s="32">
        <f t="shared" si="1081"/>
        <v>10</v>
      </c>
      <c r="R21660" s="83">
        <f t="shared" si="1080"/>
        <v>0</v>
      </c>
    </row>
    <row r="21661" spans="1:18" hidden="1">
      <c r="A21661" s="15">
        <v>42543.416666666664</v>
      </c>
      <c r="B21661" s="32">
        <f t="shared" si="1078"/>
        <v>11</v>
      </c>
      <c r="C21661" s="83">
        <f t="shared" si="1079"/>
        <v>0</v>
      </c>
      <c r="P21661" s="15">
        <v>42543.416666666664</v>
      </c>
      <c r="Q21661" s="32">
        <f t="shared" si="1081"/>
        <v>11</v>
      </c>
      <c r="R21661" s="83">
        <f t="shared" si="1080"/>
        <v>0</v>
      </c>
    </row>
    <row r="21662" spans="1:18" hidden="1">
      <c r="A21662" s="15">
        <v>42543.458333333336</v>
      </c>
      <c r="B21662" s="32">
        <f t="shared" si="1078"/>
        <v>12</v>
      </c>
      <c r="C21662" s="83">
        <f t="shared" si="1079"/>
        <v>0</v>
      </c>
      <c r="P21662" s="15">
        <v>42543.458333333336</v>
      </c>
      <c r="Q21662" s="32">
        <f t="shared" si="1081"/>
        <v>12</v>
      </c>
      <c r="R21662" s="83">
        <f t="shared" si="1080"/>
        <v>0</v>
      </c>
    </row>
    <row r="21663" spans="1:18" hidden="1">
      <c r="A21663" s="15">
        <v>42543.5</v>
      </c>
      <c r="B21663" s="32">
        <f t="shared" si="1078"/>
        <v>13</v>
      </c>
      <c r="C21663" s="83">
        <f t="shared" si="1079"/>
        <v>0</v>
      </c>
      <c r="P21663" s="15">
        <v>42543.5</v>
      </c>
      <c r="Q21663" s="32">
        <f t="shared" si="1081"/>
        <v>13</v>
      </c>
      <c r="R21663" s="83">
        <f t="shared" si="1080"/>
        <v>0</v>
      </c>
    </row>
    <row r="21664" spans="1:18" hidden="1">
      <c r="A21664" s="15">
        <v>42543.541666666664</v>
      </c>
      <c r="B21664" s="32">
        <f t="shared" si="1078"/>
        <v>14</v>
      </c>
      <c r="C21664" s="83">
        <f t="shared" si="1079"/>
        <v>0</v>
      </c>
      <c r="P21664" s="15">
        <v>42543.541666666664</v>
      </c>
      <c r="Q21664" s="32">
        <f t="shared" si="1081"/>
        <v>14</v>
      </c>
      <c r="R21664" s="83">
        <f t="shared" si="1080"/>
        <v>0</v>
      </c>
    </row>
    <row r="21665" spans="1:18" hidden="1">
      <c r="A21665" s="15">
        <v>42543.583333333336</v>
      </c>
      <c r="B21665" s="32">
        <f t="shared" si="1078"/>
        <v>15</v>
      </c>
      <c r="C21665" s="83">
        <f t="shared" si="1079"/>
        <v>0</v>
      </c>
      <c r="P21665" s="15">
        <v>42543.583333333336</v>
      </c>
      <c r="Q21665" s="32">
        <f t="shared" si="1081"/>
        <v>15</v>
      </c>
      <c r="R21665" s="83">
        <f t="shared" si="1080"/>
        <v>0</v>
      </c>
    </row>
    <row r="21666" spans="1:18" hidden="1">
      <c r="A21666" s="15">
        <v>42543.625</v>
      </c>
      <c r="B21666" s="32">
        <f t="shared" si="1078"/>
        <v>16</v>
      </c>
      <c r="C21666" s="83">
        <f t="shared" si="1079"/>
        <v>0</v>
      </c>
      <c r="P21666" s="15">
        <v>42543.625</v>
      </c>
      <c r="Q21666" s="32">
        <f t="shared" si="1081"/>
        <v>16</v>
      </c>
      <c r="R21666" s="83">
        <f t="shared" si="1080"/>
        <v>0</v>
      </c>
    </row>
    <row r="21667" spans="1:18" hidden="1">
      <c r="A21667" s="15">
        <v>42543.666666666664</v>
      </c>
      <c r="B21667" s="32">
        <f t="shared" si="1078"/>
        <v>17</v>
      </c>
      <c r="C21667" s="83">
        <f t="shared" si="1079"/>
        <v>0</v>
      </c>
      <c r="P21667" s="15">
        <v>42543.666666666664</v>
      </c>
      <c r="Q21667" s="32">
        <f t="shared" si="1081"/>
        <v>17</v>
      </c>
      <c r="R21667" s="83">
        <f t="shared" si="1080"/>
        <v>0</v>
      </c>
    </row>
    <row r="21668" spans="1:18" hidden="1">
      <c r="A21668" s="15">
        <v>42543.708333333336</v>
      </c>
      <c r="B21668" s="32">
        <f t="shared" si="1078"/>
        <v>18</v>
      </c>
      <c r="C21668" s="83">
        <f t="shared" si="1079"/>
        <v>0</v>
      </c>
      <c r="P21668" s="15">
        <v>42543.708333333336</v>
      </c>
      <c r="Q21668" s="32">
        <f t="shared" si="1081"/>
        <v>18</v>
      </c>
      <c r="R21668" s="83">
        <f t="shared" si="1080"/>
        <v>0</v>
      </c>
    </row>
    <row r="21669" spans="1:18" hidden="1">
      <c r="A21669" s="15">
        <v>42543.75</v>
      </c>
      <c r="B21669" s="32">
        <f t="shared" si="1078"/>
        <v>19</v>
      </c>
      <c r="C21669" s="83">
        <f t="shared" si="1079"/>
        <v>0</v>
      </c>
      <c r="P21669" s="15">
        <v>42543.75</v>
      </c>
      <c r="Q21669" s="32">
        <f t="shared" si="1081"/>
        <v>19</v>
      </c>
      <c r="R21669" s="83">
        <f t="shared" si="1080"/>
        <v>0</v>
      </c>
    </row>
    <row r="21670" spans="1:18" hidden="1">
      <c r="A21670" s="15">
        <v>42543.791666666664</v>
      </c>
      <c r="B21670" s="32">
        <f t="shared" si="1078"/>
        <v>20</v>
      </c>
      <c r="C21670" s="83">
        <f t="shared" si="1079"/>
        <v>0</v>
      </c>
      <c r="P21670" s="15">
        <v>42543.791666666664</v>
      </c>
      <c r="Q21670" s="32">
        <f t="shared" si="1081"/>
        <v>20</v>
      </c>
      <c r="R21670" s="83">
        <f t="shared" si="1080"/>
        <v>0</v>
      </c>
    </row>
    <row r="21671" spans="1:18" hidden="1">
      <c r="A21671" s="15">
        <v>42543.833333333336</v>
      </c>
      <c r="B21671" s="32">
        <f t="shared" si="1078"/>
        <v>21</v>
      </c>
      <c r="C21671" s="83">
        <f t="shared" si="1079"/>
        <v>0</v>
      </c>
      <c r="P21671" s="15">
        <v>42543.833333333336</v>
      </c>
      <c r="Q21671" s="32">
        <f t="shared" si="1081"/>
        <v>21</v>
      </c>
      <c r="R21671" s="83">
        <f t="shared" si="1080"/>
        <v>0</v>
      </c>
    </row>
    <row r="21672" spans="1:18" hidden="1">
      <c r="A21672" s="15">
        <v>42543.875</v>
      </c>
      <c r="B21672" s="32">
        <f t="shared" si="1078"/>
        <v>22</v>
      </c>
      <c r="C21672" s="83">
        <f t="shared" si="1079"/>
        <v>0</v>
      </c>
      <c r="P21672" s="15">
        <v>42543.875</v>
      </c>
      <c r="Q21672" s="32">
        <f t="shared" si="1081"/>
        <v>22</v>
      </c>
      <c r="R21672" s="83">
        <f t="shared" si="1080"/>
        <v>0</v>
      </c>
    </row>
    <row r="21673" spans="1:18" hidden="1">
      <c r="A21673" s="15">
        <v>42543.916666666664</v>
      </c>
      <c r="B21673" s="32">
        <f t="shared" si="1078"/>
        <v>23</v>
      </c>
      <c r="C21673" s="83">
        <f t="shared" si="1079"/>
        <v>0</v>
      </c>
      <c r="P21673" s="15">
        <v>42543.916666666664</v>
      </c>
      <c r="Q21673" s="32">
        <f t="shared" si="1081"/>
        <v>23</v>
      </c>
      <c r="R21673" s="83">
        <f t="shared" si="1080"/>
        <v>0</v>
      </c>
    </row>
    <row r="21674" spans="1:18" hidden="1">
      <c r="A21674" s="15">
        <v>42543.958333333336</v>
      </c>
      <c r="B21674" s="32">
        <f t="shared" si="1078"/>
        <v>24</v>
      </c>
      <c r="C21674" s="83">
        <f t="shared" si="1079"/>
        <v>0</v>
      </c>
      <c r="P21674" s="15">
        <v>42543.958333333336</v>
      </c>
      <c r="Q21674" s="32">
        <f t="shared" si="1081"/>
        <v>24</v>
      </c>
      <c r="R21674" s="83">
        <f t="shared" si="1080"/>
        <v>0</v>
      </c>
    </row>
    <row r="21675" spans="1:18" hidden="1">
      <c r="A21675" s="15">
        <v>42544</v>
      </c>
      <c r="B21675" s="32">
        <f t="shared" si="1078"/>
        <v>1</v>
      </c>
      <c r="C21675" s="83">
        <f t="shared" si="1079"/>
        <v>0</v>
      </c>
      <c r="P21675" s="15">
        <v>42544</v>
      </c>
      <c r="Q21675" s="32">
        <f t="shared" si="1081"/>
        <v>1</v>
      </c>
      <c r="R21675" s="83">
        <f t="shared" si="1080"/>
        <v>0</v>
      </c>
    </row>
    <row r="21676" spans="1:18" hidden="1">
      <c r="A21676" s="15">
        <v>42544.041666666664</v>
      </c>
      <c r="B21676" s="32">
        <f t="shared" ref="B21676:B21739" si="1082">HOUR(A21676)+1</f>
        <v>2</v>
      </c>
      <c r="C21676" s="83">
        <f t="shared" si="1079"/>
        <v>0</v>
      </c>
      <c r="P21676" s="15">
        <v>42544.041666666664</v>
      </c>
      <c r="Q21676" s="32">
        <f t="shared" si="1081"/>
        <v>2</v>
      </c>
      <c r="R21676" s="83">
        <f t="shared" si="1080"/>
        <v>0</v>
      </c>
    </row>
    <row r="21677" spans="1:18" hidden="1">
      <c r="A21677" s="15">
        <v>42544.083333333336</v>
      </c>
      <c r="B21677" s="32">
        <f t="shared" si="1082"/>
        <v>3</v>
      </c>
      <c r="C21677" s="83">
        <f t="shared" si="1079"/>
        <v>0</v>
      </c>
      <c r="P21677" s="15">
        <v>42544.083333333336</v>
      </c>
      <c r="Q21677" s="32">
        <f t="shared" si="1081"/>
        <v>3</v>
      </c>
      <c r="R21677" s="83">
        <f t="shared" si="1080"/>
        <v>0</v>
      </c>
    </row>
    <row r="21678" spans="1:18" hidden="1">
      <c r="A21678" s="15">
        <v>42544.125</v>
      </c>
      <c r="B21678" s="32">
        <f t="shared" si="1082"/>
        <v>4</v>
      </c>
      <c r="C21678" s="83">
        <f t="shared" si="1079"/>
        <v>0</v>
      </c>
      <c r="P21678" s="15">
        <v>42544.125</v>
      </c>
      <c r="Q21678" s="32">
        <f t="shared" si="1081"/>
        <v>4</v>
      </c>
      <c r="R21678" s="83">
        <f t="shared" si="1080"/>
        <v>0</v>
      </c>
    </row>
    <row r="21679" spans="1:18" hidden="1">
      <c r="A21679" s="15">
        <v>42544.166666666664</v>
      </c>
      <c r="B21679" s="32">
        <f t="shared" si="1082"/>
        <v>5</v>
      </c>
      <c r="C21679" s="83">
        <f t="shared" si="1079"/>
        <v>0</v>
      </c>
      <c r="P21679" s="15">
        <v>42544.166666666664</v>
      </c>
      <c r="Q21679" s="32">
        <f t="shared" si="1081"/>
        <v>5</v>
      </c>
      <c r="R21679" s="83">
        <f t="shared" si="1080"/>
        <v>0</v>
      </c>
    </row>
    <row r="21680" spans="1:18" hidden="1">
      <c r="A21680" s="15">
        <v>42544.208333333336</v>
      </c>
      <c r="B21680" s="32">
        <f t="shared" si="1082"/>
        <v>6</v>
      </c>
      <c r="C21680" s="83">
        <f t="shared" si="1079"/>
        <v>0</v>
      </c>
      <c r="P21680" s="15">
        <v>42544.208333333336</v>
      </c>
      <c r="Q21680" s="32">
        <f t="shared" si="1081"/>
        <v>6</v>
      </c>
      <c r="R21680" s="83">
        <f t="shared" si="1080"/>
        <v>0</v>
      </c>
    </row>
    <row r="21681" spans="1:18" hidden="1">
      <c r="A21681" s="15">
        <v>42544.25</v>
      </c>
      <c r="B21681" s="32">
        <f t="shared" si="1082"/>
        <v>7</v>
      </c>
      <c r="C21681" s="83">
        <f t="shared" si="1079"/>
        <v>0</v>
      </c>
      <c r="P21681" s="15">
        <v>42544.25</v>
      </c>
      <c r="Q21681" s="32">
        <f t="shared" si="1081"/>
        <v>7</v>
      </c>
      <c r="R21681" s="83">
        <f t="shared" si="1080"/>
        <v>0</v>
      </c>
    </row>
    <row r="21682" spans="1:18" hidden="1">
      <c r="A21682" s="15">
        <v>42544.291666666664</v>
      </c>
      <c r="B21682" s="32">
        <f t="shared" si="1082"/>
        <v>8</v>
      </c>
      <c r="C21682" s="83">
        <f t="shared" si="1079"/>
        <v>0</v>
      </c>
      <c r="P21682" s="15">
        <v>42544.291666666664</v>
      </c>
      <c r="Q21682" s="32">
        <f t="shared" si="1081"/>
        <v>8</v>
      </c>
      <c r="R21682" s="83">
        <f t="shared" si="1080"/>
        <v>0</v>
      </c>
    </row>
    <row r="21683" spans="1:18" hidden="1">
      <c r="A21683" s="15">
        <v>42544.333333333336</v>
      </c>
      <c r="B21683" s="32">
        <f t="shared" si="1082"/>
        <v>9</v>
      </c>
      <c r="C21683" s="83">
        <f t="shared" si="1079"/>
        <v>0</v>
      </c>
      <c r="P21683" s="15">
        <v>42544.333333333336</v>
      </c>
      <c r="Q21683" s="32">
        <f t="shared" si="1081"/>
        <v>9</v>
      </c>
      <c r="R21683" s="83">
        <f t="shared" si="1080"/>
        <v>0</v>
      </c>
    </row>
    <row r="21684" spans="1:18" hidden="1">
      <c r="A21684" s="15">
        <v>42544.375</v>
      </c>
      <c r="B21684" s="32">
        <f t="shared" si="1082"/>
        <v>10</v>
      </c>
      <c r="C21684" s="83">
        <f t="shared" si="1079"/>
        <v>0</v>
      </c>
      <c r="P21684" s="15">
        <v>42544.375</v>
      </c>
      <c r="Q21684" s="32">
        <f t="shared" si="1081"/>
        <v>10</v>
      </c>
      <c r="R21684" s="83">
        <f t="shared" si="1080"/>
        <v>0</v>
      </c>
    </row>
    <row r="21685" spans="1:18" hidden="1">
      <c r="A21685" s="15">
        <v>42544.416666666664</v>
      </c>
      <c r="B21685" s="32">
        <f t="shared" si="1082"/>
        <v>11</v>
      </c>
      <c r="C21685" s="83">
        <f t="shared" si="1079"/>
        <v>0</v>
      </c>
      <c r="P21685" s="15">
        <v>42544.416666666664</v>
      </c>
      <c r="Q21685" s="32">
        <f t="shared" si="1081"/>
        <v>11</v>
      </c>
      <c r="R21685" s="83">
        <f t="shared" si="1080"/>
        <v>0</v>
      </c>
    </row>
    <row r="21686" spans="1:18" hidden="1">
      <c r="A21686" s="15">
        <v>42544.458333333336</v>
      </c>
      <c r="B21686" s="32">
        <f t="shared" si="1082"/>
        <v>12</v>
      </c>
      <c r="C21686" s="83">
        <f t="shared" si="1079"/>
        <v>0</v>
      </c>
      <c r="P21686" s="15">
        <v>42544.458333333336</v>
      </c>
      <c r="Q21686" s="32">
        <f t="shared" si="1081"/>
        <v>12</v>
      </c>
      <c r="R21686" s="83">
        <f t="shared" si="1080"/>
        <v>0</v>
      </c>
    </row>
    <row r="21687" spans="1:18" hidden="1">
      <c r="A21687" s="15">
        <v>42544.5</v>
      </c>
      <c r="B21687" s="32">
        <f t="shared" si="1082"/>
        <v>13</v>
      </c>
      <c r="C21687" s="83">
        <f t="shared" si="1079"/>
        <v>0</v>
      </c>
      <c r="P21687" s="15">
        <v>42544.5</v>
      </c>
      <c r="Q21687" s="32">
        <f t="shared" si="1081"/>
        <v>13</v>
      </c>
      <c r="R21687" s="83">
        <f t="shared" si="1080"/>
        <v>0</v>
      </c>
    </row>
    <row r="21688" spans="1:18" hidden="1">
      <c r="A21688" s="15">
        <v>42544.541666666664</v>
      </c>
      <c r="B21688" s="32">
        <f t="shared" si="1082"/>
        <v>14</v>
      </c>
      <c r="C21688" s="83">
        <f t="shared" si="1079"/>
        <v>0</v>
      </c>
      <c r="P21688" s="15">
        <v>42544.541666666664</v>
      </c>
      <c r="Q21688" s="32">
        <f t="shared" si="1081"/>
        <v>14</v>
      </c>
      <c r="R21688" s="83">
        <f t="shared" si="1080"/>
        <v>0</v>
      </c>
    </row>
    <row r="21689" spans="1:18" hidden="1">
      <c r="A21689" s="15">
        <v>42544.583333333336</v>
      </c>
      <c r="B21689" s="32">
        <f t="shared" si="1082"/>
        <v>15</v>
      </c>
      <c r="C21689" s="83">
        <f t="shared" si="1079"/>
        <v>0</v>
      </c>
      <c r="P21689" s="15">
        <v>42544.583333333336</v>
      </c>
      <c r="Q21689" s="32">
        <f t="shared" si="1081"/>
        <v>15</v>
      </c>
      <c r="R21689" s="83">
        <f t="shared" si="1080"/>
        <v>0</v>
      </c>
    </row>
    <row r="21690" spans="1:18" hidden="1">
      <c r="A21690" s="15">
        <v>42544.625</v>
      </c>
      <c r="B21690" s="32">
        <f t="shared" si="1082"/>
        <v>16</v>
      </c>
      <c r="C21690" s="83">
        <f t="shared" si="1079"/>
        <v>0</v>
      </c>
      <c r="P21690" s="15">
        <v>42544.625</v>
      </c>
      <c r="Q21690" s="32">
        <f t="shared" si="1081"/>
        <v>16</v>
      </c>
      <c r="R21690" s="83">
        <f t="shared" si="1080"/>
        <v>0</v>
      </c>
    </row>
    <row r="21691" spans="1:18" hidden="1">
      <c r="A21691" s="15">
        <v>42544.666666666664</v>
      </c>
      <c r="B21691" s="32">
        <f t="shared" si="1082"/>
        <v>17</v>
      </c>
      <c r="C21691" s="83">
        <f t="shared" si="1079"/>
        <v>0</v>
      </c>
      <c r="P21691" s="15">
        <v>42544.666666666664</v>
      </c>
      <c r="Q21691" s="32">
        <f t="shared" si="1081"/>
        <v>17</v>
      </c>
      <c r="R21691" s="83">
        <f t="shared" si="1080"/>
        <v>0</v>
      </c>
    </row>
    <row r="21692" spans="1:18" hidden="1">
      <c r="A21692" s="15">
        <v>42544.708333333336</v>
      </c>
      <c r="B21692" s="32">
        <f t="shared" si="1082"/>
        <v>18</v>
      </c>
      <c r="C21692" s="83">
        <f t="shared" ref="C21692:C21755" si="1083">C12932</f>
        <v>0</v>
      </c>
      <c r="P21692" s="15">
        <v>42544.708333333336</v>
      </c>
      <c r="Q21692" s="32">
        <f t="shared" si="1081"/>
        <v>18</v>
      </c>
      <c r="R21692" s="83">
        <f t="shared" ref="R21692:R21755" si="1084">R12932</f>
        <v>0</v>
      </c>
    </row>
    <row r="21693" spans="1:18" hidden="1">
      <c r="A21693" s="15">
        <v>42544.75</v>
      </c>
      <c r="B21693" s="32">
        <f t="shared" si="1082"/>
        <v>19</v>
      </c>
      <c r="C21693" s="83">
        <f t="shared" si="1083"/>
        <v>0</v>
      </c>
      <c r="P21693" s="15">
        <v>42544.75</v>
      </c>
      <c r="Q21693" s="32">
        <f t="shared" si="1081"/>
        <v>19</v>
      </c>
      <c r="R21693" s="83">
        <f t="shared" si="1084"/>
        <v>0</v>
      </c>
    </row>
    <row r="21694" spans="1:18" hidden="1">
      <c r="A21694" s="15">
        <v>42544.791666666664</v>
      </c>
      <c r="B21694" s="32">
        <f t="shared" si="1082"/>
        <v>20</v>
      </c>
      <c r="C21694" s="83">
        <f t="shared" si="1083"/>
        <v>0</v>
      </c>
      <c r="P21694" s="15">
        <v>42544.791666666664</v>
      </c>
      <c r="Q21694" s="32">
        <f t="shared" si="1081"/>
        <v>20</v>
      </c>
      <c r="R21694" s="83">
        <f t="shared" si="1084"/>
        <v>0</v>
      </c>
    </row>
    <row r="21695" spans="1:18" hidden="1">
      <c r="A21695" s="15">
        <v>42544.833333333336</v>
      </c>
      <c r="B21695" s="32">
        <f t="shared" si="1082"/>
        <v>21</v>
      </c>
      <c r="C21695" s="83">
        <f t="shared" si="1083"/>
        <v>0</v>
      </c>
      <c r="P21695" s="15">
        <v>42544.833333333336</v>
      </c>
      <c r="Q21695" s="32">
        <f t="shared" si="1081"/>
        <v>21</v>
      </c>
      <c r="R21695" s="83">
        <f t="shared" si="1084"/>
        <v>0</v>
      </c>
    </row>
    <row r="21696" spans="1:18" hidden="1">
      <c r="A21696" s="15">
        <v>42544.875</v>
      </c>
      <c r="B21696" s="32">
        <f t="shared" si="1082"/>
        <v>22</v>
      </c>
      <c r="C21696" s="83">
        <f t="shared" si="1083"/>
        <v>0</v>
      </c>
      <c r="P21696" s="15">
        <v>42544.875</v>
      </c>
      <c r="Q21696" s="32">
        <f t="shared" si="1081"/>
        <v>22</v>
      </c>
      <c r="R21696" s="83">
        <f t="shared" si="1084"/>
        <v>0</v>
      </c>
    </row>
    <row r="21697" spans="1:18" hidden="1">
      <c r="A21697" s="15">
        <v>42544.916666666664</v>
      </c>
      <c r="B21697" s="32">
        <f t="shared" si="1082"/>
        <v>23</v>
      </c>
      <c r="C21697" s="83">
        <f t="shared" si="1083"/>
        <v>0</v>
      </c>
      <c r="P21697" s="15">
        <v>42544.916666666664</v>
      </c>
      <c r="Q21697" s="32">
        <f t="shared" si="1081"/>
        <v>23</v>
      </c>
      <c r="R21697" s="83">
        <f t="shared" si="1084"/>
        <v>0</v>
      </c>
    </row>
    <row r="21698" spans="1:18" hidden="1">
      <c r="A21698" s="15">
        <v>42544.958333333336</v>
      </c>
      <c r="B21698" s="32">
        <f t="shared" si="1082"/>
        <v>24</v>
      </c>
      <c r="C21698" s="83">
        <f t="shared" si="1083"/>
        <v>0</v>
      </c>
      <c r="P21698" s="15">
        <v>42544.958333333336</v>
      </c>
      <c r="Q21698" s="32">
        <f t="shared" si="1081"/>
        <v>24</v>
      </c>
      <c r="R21698" s="83">
        <f t="shared" si="1084"/>
        <v>0</v>
      </c>
    </row>
    <row r="21699" spans="1:18" hidden="1">
      <c r="A21699" s="15">
        <v>42545</v>
      </c>
      <c r="B21699" s="32">
        <f t="shared" si="1082"/>
        <v>1</v>
      </c>
      <c r="C21699" s="83">
        <f t="shared" si="1083"/>
        <v>0</v>
      </c>
      <c r="P21699" s="15">
        <v>42545</v>
      </c>
      <c r="Q21699" s="32">
        <f t="shared" si="1081"/>
        <v>1</v>
      </c>
      <c r="R21699" s="83">
        <f t="shared" si="1084"/>
        <v>0</v>
      </c>
    </row>
    <row r="21700" spans="1:18" hidden="1">
      <c r="A21700" s="15">
        <v>42545.041666666664</v>
      </c>
      <c r="B21700" s="32">
        <f t="shared" si="1082"/>
        <v>2</v>
      </c>
      <c r="C21700" s="83">
        <f t="shared" si="1083"/>
        <v>0</v>
      </c>
      <c r="P21700" s="15">
        <v>42545.041666666664</v>
      </c>
      <c r="Q21700" s="32">
        <f t="shared" ref="Q21700:Q21763" si="1085">HOUR(P21700)+1</f>
        <v>2</v>
      </c>
      <c r="R21700" s="83">
        <f t="shared" si="1084"/>
        <v>0</v>
      </c>
    </row>
    <row r="21701" spans="1:18" hidden="1">
      <c r="A21701" s="15">
        <v>42545.083333333336</v>
      </c>
      <c r="B21701" s="32">
        <f t="shared" si="1082"/>
        <v>3</v>
      </c>
      <c r="C21701" s="83">
        <f t="shared" si="1083"/>
        <v>0</v>
      </c>
      <c r="P21701" s="15">
        <v>42545.083333333336</v>
      </c>
      <c r="Q21701" s="32">
        <f t="shared" si="1085"/>
        <v>3</v>
      </c>
      <c r="R21701" s="83">
        <f t="shared" si="1084"/>
        <v>0</v>
      </c>
    </row>
    <row r="21702" spans="1:18" hidden="1">
      <c r="A21702" s="15">
        <v>42545.125</v>
      </c>
      <c r="B21702" s="32">
        <f t="shared" si="1082"/>
        <v>4</v>
      </c>
      <c r="C21702" s="83">
        <f t="shared" si="1083"/>
        <v>0</v>
      </c>
      <c r="P21702" s="15">
        <v>42545.125</v>
      </c>
      <c r="Q21702" s="32">
        <f t="shared" si="1085"/>
        <v>4</v>
      </c>
      <c r="R21702" s="83">
        <f t="shared" si="1084"/>
        <v>0</v>
      </c>
    </row>
    <row r="21703" spans="1:18" hidden="1">
      <c r="A21703" s="15">
        <v>42545.166666666664</v>
      </c>
      <c r="B21703" s="32">
        <f t="shared" si="1082"/>
        <v>5</v>
      </c>
      <c r="C21703" s="83">
        <f t="shared" si="1083"/>
        <v>0</v>
      </c>
      <c r="P21703" s="15">
        <v>42545.166666666664</v>
      </c>
      <c r="Q21703" s="32">
        <f t="shared" si="1085"/>
        <v>5</v>
      </c>
      <c r="R21703" s="83">
        <f t="shared" si="1084"/>
        <v>0</v>
      </c>
    </row>
    <row r="21704" spans="1:18" hidden="1">
      <c r="A21704" s="15">
        <v>42545.208333333336</v>
      </c>
      <c r="B21704" s="32">
        <f t="shared" si="1082"/>
        <v>6</v>
      </c>
      <c r="C21704" s="83">
        <f t="shared" si="1083"/>
        <v>0</v>
      </c>
      <c r="P21704" s="15">
        <v>42545.208333333336</v>
      </c>
      <c r="Q21704" s="32">
        <f t="shared" si="1085"/>
        <v>6</v>
      </c>
      <c r="R21704" s="83">
        <f t="shared" si="1084"/>
        <v>0</v>
      </c>
    </row>
    <row r="21705" spans="1:18" hidden="1">
      <c r="A21705" s="15">
        <v>42545.25</v>
      </c>
      <c r="B21705" s="32">
        <f t="shared" si="1082"/>
        <v>7</v>
      </c>
      <c r="C21705" s="83">
        <f t="shared" si="1083"/>
        <v>0</v>
      </c>
      <c r="P21705" s="15">
        <v>42545.25</v>
      </c>
      <c r="Q21705" s="32">
        <f t="shared" si="1085"/>
        <v>7</v>
      </c>
      <c r="R21705" s="83">
        <f t="shared" si="1084"/>
        <v>0</v>
      </c>
    </row>
    <row r="21706" spans="1:18" hidden="1">
      <c r="A21706" s="15">
        <v>42545.291666666664</v>
      </c>
      <c r="B21706" s="32">
        <f t="shared" si="1082"/>
        <v>8</v>
      </c>
      <c r="C21706" s="83">
        <f t="shared" si="1083"/>
        <v>0</v>
      </c>
      <c r="P21706" s="15">
        <v>42545.291666666664</v>
      </c>
      <c r="Q21706" s="32">
        <f t="shared" si="1085"/>
        <v>8</v>
      </c>
      <c r="R21706" s="83">
        <f t="shared" si="1084"/>
        <v>0</v>
      </c>
    </row>
    <row r="21707" spans="1:18" hidden="1">
      <c r="A21707" s="15">
        <v>42545.333333333336</v>
      </c>
      <c r="B21707" s="32">
        <f t="shared" si="1082"/>
        <v>9</v>
      </c>
      <c r="C21707" s="83">
        <f t="shared" si="1083"/>
        <v>0</v>
      </c>
      <c r="P21707" s="15">
        <v>42545.333333333336</v>
      </c>
      <c r="Q21707" s="32">
        <f t="shared" si="1085"/>
        <v>9</v>
      </c>
      <c r="R21707" s="83">
        <f t="shared" si="1084"/>
        <v>0</v>
      </c>
    </row>
    <row r="21708" spans="1:18" hidden="1">
      <c r="A21708" s="15">
        <v>42545.375</v>
      </c>
      <c r="B21708" s="32">
        <f t="shared" si="1082"/>
        <v>10</v>
      </c>
      <c r="C21708" s="83">
        <f t="shared" si="1083"/>
        <v>0</v>
      </c>
      <c r="P21708" s="15">
        <v>42545.375</v>
      </c>
      <c r="Q21708" s="32">
        <f t="shared" si="1085"/>
        <v>10</v>
      </c>
      <c r="R21708" s="83">
        <f t="shared" si="1084"/>
        <v>0</v>
      </c>
    </row>
    <row r="21709" spans="1:18" hidden="1">
      <c r="A21709" s="15">
        <v>42545.416666666664</v>
      </c>
      <c r="B21709" s="32">
        <f t="shared" si="1082"/>
        <v>11</v>
      </c>
      <c r="C21709" s="83">
        <f t="shared" si="1083"/>
        <v>0</v>
      </c>
      <c r="P21709" s="15">
        <v>42545.416666666664</v>
      </c>
      <c r="Q21709" s="32">
        <f t="shared" si="1085"/>
        <v>11</v>
      </c>
      <c r="R21709" s="83">
        <f t="shared" si="1084"/>
        <v>0</v>
      </c>
    </row>
    <row r="21710" spans="1:18" hidden="1">
      <c r="A21710" s="15">
        <v>42545.458333333336</v>
      </c>
      <c r="B21710" s="32">
        <f t="shared" si="1082"/>
        <v>12</v>
      </c>
      <c r="C21710" s="83">
        <f t="shared" si="1083"/>
        <v>0</v>
      </c>
      <c r="P21710" s="15">
        <v>42545.458333333336</v>
      </c>
      <c r="Q21710" s="32">
        <f t="shared" si="1085"/>
        <v>12</v>
      </c>
      <c r="R21710" s="83">
        <f t="shared" si="1084"/>
        <v>0</v>
      </c>
    </row>
    <row r="21711" spans="1:18" hidden="1">
      <c r="A21711" s="15">
        <v>42545.5</v>
      </c>
      <c r="B21711" s="32">
        <f t="shared" si="1082"/>
        <v>13</v>
      </c>
      <c r="C21711" s="83">
        <f t="shared" si="1083"/>
        <v>0</v>
      </c>
      <c r="P21711" s="15">
        <v>42545.5</v>
      </c>
      <c r="Q21711" s="32">
        <f t="shared" si="1085"/>
        <v>13</v>
      </c>
      <c r="R21711" s="83">
        <f t="shared" si="1084"/>
        <v>0</v>
      </c>
    </row>
    <row r="21712" spans="1:18" hidden="1">
      <c r="A21712" s="15">
        <v>42545.541666666664</v>
      </c>
      <c r="B21712" s="32">
        <f t="shared" si="1082"/>
        <v>14</v>
      </c>
      <c r="C21712" s="83">
        <f t="shared" si="1083"/>
        <v>0</v>
      </c>
      <c r="P21712" s="15">
        <v>42545.541666666664</v>
      </c>
      <c r="Q21712" s="32">
        <f t="shared" si="1085"/>
        <v>14</v>
      </c>
      <c r="R21712" s="83">
        <f t="shared" si="1084"/>
        <v>0</v>
      </c>
    </row>
    <row r="21713" spans="1:18" hidden="1">
      <c r="A21713" s="15">
        <v>42545.583333333336</v>
      </c>
      <c r="B21713" s="32">
        <f t="shared" si="1082"/>
        <v>15</v>
      </c>
      <c r="C21713" s="83">
        <f t="shared" si="1083"/>
        <v>0</v>
      </c>
      <c r="P21713" s="15">
        <v>42545.583333333336</v>
      </c>
      <c r="Q21713" s="32">
        <f t="shared" si="1085"/>
        <v>15</v>
      </c>
      <c r="R21713" s="83">
        <f t="shared" si="1084"/>
        <v>0</v>
      </c>
    </row>
    <row r="21714" spans="1:18" hidden="1">
      <c r="A21714" s="15">
        <v>42545.625</v>
      </c>
      <c r="B21714" s="32">
        <f t="shared" si="1082"/>
        <v>16</v>
      </c>
      <c r="C21714" s="83">
        <f t="shared" si="1083"/>
        <v>0</v>
      </c>
      <c r="P21714" s="15">
        <v>42545.625</v>
      </c>
      <c r="Q21714" s="32">
        <f t="shared" si="1085"/>
        <v>16</v>
      </c>
      <c r="R21714" s="83">
        <f t="shared" si="1084"/>
        <v>0</v>
      </c>
    </row>
    <row r="21715" spans="1:18" hidden="1">
      <c r="A21715" s="15">
        <v>42545.666666666664</v>
      </c>
      <c r="B21715" s="32">
        <f t="shared" si="1082"/>
        <v>17</v>
      </c>
      <c r="C21715" s="83">
        <f t="shared" si="1083"/>
        <v>0</v>
      </c>
      <c r="P21715" s="15">
        <v>42545.666666666664</v>
      </c>
      <c r="Q21715" s="32">
        <f t="shared" si="1085"/>
        <v>17</v>
      </c>
      <c r="R21715" s="83">
        <f t="shared" si="1084"/>
        <v>0</v>
      </c>
    </row>
    <row r="21716" spans="1:18" hidden="1">
      <c r="A21716" s="15">
        <v>42545.708333333336</v>
      </c>
      <c r="B21716" s="32">
        <f t="shared" si="1082"/>
        <v>18</v>
      </c>
      <c r="C21716" s="83">
        <f t="shared" si="1083"/>
        <v>0</v>
      </c>
      <c r="P21716" s="15">
        <v>42545.708333333336</v>
      </c>
      <c r="Q21716" s="32">
        <f t="shared" si="1085"/>
        <v>18</v>
      </c>
      <c r="R21716" s="83">
        <f t="shared" si="1084"/>
        <v>0</v>
      </c>
    </row>
    <row r="21717" spans="1:18" hidden="1">
      <c r="A21717" s="15">
        <v>42545.75</v>
      </c>
      <c r="B21717" s="32">
        <f t="shared" si="1082"/>
        <v>19</v>
      </c>
      <c r="C21717" s="83">
        <f t="shared" si="1083"/>
        <v>0</v>
      </c>
      <c r="P21717" s="15">
        <v>42545.75</v>
      </c>
      <c r="Q21717" s="32">
        <f t="shared" si="1085"/>
        <v>19</v>
      </c>
      <c r="R21717" s="83">
        <f t="shared" si="1084"/>
        <v>0</v>
      </c>
    </row>
    <row r="21718" spans="1:18" hidden="1">
      <c r="A21718" s="15">
        <v>42545.791666666664</v>
      </c>
      <c r="B21718" s="32">
        <f t="shared" si="1082"/>
        <v>20</v>
      </c>
      <c r="C21718" s="83">
        <f t="shared" si="1083"/>
        <v>0</v>
      </c>
      <c r="P21718" s="15">
        <v>42545.791666666664</v>
      </c>
      <c r="Q21718" s="32">
        <f t="shared" si="1085"/>
        <v>20</v>
      </c>
      <c r="R21718" s="83">
        <f t="shared" si="1084"/>
        <v>0</v>
      </c>
    </row>
    <row r="21719" spans="1:18" hidden="1">
      <c r="A21719" s="15">
        <v>42545.833333333336</v>
      </c>
      <c r="B21719" s="32">
        <f t="shared" si="1082"/>
        <v>21</v>
      </c>
      <c r="C21719" s="83">
        <f t="shared" si="1083"/>
        <v>0</v>
      </c>
      <c r="P21719" s="15">
        <v>42545.833333333336</v>
      </c>
      <c r="Q21719" s="32">
        <f t="shared" si="1085"/>
        <v>21</v>
      </c>
      <c r="R21719" s="83">
        <f t="shared" si="1084"/>
        <v>0</v>
      </c>
    </row>
    <row r="21720" spans="1:18" hidden="1">
      <c r="A21720" s="15">
        <v>42545.875</v>
      </c>
      <c r="B21720" s="32">
        <f t="shared" si="1082"/>
        <v>22</v>
      </c>
      <c r="C21720" s="83">
        <f t="shared" si="1083"/>
        <v>0</v>
      </c>
      <c r="P21720" s="15">
        <v>42545.875</v>
      </c>
      <c r="Q21720" s="32">
        <f t="shared" si="1085"/>
        <v>22</v>
      </c>
      <c r="R21720" s="83">
        <f t="shared" si="1084"/>
        <v>0</v>
      </c>
    </row>
    <row r="21721" spans="1:18" hidden="1">
      <c r="A21721" s="15">
        <v>42545.916666666664</v>
      </c>
      <c r="B21721" s="32">
        <f t="shared" si="1082"/>
        <v>23</v>
      </c>
      <c r="C21721" s="83">
        <f t="shared" si="1083"/>
        <v>0</v>
      </c>
      <c r="P21721" s="15">
        <v>42545.916666666664</v>
      </c>
      <c r="Q21721" s="32">
        <f t="shared" si="1085"/>
        <v>23</v>
      </c>
      <c r="R21721" s="83">
        <f t="shared" si="1084"/>
        <v>0</v>
      </c>
    </row>
    <row r="21722" spans="1:18" hidden="1">
      <c r="A21722" s="15">
        <v>42545.958333333336</v>
      </c>
      <c r="B21722" s="32">
        <f t="shared" si="1082"/>
        <v>24</v>
      </c>
      <c r="C21722" s="83">
        <f t="shared" si="1083"/>
        <v>0</v>
      </c>
      <c r="P21722" s="15">
        <v>42545.958333333336</v>
      </c>
      <c r="Q21722" s="32">
        <f t="shared" si="1085"/>
        <v>24</v>
      </c>
      <c r="R21722" s="83">
        <f t="shared" si="1084"/>
        <v>0</v>
      </c>
    </row>
    <row r="21723" spans="1:18" hidden="1">
      <c r="A21723" s="15">
        <v>42546</v>
      </c>
      <c r="B21723" s="32">
        <f t="shared" si="1082"/>
        <v>1</v>
      </c>
      <c r="C21723" s="83">
        <f t="shared" si="1083"/>
        <v>0</v>
      </c>
      <c r="P21723" s="15">
        <v>42546</v>
      </c>
      <c r="Q21723" s="32">
        <f t="shared" si="1085"/>
        <v>1</v>
      </c>
      <c r="R21723" s="83">
        <f t="shared" si="1084"/>
        <v>0</v>
      </c>
    </row>
    <row r="21724" spans="1:18" hidden="1">
      <c r="A21724" s="15">
        <v>42546.041666666664</v>
      </c>
      <c r="B21724" s="32">
        <f t="shared" si="1082"/>
        <v>2</v>
      </c>
      <c r="C21724" s="83">
        <f t="shared" si="1083"/>
        <v>0</v>
      </c>
      <c r="P21724" s="15">
        <v>42546.041666666664</v>
      </c>
      <c r="Q21724" s="32">
        <f t="shared" si="1085"/>
        <v>2</v>
      </c>
      <c r="R21724" s="83">
        <f t="shared" si="1084"/>
        <v>0</v>
      </c>
    </row>
    <row r="21725" spans="1:18" hidden="1">
      <c r="A21725" s="15">
        <v>42546.083333333336</v>
      </c>
      <c r="B21725" s="32">
        <f t="shared" si="1082"/>
        <v>3</v>
      </c>
      <c r="C21725" s="83">
        <f t="shared" si="1083"/>
        <v>0</v>
      </c>
      <c r="P21725" s="15">
        <v>42546.083333333336</v>
      </c>
      <c r="Q21725" s="32">
        <f t="shared" si="1085"/>
        <v>3</v>
      </c>
      <c r="R21725" s="83">
        <f t="shared" si="1084"/>
        <v>0</v>
      </c>
    </row>
    <row r="21726" spans="1:18" hidden="1">
      <c r="A21726" s="15">
        <v>42546.125</v>
      </c>
      <c r="B21726" s="32">
        <f t="shared" si="1082"/>
        <v>4</v>
      </c>
      <c r="C21726" s="83">
        <f t="shared" si="1083"/>
        <v>0</v>
      </c>
      <c r="P21726" s="15">
        <v>42546.125</v>
      </c>
      <c r="Q21726" s="32">
        <f t="shared" si="1085"/>
        <v>4</v>
      </c>
      <c r="R21726" s="83">
        <f t="shared" si="1084"/>
        <v>0</v>
      </c>
    </row>
    <row r="21727" spans="1:18" hidden="1">
      <c r="A21727" s="15">
        <v>42546.166666666664</v>
      </c>
      <c r="B21727" s="32">
        <f t="shared" si="1082"/>
        <v>5</v>
      </c>
      <c r="C21727" s="83">
        <f t="shared" si="1083"/>
        <v>0</v>
      </c>
      <c r="P21727" s="15">
        <v>42546.166666666664</v>
      </c>
      <c r="Q21727" s="32">
        <f t="shared" si="1085"/>
        <v>5</v>
      </c>
      <c r="R21727" s="83">
        <f t="shared" si="1084"/>
        <v>0</v>
      </c>
    </row>
    <row r="21728" spans="1:18" hidden="1">
      <c r="A21728" s="15">
        <v>42546.208333333336</v>
      </c>
      <c r="B21728" s="32">
        <f t="shared" si="1082"/>
        <v>6</v>
      </c>
      <c r="C21728" s="83">
        <f t="shared" si="1083"/>
        <v>0</v>
      </c>
      <c r="P21728" s="15">
        <v>42546.208333333336</v>
      </c>
      <c r="Q21728" s="32">
        <f t="shared" si="1085"/>
        <v>6</v>
      </c>
      <c r="R21728" s="83">
        <f t="shared" si="1084"/>
        <v>0</v>
      </c>
    </row>
    <row r="21729" spans="1:18" hidden="1">
      <c r="A21729" s="15">
        <v>42546.25</v>
      </c>
      <c r="B21729" s="32">
        <f t="shared" si="1082"/>
        <v>7</v>
      </c>
      <c r="C21729" s="83">
        <f t="shared" si="1083"/>
        <v>0</v>
      </c>
      <c r="P21729" s="15">
        <v>42546.25</v>
      </c>
      <c r="Q21729" s="32">
        <f t="shared" si="1085"/>
        <v>7</v>
      </c>
      <c r="R21729" s="83">
        <f t="shared" si="1084"/>
        <v>0</v>
      </c>
    </row>
    <row r="21730" spans="1:18" hidden="1">
      <c r="A21730" s="15">
        <v>42546.291666666664</v>
      </c>
      <c r="B21730" s="32">
        <f t="shared" si="1082"/>
        <v>8</v>
      </c>
      <c r="C21730" s="83">
        <f t="shared" si="1083"/>
        <v>0</v>
      </c>
      <c r="P21730" s="15">
        <v>42546.291666666664</v>
      </c>
      <c r="Q21730" s="32">
        <f t="shared" si="1085"/>
        <v>8</v>
      </c>
      <c r="R21730" s="83">
        <f t="shared" si="1084"/>
        <v>0</v>
      </c>
    </row>
    <row r="21731" spans="1:18" hidden="1">
      <c r="A21731" s="15">
        <v>42546.333333333336</v>
      </c>
      <c r="B21731" s="32">
        <f t="shared" si="1082"/>
        <v>9</v>
      </c>
      <c r="C21731" s="83">
        <f t="shared" si="1083"/>
        <v>0</v>
      </c>
      <c r="P21731" s="15">
        <v>42546.333333333336</v>
      </c>
      <c r="Q21731" s="32">
        <f t="shared" si="1085"/>
        <v>9</v>
      </c>
      <c r="R21731" s="83">
        <f t="shared" si="1084"/>
        <v>0</v>
      </c>
    </row>
    <row r="21732" spans="1:18" hidden="1">
      <c r="A21732" s="15">
        <v>42546.375</v>
      </c>
      <c r="B21732" s="32">
        <f t="shared" si="1082"/>
        <v>10</v>
      </c>
      <c r="C21732" s="83">
        <f t="shared" si="1083"/>
        <v>0</v>
      </c>
      <c r="P21732" s="15">
        <v>42546.375</v>
      </c>
      <c r="Q21732" s="32">
        <f t="shared" si="1085"/>
        <v>10</v>
      </c>
      <c r="R21732" s="83">
        <f t="shared" si="1084"/>
        <v>0</v>
      </c>
    </row>
    <row r="21733" spans="1:18" hidden="1">
      <c r="A21733" s="15">
        <v>42546.416666666664</v>
      </c>
      <c r="B21733" s="32">
        <f t="shared" si="1082"/>
        <v>11</v>
      </c>
      <c r="C21733" s="83">
        <f t="shared" si="1083"/>
        <v>0</v>
      </c>
      <c r="P21733" s="15">
        <v>42546.416666666664</v>
      </c>
      <c r="Q21733" s="32">
        <f t="shared" si="1085"/>
        <v>11</v>
      </c>
      <c r="R21733" s="83">
        <f t="shared" si="1084"/>
        <v>0</v>
      </c>
    </row>
    <row r="21734" spans="1:18" hidden="1">
      <c r="A21734" s="15">
        <v>42546.458333333336</v>
      </c>
      <c r="B21734" s="32">
        <f t="shared" si="1082"/>
        <v>12</v>
      </c>
      <c r="C21734" s="83">
        <f t="shared" si="1083"/>
        <v>0</v>
      </c>
      <c r="P21734" s="15">
        <v>42546.458333333336</v>
      </c>
      <c r="Q21734" s="32">
        <f t="shared" si="1085"/>
        <v>12</v>
      </c>
      <c r="R21734" s="83">
        <f t="shared" si="1084"/>
        <v>0</v>
      </c>
    </row>
    <row r="21735" spans="1:18" hidden="1">
      <c r="A21735" s="15">
        <v>42546.5</v>
      </c>
      <c r="B21735" s="32">
        <f t="shared" si="1082"/>
        <v>13</v>
      </c>
      <c r="C21735" s="83">
        <f t="shared" si="1083"/>
        <v>0</v>
      </c>
      <c r="P21735" s="15">
        <v>42546.5</v>
      </c>
      <c r="Q21735" s="32">
        <f t="shared" si="1085"/>
        <v>13</v>
      </c>
      <c r="R21735" s="83">
        <f t="shared" si="1084"/>
        <v>0</v>
      </c>
    </row>
    <row r="21736" spans="1:18" hidden="1">
      <c r="A21736" s="15">
        <v>42546.541666666664</v>
      </c>
      <c r="B21736" s="32">
        <f t="shared" si="1082"/>
        <v>14</v>
      </c>
      <c r="C21736" s="83">
        <f t="shared" si="1083"/>
        <v>0</v>
      </c>
      <c r="P21736" s="15">
        <v>42546.541666666664</v>
      </c>
      <c r="Q21736" s="32">
        <f t="shared" si="1085"/>
        <v>14</v>
      </c>
      <c r="R21736" s="83">
        <f t="shared" si="1084"/>
        <v>0</v>
      </c>
    </row>
    <row r="21737" spans="1:18" hidden="1">
      <c r="A21737" s="15">
        <v>42546.583333333336</v>
      </c>
      <c r="B21737" s="32">
        <f t="shared" si="1082"/>
        <v>15</v>
      </c>
      <c r="C21737" s="83">
        <f t="shared" si="1083"/>
        <v>0</v>
      </c>
      <c r="P21737" s="15">
        <v>42546.583333333336</v>
      </c>
      <c r="Q21737" s="32">
        <f t="shared" si="1085"/>
        <v>15</v>
      </c>
      <c r="R21737" s="83">
        <f t="shared" si="1084"/>
        <v>0</v>
      </c>
    </row>
    <row r="21738" spans="1:18" hidden="1">
      <c r="A21738" s="15">
        <v>42546.625</v>
      </c>
      <c r="B21738" s="32">
        <f t="shared" si="1082"/>
        <v>16</v>
      </c>
      <c r="C21738" s="83">
        <f t="shared" si="1083"/>
        <v>0</v>
      </c>
      <c r="P21738" s="15">
        <v>42546.625</v>
      </c>
      <c r="Q21738" s="32">
        <f t="shared" si="1085"/>
        <v>16</v>
      </c>
      <c r="R21738" s="83">
        <f t="shared" si="1084"/>
        <v>0</v>
      </c>
    </row>
    <row r="21739" spans="1:18" hidden="1">
      <c r="A21739" s="15">
        <v>42546.666666666664</v>
      </c>
      <c r="B21739" s="32">
        <f t="shared" si="1082"/>
        <v>17</v>
      </c>
      <c r="C21739" s="83">
        <f t="shared" si="1083"/>
        <v>0</v>
      </c>
      <c r="P21739" s="15">
        <v>42546.666666666664</v>
      </c>
      <c r="Q21739" s="32">
        <f t="shared" si="1085"/>
        <v>17</v>
      </c>
      <c r="R21739" s="83">
        <f t="shared" si="1084"/>
        <v>0</v>
      </c>
    </row>
    <row r="21740" spans="1:18" hidden="1">
      <c r="A21740" s="15">
        <v>42546.708333333336</v>
      </c>
      <c r="B21740" s="32">
        <f t="shared" ref="B21740:B21803" si="1086">HOUR(A21740)+1</f>
        <v>18</v>
      </c>
      <c r="C21740" s="83">
        <f t="shared" si="1083"/>
        <v>0</v>
      </c>
      <c r="P21740" s="15">
        <v>42546.708333333336</v>
      </c>
      <c r="Q21740" s="32">
        <f t="shared" si="1085"/>
        <v>18</v>
      </c>
      <c r="R21740" s="83">
        <f t="shared" si="1084"/>
        <v>0</v>
      </c>
    </row>
    <row r="21741" spans="1:18" hidden="1">
      <c r="A21741" s="15">
        <v>42546.75</v>
      </c>
      <c r="B21741" s="32">
        <f t="shared" si="1086"/>
        <v>19</v>
      </c>
      <c r="C21741" s="83">
        <f t="shared" si="1083"/>
        <v>0</v>
      </c>
      <c r="P21741" s="15">
        <v>42546.75</v>
      </c>
      <c r="Q21741" s="32">
        <f t="shared" si="1085"/>
        <v>19</v>
      </c>
      <c r="R21741" s="83">
        <f t="shared" si="1084"/>
        <v>0</v>
      </c>
    </row>
    <row r="21742" spans="1:18" hidden="1">
      <c r="A21742" s="15">
        <v>42546.791666666664</v>
      </c>
      <c r="B21742" s="32">
        <f t="shared" si="1086"/>
        <v>20</v>
      </c>
      <c r="C21742" s="83">
        <f t="shared" si="1083"/>
        <v>0</v>
      </c>
      <c r="P21742" s="15">
        <v>42546.791666666664</v>
      </c>
      <c r="Q21742" s="32">
        <f t="shared" si="1085"/>
        <v>20</v>
      </c>
      <c r="R21742" s="83">
        <f t="shared" si="1084"/>
        <v>0</v>
      </c>
    </row>
    <row r="21743" spans="1:18" hidden="1">
      <c r="A21743" s="15">
        <v>42546.833333333336</v>
      </c>
      <c r="B21743" s="32">
        <f t="shared" si="1086"/>
        <v>21</v>
      </c>
      <c r="C21743" s="83">
        <f t="shared" si="1083"/>
        <v>0</v>
      </c>
      <c r="P21743" s="15">
        <v>42546.833333333336</v>
      </c>
      <c r="Q21743" s="32">
        <f t="shared" si="1085"/>
        <v>21</v>
      </c>
      <c r="R21743" s="83">
        <f t="shared" si="1084"/>
        <v>0</v>
      </c>
    </row>
    <row r="21744" spans="1:18" hidden="1">
      <c r="A21744" s="15">
        <v>42546.875</v>
      </c>
      <c r="B21744" s="32">
        <f t="shared" si="1086"/>
        <v>22</v>
      </c>
      <c r="C21744" s="83">
        <f t="shared" si="1083"/>
        <v>0</v>
      </c>
      <c r="P21744" s="15">
        <v>42546.875</v>
      </c>
      <c r="Q21744" s="32">
        <f t="shared" si="1085"/>
        <v>22</v>
      </c>
      <c r="R21744" s="83">
        <f t="shared" si="1084"/>
        <v>0</v>
      </c>
    </row>
    <row r="21745" spans="1:18" hidden="1">
      <c r="A21745" s="15">
        <v>42546.916666666664</v>
      </c>
      <c r="B21745" s="32">
        <f t="shared" si="1086"/>
        <v>23</v>
      </c>
      <c r="C21745" s="83">
        <f t="shared" si="1083"/>
        <v>0</v>
      </c>
      <c r="P21745" s="15">
        <v>42546.916666666664</v>
      </c>
      <c r="Q21745" s="32">
        <f t="shared" si="1085"/>
        <v>23</v>
      </c>
      <c r="R21745" s="83">
        <f t="shared" si="1084"/>
        <v>0</v>
      </c>
    </row>
    <row r="21746" spans="1:18" hidden="1">
      <c r="A21746" s="15">
        <v>42546.958333333336</v>
      </c>
      <c r="B21746" s="32">
        <f t="shared" si="1086"/>
        <v>24</v>
      </c>
      <c r="C21746" s="83">
        <f t="shared" si="1083"/>
        <v>0</v>
      </c>
      <c r="P21746" s="15">
        <v>42546.958333333336</v>
      </c>
      <c r="Q21746" s="32">
        <f t="shared" si="1085"/>
        <v>24</v>
      </c>
      <c r="R21746" s="83">
        <f t="shared" si="1084"/>
        <v>0</v>
      </c>
    </row>
    <row r="21747" spans="1:18" hidden="1">
      <c r="A21747" s="15">
        <v>42547</v>
      </c>
      <c r="B21747" s="32">
        <f t="shared" si="1086"/>
        <v>1</v>
      </c>
      <c r="C21747" s="83">
        <f t="shared" si="1083"/>
        <v>0</v>
      </c>
      <c r="P21747" s="15">
        <v>42547</v>
      </c>
      <c r="Q21747" s="32">
        <f t="shared" si="1085"/>
        <v>1</v>
      </c>
      <c r="R21747" s="83">
        <f t="shared" si="1084"/>
        <v>0</v>
      </c>
    </row>
    <row r="21748" spans="1:18" hidden="1">
      <c r="A21748" s="15">
        <v>42547.041666666664</v>
      </c>
      <c r="B21748" s="32">
        <f t="shared" si="1086"/>
        <v>2</v>
      </c>
      <c r="C21748" s="83">
        <f t="shared" si="1083"/>
        <v>0</v>
      </c>
      <c r="P21748" s="15">
        <v>42547.041666666664</v>
      </c>
      <c r="Q21748" s="32">
        <f t="shared" si="1085"/>
        <v>2</v>
      </c>
      <c r="R21748" s="83">
        <f t="shared" si="1084"/>
        <v>0</v>
      </c>
    </row>
    <row r="21749" spans="1:18" hidden="1">
      <c r="A21749" s="15">
        <v>42547.083333333336</v>
      </c>
      <c r="B21749" s="32">
        <f t="shared" si="1086"/>
        <v>3</v>
      </c>
      <c r="C21749" s="83">
        <f t="shared" si="1083"/>
        <v>0</v>
      </c>
      <c r="P21749" s="15">
        <v>42547.083333333336</v>
      </c>
      <c r="Q21749" s="32">
        <f t="shared" si="1085"/>
        <v>3</v>
      </c>
      <c r="R21749" s="83">
        <f t="shared" si="1084"/>
        <v>0</v>
      </c>
    </row>
    <row r="21750" spans="1:18" hidden="1">
      <c r="A21750" s="15">
        <v>42547.125</v>
      </c>
      <c r="B21750" s="32">
        <f t="shared" si="1086"/>
        <v>4</v>
      </c>
      <c r="C21750" s="83">
        <f t="shared" si="1083"/>
        <v>0</v>
      </c>
      <c r="P21750" s="15">
        <v>42547.125</v>
      </c>
      <c r="Q21750" s="32">
        <f t="shared" si="1085"/>
        <v>4</v>
      </c>
      <c r="R21750" s="83">
        <f t="shared" si="1084"/>
        <v>0</v>
      </c>
    </row>
    <row r="21751" spans="1:18" hidden="1">
      <c r="A21751" s="15">
        <v>42547.166666666664</v>
      </c>
      <c r="B21751" s="32">
        <f t="shared" si="1086"/>
        <v>5</v>
      </c>
      <c r="C21751" s="83">
        <f t="shared" si="1083"/>
        <v>0</v>
      </c>
      <c r="P21751" s="15">
        <v>42547.166666666664</v>
      </c>
      <c r="Q21751" s="32">
        <f t="shared" si="1085"/>
        <v>5</v>
      </c>
      <c r="R21751" s="83">
        <f t="shared" si="1084"/>
        <v>0</v>
      </c>
    </row>
    <row r="21752" spans="1:18" hidden="1">
      <c r="A21752" s="15">
        <v>42547.208333333336</v>
      </c>
      <c r="B21752" s="32">
        <f t="shared" si="1086"/>
        <v>6</v>
      </c>
      <c r="C21752" s="83">
        <f t="shared" si="1083"/>
        <v>0</v>
      </c>
      <c r="P21752" s="15">
        <v>42547.208333333336</v>
      </c>
      <c r="Q21752" s="32">
        <f t="shared" si="1085"/>
        <v>6</v>
      </c>
      <c r="R21752" s="83">
        <f t="shared" si="1084"/>
        <v>0</v>
      </c>
    </row>
    <row r="21753" spans="1:18" hidden="1">
      <c r="A21753" s="15">
        <v>42547.25</v>
      </c>
      <c r="B21753" s="32">
        <f t="shared" si="1086"/>
        <v>7</v>
      </c>
      <c r="C21753" s="83">
        <f t="shared" si="1083"/>
        <v>0</v>
      </c>
      <c r="P21753" s="15">
        <v>42547.25</v>
      </c>
      <c r="Q21753" s="32">
        <f t="shared" si="1085"/>
        <v>7</v>
      </c>
      <c r="R21753" s="83">
        <f t="shared" si="1084"/>
        <v>0</v>
      </c>
    </row>
    <row r="21754" spans="1:18" hidden="1">
      <c r="A21754" s="15">
        <v>42547.291666666664</v>
      </c>
      <c r="B21754" s="32">
        <f t="shared" si="1086"/>
        <v>8</v>
      </c>
      <c r="C21754" s="83">
        <f t="shared" si="1083"/>
        <v>0</v>
      </c>
      <c r="P21754" s="15">
        <v>42547.291666666664</v>
      </c>
      <c r="Q21754" s="32">
        <f t="shared" si="1085"/>
        <v>8</v>
      </c>
      <c r="R21754" s="83">
        <f t="shared" si="1084"/>
        <v>0</v>
      </c>
    </row>
    <row r="21755" spans="1:18" hidden="1">
      <c r="A21755" s="15">
        <v>42547.333333333336</v>
      </c>
      <c r="B21755" s="32">
        <f t="shared" si="1086"/>
        <v>9</v>
      </c>
      <c r="C21755" s="83">
        <f t="shared" si="1083"/>
        <v>0</v>
      </c>
      <c r="P21755" s="15">
        <v>42547.333333333336</v>
      </c>
      <c r="Q21755" s="32">
        <f t="shared" si="1085"/>
        <v>9</v>
      </c>
      <c r="R21755" s="83">
        <f t="shared" si="1084"/>
        <v>0</v>
      </c>
    </row>
    <row r="21756" spans="1:18" hidden="1">
      <c r="A21756" s="15">
        <v>42547.375</v>
      </c>
      <c r="B21756" s="32">
        <f t="shared" si="1086"/>
        <v>10</v>
      </c>
      <c r="C21756" s="83">
        <f t="shared" ref="C21756:C21819" si="1087">C12996</f>
        <v>0</v>
      </c>
      <c r="P21756" s="15">
        <v>42547.375</v>
      </c>
      <c r="Q21756" s="32">
        <f t="shared" si="1085"/>
        <v>10</v>
      </c>
      <c r="R21756" s="83">
        <f t="shared" ref="R21756:R21819" si="1088">R12996</f>
        <v>0</v>
      </c>
    </row>
    <row r="21757" spans="1:18" hidden="1">
      <c r="A21757" s="15">
        <v>42547.416666666664</v>
      </c>
      <c r="B21757" s="32">
        <f t="shared" si="1086"/>
        <v>11</v>
      </c>
      <c r="C21757" s="83">
        <f t="shared" si="1087"/>
        <v>0</v>
      </c>
      <c r="P21757" s="15">
        <v>42547.416666666664</v>
      </c>
      <c r="Q21757" s="32">
        <f t="shared" si="1085"/>
        <v>11</v>
      </c>
      <c r="R21757" s="83">
        <f t="shared" si="1088"/>
        <v>0</v>
      </c>
    </row>
    <row r="21758" spans="1:18" hidden="1">
      <c r="A21758" s="15">
        <v>42547.458333333336</v>
      </c>
      <c r="B21758" s="32">
        <f t="shared" si="1086"/>
        <v>12</v>
      </c>
      <c r="C21758" s="83">
        <f t="shared" si="1087"/>
        <v>0</v>
      </c>
      <c r="P21758" s="15">
        <v>42547.458333333336</v>
      </c>
      <c r="Q21758" s="32">
        <f t="shared" si="1085"/>
        <v>12</v>
      </c>
      <c r="R21758" s="83">
        <f t="shared" si="1088"/>
        <v>0</v>
      </c>
    </row>
    <row r="21759" spans="1:18" hidden="1">
      <c r="A21759" s="15">
        <v>42547.5</v>
      </c>
      <c r="B21759" s="32">
        <f t="shared" si="1086"/>
        <v>13</v>
      </c>
      <c r="C21759" s="83">
        <f t="shared" si="1087"/>
        <v>0</v>
      </c>
      <c r="P21759" s="15">
        <v>42547.5</v>
      </c>
      <c r="Q21759" s="32">
        <f t="shared" si="1085"/>
        <v>13</v>
      </c>
      <c r="R21759" s="83">
        <f t="shared" si="1088"/>
        <v>0</v>
      </c>
    </row>
    <row r="21760" spans="1:18" hidden="1">
      <c r="A21760" s="15">
        <v>42547.541666666664</v>
      </c>
      <c r="B21760" s="32">
        <f t="shared" si="1086"/>
        <v>14</v>
      </c>
      <c r="C21760" s="83">
        <f t="shared" si="1087"/>
        <v>0</v>
      </c>
      <c r="P21760" s="15">
        <v>42547.541666666664</v>
      </c>
      <c r="Q21760" s="32">
        <f t="shared" si="1085"/>
        <v>14</v>
      </c>
      <c r="R21760" s="83">
        <f t="shared" si="1088"/>
        <v>0</v>
      </c>
    </row>
    <row r="21761" spans="1:18" hidden="1">
      <c r="A21761" s="15">
        <v>42547.583333333336</v>
      </c>
      <c r="B21761" s="32">
        <f t="shared" si="1086"/>
        <v>15</v>
      </c>
      <c r="C21761" s="83">
        <f t="shared" si="1087"/>
        <v>0</v>
      </c>
      <c r="P21761" s="15">
        <v>42547.583333333336</v>
      </c>
      <c r="Q21761" s="32">
        <f t="shared" si="1085"/>
        <v>15</v>
      </c>
      <c r="R21761" s="83">
        <f t="shared" si="1088"/>
        <v>0</v>
      </c>
    </row>
    <row r="21762" spans="1:18" hidden="1">
      <c r="A21762" s="15">
        <v>42547.625</v>
      </c>
      <c r="B21762" s="32">
        <f t="shared" si="1086"/>
        <v>16</v>
      </c>
      <c r="C21762" s="83">
        <f t="shared" si="1087"/>
        <v>0</v>
      </c>
      <c r="P21762" s="15">
        <v>42547.625</v>
      </c>
      <c r="Q21762" s="32">
        <f t="shared" si="1085"/>
        <v>16</v>
      </c>
      <c r="R21762" s="83">
        <f t="shared" si="1088"/>
        <v>0</v>
      </c>
    </row>
    <row r="21763" spans="1:18" hidden="1">
      <c r="A21763" s="15">
        <v>42547.666666666664</v>
      </c>
      <c r="B21763" s="32">
        <f t="shared" si="1086"/>
        <v>17</v>
      </c>
      <c r="C21763" s="83">
        <f t="shared" si="1087"/>
        <v>0</v>
      </c>
      <c r="P21763" s="15">
        <v>42547.666666666664</v>
      </c>
      <c r="Q21763" s="32">
        <f t="shared" si="1085"/>
        <v>17</v>
      </c>
      <c r="R21763" s="83">
        <f t="shared" si="1088"/>
        <v>0</v>
      </c>
    </row>
    <row r="21764" spans="1:18" hidden="1">
      <c r="A21764" s="15">
        <v>42547.708333333336</v>
      </c>
      <c r="B21764" s="32">
        <f t="shared" si="1086"/>
        <v>18</v>
      </c>
      <c r="C21764" s="83">
        <f t="shared" si="1087"/>
        <v>0</v>
      </c>
      <c r="P21764" s="15">
        <v>42547.708333333336</v>
      </c>
      <c r="Q21764" s="32">
        <f t="shared" ref="Q21764:Q21827" si="1089">HOUR(P21764)+1</f>
        <v>18</v>
      </c>
      <c r="R21764" s="83">
        <f t="shared" si="1088"/>
        <v>0</v>
      </c>
    </row>
    <row r="21765" spans="1:18" hidden="1">
      <c r="A21765" s="15">
        <v>42547.75</v>
      </c>
      <c r="B21765" s="32">
        <f t="shared" si="1086"/>
        <v>19</v>
      </c>
      <c r="C21765" s="83">
        <f t="shared" si="1087"/>
        <v>0</v>
      </c>
      <c r="P21765" s="15">
        <v>42547.75</v>
      </c>
      <c r="Q21765" s="32">
        <f t="shared" si="1089"/>
        <v>19</v>
      </c>
      <c r="R21765" s="83">
        <f t="shared" si="1088"/>
        <v>0</v>
      </c>
    </row>
    <row r="21766" spans="1:18" hidden="1">
      <c r="A21766" s="15">
        <v>42547.791666666664</v>
      </c>
      <c r="B21766" s="32">
        <f t="shared" si="1086"/>
        <v>20</v>
      </c>
      <c r="C21766" s="83">
        <f t="shared" si="1087"/>
        <v>0</v>
      </c>
      <c r="P21766" s="15">
        <v>42547.791666666664</v>
      </c>
      <c r="Q21766" s="32">
        <f t="shared" si="1089"/>
        <v>20</v>
      </c>
      <c r="R21766" s="83">
        <f t="shared" si="1088"/>
        <v>0</v>
      </c>
    </row>
    <row r="21767" spans="1:18" hidden="1">
      <c r="A21767" s="15">
        <v>42547.833333333336</v>
      </c>
      <c r="B21767" s="32">
        <f t="shared" si="1086"/>
        <v>21</v>
      </c>
      <c r="C21767" s="83">
        <f t="shared" si="1087"/>
        <v>0</v>
      </c>
      <c r="P21767" s="15">
        <v>42547.833333333336</v>
      </c>
      <c r="Q21767" s="32">
        <f t="shared" si="1089"/>
        <v>21</v>
      </c>
      <c r="R21767" s="83">
        <f t="shared" si="1088"/>
        <v>0</v>
      </c>
    </row>
    <row r="21768" spans="1:18" hidden="1">
      <c r="A21768" s="15">
        <v>42547.875</v>
      </c>
      <c r="B21768" s="32">
        <f t="shared" si="1086"/>
        <v>22</v>
      </c>
      <c r="C21768" s="83">
        <f t="shared" si="1087"/>
        <v>0</v>
      </c>
      <c r="P21768" s="15">
        <v>42547.875</v>
      </c>
      <c r="Q21768" s="32">
        <f t="shared" si="1089"/>
        <v>22</v>
      </c>
      <c r="R21768" s="83">
        <f t="shared" si="1088"/>
        <v>0</v>
      </c>
    </row>
    <row r="21769" spans="1:18" hidden="1">
      <c r="A21769" s="15">
        <v>42547.916666666664</v>
      </c>
      <c r="B21769" s="32">
        <f t="shared" si="1086"/>
        <v>23</v>
      </c>
      <c r="C21769" s="83">
        <f t="shared" si="1087"/>
        <v>0</v>
      </c>
      <c r="P21769" s="15">
        <v>42547.916666666664</v>
      </c>
      <c r="Q21769" s="32">
        <f t="shared" si="1089"/>
        <v>23</v>
      </c>
      <c r="R21769" s="83">
        <f t="shared" si="1088"/>
        <v>0</v>
      </c>
    </row>
    <row r="21770" spans="1:18" hidden="1">
      <c r="A21770" s="15">
        <v>42547.958333333336</v>
      </c>
      <c r="B21770" s="32">
        <f t="shared" si="1086"/>
        <v>24</v>
      </c>
      <c r="C21770" s="83">
        <f t="shared" si="1087"/>
        <v>0</v>
      </c>
      <c r="P21770" s="15">
        <v>42547.958333333336</v>
      </c>
      <c r="Q21770" s="32">
        <f t="shared" si="1089"/>
        <v>24</v>
      </c>
      <c r="R21770" s="83">
        <f t="shared" si="1088"/>
        <v>0</v>
      </c>
    </row>
    <row r="21771" spans="1:18" hidden="1">
      <c r="A21771" s="15">
        <v>42548</v>
      </c>
      <c r="B21771" s="32">
        <f t="shared" si="1086"/>
        <v>1</v>
      </c>
      <c r="C21771" s="83">
        <f t="shared" si="1087"/>
        <v>0</v>
      </c>
      <c r="P21771" s="15">
        <v>42548</v>
      </c>
      <c r="Q21771" s="32">
        <f t="shared" si="1089"/>
        <v>1</v>
      </c>
      <c r="R21771" s="83">
        <f t="shared" si="1088"/>
        <v>0</v>
      </c>
    </row>
    <row r="21772" spans="1:18" hidden="1">
      <c r="A21772" s="15">
        <v>42548.041666666664</v>
      </c>
      <c r="B21772" s="32">
        <f t="shared" si="1086"/>
        <v>2</v>
      </c>
      <c r="C21772" s="83">
        <f t="shared" si="1087"/>
        <v>0</v>
      </c>
      <c r="P21772" s="15">
        <v>42548.041666666664</v>
      </c>
      <c r="Q21772" s="32">
        <f t="shared" si="1089"/>
        <v>2</v>
      </c>
      <c r="R21772" s="83">
        <f t="shared" si="1088"/>
        <v>0</v>
      </c>
    </row>
    <row r="21773" spans="1:18" hidden="1">
      <c r="A21773" s="15">
        <v>42548.083333333336</v>
      </c>
      <c r="B21773" s="32">
        <f t="shared" si="1086"/>
        <v>3</v>
      </c>
      <c r="C21773" s="83">
        <f t="shared" si="1087"/>
        <v>0</v>
      </c>
      <c r="P21773" s="15">
        <v>42548.083333333336</v>
      </c>
      <c r="Q21773" s="32">
        <f t="shared" si="1089"/>
        <v>3</v>
      </c>
      <c r="R21773" s="83">
        <f t="shared" si="1088"/>
        <v>0</v>
      </c>
    </row>
    <row r="21774" spans="1:18" hidden="1">
      <c r="A21774" s="15">
        <v>42548.125</v>
      </c>
      <c r="B21774" s="32">
        <f t="shared" si="1086"/>
        <v>4</v>
      </c>
      <c r="C21774" s="83">
        <f t="shared" si="1087"/>
        <v>0</v>
      </c>
      <c r="P21774" s="15">
        <v>42548.125</v>
      </c>
      <c r="Q21774" s="32">
        <f t="shared" si="1089"/>
        <v>4</v>
      </c>
      <c r="R21774" s="83">
        <f t="shared" si="1088"/>
        <v>0</v>
      </c>
    </row>
    <row r="21775" spans="1:18" hidden="1">
      <c r="A21775" s="15">
        <v>42548.166666666664</v>
      </c>
      <c r="B21775" s="32">
        <f t="shared" si="1086"/>
        <v>5</v>
      </c>
      <c r="C21775" s="83">
        <f t="shared" si="1087"/>
        <v>0</v>
      </c>
      <c r="P21775" s="15">
        <v>42548.166666666664</v>
      </c>
      <c r="Q21775" s="32">
        <f t="shared" si="1089"/>
        <v>5</v>
      </c>
      <c r="R21775" s="83">
        <f t="shared" si="1088"/>
        <v>0</v>
      </c>
    </row>
    <row r="21776" spans="1:18" hidden="1">
      <c r="A21776" s="15">
        <v>42548.208333333336</v>
      </c>
      <c r="B21776" s="32">
        <f t="shared" si="1086"/>
        <v>6</v>
      </c>
      <c r="C21776" s="83">
        <f t="shared" si="1087"/>
        <v>0</v>
      </c>
      <c r="P21776" s="15">
        <v>42548.208333333336</v>
      </c>
      <c r="Q21776" s="32">
        <f t="shared" si="1089"/>
        <v>6</v>
      </c>
      <c r="R21776" s="83">
        <f t="shared" si="1088"/>
        <v>0</v>
      </c>
    </row>
    <row r="21777" spans="1:18" hidden="1">
      <c r="A21777" s="15">
        <v>42548.25</v>
      </c>
      <c r="B21777" s="32">
        <f t="shared" si="1086"/>
        <v>7</v>
      </c>
      <c r="C21777" s="83">
        <f t="shared" si="1087"/>
        <v>0</v>
      </c>
      <c r="P21777" s="15">
        <v>42548.25</v>
      </c>
      <c r="Q21777" s="32">
        <f t="shared" si="1089"/>
        <v>7</v>
      </c>
      <c r="R21777" s="83">
        <f t="shared" si="1088"/>
        <v>0</v>
      </c>
    </row>
    <row r="21778" spans="1:18" hidden="1">
      <c r="A21778" s="15">
        <v>42548.291666666664</v>
      </c>
      <c r="B21778" s="32">
        <f t="shared" si="1086"/>
        <v>8</v>
      </c>
      <c r="C21778" s="83">
        <f t="shared" si="1087"/>
        <v>0</v>
      </c>
      <c r="P21778" s="15">
        <v>42548.291666666664</v>
      </c>
      <c r="Q21778" s="32">
        <f t="shared" si="1089"/>
        <v>8</v>
      </c>
      <c r="R21778" s="83">
        <f t="shared" si="1088"/>
        <v>0</v>
      </c>
    </row>
    <row r="21779" spans="1:18" hidden="1">
      <c r="A21779" s="15">
        <v>42548.333333333336</v>
      </c>
      <c r="B21779" s="32">
        <f t="shared" si="1086"/>
        <v>9</v>
      </c>
      <c r="C21779" s="83">
        <f t="shared" si="1087"/>
        <v>0</v>
      </c>
      <c r="P21779" s="15">
        <v>42548.333333333336</v>
      </c>
      <c r="Q21779" s="32">
        <f t="shared" si="1089"/>
        <v>9</v>
      </c>
      <c r="R21779" s="83">
        <f t="shared" si="1088"/>
        <v>0</v>
      </c>
    </row>
    <row r="21780" spans="1:18" hidden="1">
      <c r="A21780" s="15">
        <v>42548.375</v>
      </c>
      <c r="B21780" s="32">
        <f t="shared" si="1086"/>
        <v>10</v>
      </c>
      <c r="C21780" s="83">
        <f t="shared" si="1087"/>
        <v>0</v>
      </c>
      <c r="P21780" s="15">
        <v>42548.375</v>
      </c>
      <c r="Q21780" s="32">
        <f t="shared" si="1089"/>
        <v>10</v>
      </c>
      <c r="R21780" s="83">
        <f t="shared" si="1088"/>
        <v>0</v>
      </c>
    </row>
    <row r="21781" spans="1:18" hidden="1">
      <c r="A21781" s="15">
        <v>42548.416666666664</v>
      </c>
      <c r="B21781" s="32">
        <f t="shared" si="1086"/>
        <v>11</v>
      </c>
      <c r="C21781" s="83">
        <f t="shared" si="1087"/>
        <v>0</v>
      </c>
      <c r="P21781" s="15">
        <v>42548.416666666664</v>
      </c>
      <c r="Q21781" s="32">
        <f t="shared" si="1089"/>
        <v>11</v>
      </c>
      <c r="R21781" s="83">
        <f t="shared" si="1088"/>
        <v>0</v>
      </c>
    </row>
    <row r="21782" spans="1:18" hidden="1">
      <c r="A21782" s="15">
        <v>42548.458333333336</v>
      </c>
      <c r="B21782" s="32">
        <f t="shared" si="1086"/>
        <v>12</v>
      </c>
      <c r="C21782" s="83">
        <f t="shared" si="1087"/>
        <v>0</v>
      </c>
      <c r="P21782" s="15">
        <v>42548.458333333336</v>
      </c>
      <c r="Q21782" s="32">
        <f t="shared" si="1089"/>
        <v>12</v>
      </c>
      <c r="R21782" s="83">
        <f t="shared" si="1088"/>
        <v>0</v>
      </c>
    </row>
    <row r="21783" spans="1:18" hidden="1">
      <c r="A21783" s="15">
        <v>42548.5</v>
      </c>
      <c r="B21783" s="32">
        <f t="shared" si="1086"/>
        <v>13</v>
      </c>
      <c r="C21783" s="83">
        <f t="shared" si="1087"/>
        <v>0</v>
      </c>
      <c r="P21783" s="15">
        <v>42548.5</v>
      </c>
      <c r="Q21783" s="32">
        <f t="shared" si="1089"/>
        <v>13</v>
      </c>
      <c r="R21783" s="83">
        <f t="shared" si="1088"/>
        <v>0</v>
      </c>
    </row>
    <row r="21784" spans="1:18" hidden="1">
      <c r="A21784" s="15">
        <v>42548.541666666664</v>
      </c>
      <c r="B21784" s="32">
        <f t="shared" si="1086"/>
        <v>14</v>
      </c>
      <c r="C21784" s="83">
        <f t="shared" si="1087"/>
        <v>0</v>
      </c>
      <c r="P21784" s="15">
        <v>42548.541666666664</v>
      </c>
      <c r="Q21784" s="32">
        <f t="shared" si="1089"/>
        <v>14</v>
      </c>
      <c r="R21784" s="83">
        <f t="shared" si="1088"/>
        <v>0</v>
      </c>
    </row>
    <row r="21785" spans="1:18" hidden="1">
      <c r="A21785" s="15">
        <v>42548.583333333336</v>
      </c>
      <c r="B21785" s="32">
        <f t="shared" si="1086"/>
        <v>15</v>
      </c>
      <c r="C21785" s="83">
        <f t="shared" si="1087"/>
        <v>0</v>
      </c>
      <c r="P21785" s="15">
        <v>42548.583333333336</v>
      </c>
      <c r="Q21785" s="32">
        <f t="shared" si="1089"/>
        <v>15</v>
      </c>
      <c r="R21785" s="83">
        <f t="shared" si="1088"/>
        <v>0</v>
      </c>
    </row>
    <row r="21786" spans="1:18" hidden="1">
      <c r="A21786" s="15">
        <v>42548.625</v>
      </c>
      <c r="B21786" s="32">
        <f t="shared" si="1086"/>
        <v>16</v>
      </c>
      <c r="C21786" s="83">
        <f t="shared" si="1087"/>
        <v>0</v>
      </c>
      <c r="P21786" s="15">
        <v>42548.625</v>
      </c>
      <c r="Q21786" s="32">
        <f t="shared" si="1089"/>
        <v>16</v>
      </c>
      <c r="R21786" s="83">
        <f t="shared" si="1088"/>
        <v>0</v>
      </c>
    </row>
    <row r="21787" spans="1:18" hidden="1">
      <c r="A21787" s="15">
        <v>42548.666666666664</v>
      </c>
      <c r="B21787" s="32">
        <f t="shared" si="1086"/>
        <v>17</v>
      </c>
      <c r="C21787" s="83">
        <f t="shared" si="1087"/>
        <v>0</v>
      </c>
      <c r="P21787" s="15">
        <v>42548.666666666664</v>
      </c>
      <c r="Q21787" s="32">
        <f t="shared" si="1089"/>
        <v>17</v>
      </c>
      <c r="R21787" s="83">
        <f t="shared" si="1088"/>
        <v>0</v>
      </c>
    </row>
    <row r="21788" spans="1:18" hidden="1">
      <c r="A21788" s="15">
        <v>42548.708333333336</v>
      </c>
      <c r="B21788" s="32">
        <f t="shared" si="1086"/>
        <v>18</v>
      </c>
      <c r="C21788" s="83">
        <f t="shared" si="1087"/>
        <v>0</v>
      </c>
      <c r="P21788" s="15">
        <v>42548.708333333336</v>
      </c>
      <c r="Q21788" s="32">
        <f t="shared" si="1089"/>
        <v>18</v>
      </c>
      <c r="R21788" s="83">
        <f t="shared" si="1088"/>
        <v>0</v>
      </c>
    </row>
    <row r="21789" spans="1:18" hidden="1">
      <c r="A21789" s="15">
        <v>42548.75</v>
      </c>
      <c r="B21789" s="32">
        <f t="shared" si="1086"/>
        <v>19</v>
      </c>
      <c r="C21789" s="83">
        <f t="shared" si="1087"/>
        <v>0</v>
      </c>
      <c r="P21789" s="15">
        <v>42548.75</v>
      </c>
      <c r="Q21789" s="32">
        <f t="shared" si="1089"/>
        <v>19</v>
      </c>
      <c r="R21789" s="83">
        <f t="shared" si="1088"/>
        <v>0</v>
      </c>
    </row>
    <row r="21790" spans="1:18" hidden="1">
      <c r="A21790" s="15">
        <v>42548.791666666664</v>
      </c>
      <c r="B21790" s="32">
        <f t="shared" si="1086"/>
        <v>20</v>
      </c>
      <c r="C21790" s="83">
        <f t="shared" si="1087"/>
        <v>0</v>
      </c>
      <c r="P21790" s="15">
        <v>42548.791666666664</v>
      </c>
      <c r="Q21790" s="32">
        <f t="shared" si="1089"/>
        <v>20</v>
      </c>
      <c r="R21790" s="83">
        <f t="shared" si="1088"/>
        <v>0</v>
      </c>
    </row>
    <row r="21791" spans="1:18" hidden="1">
      <c r="A21791" s="15">
        <v>42548.833333333336</v>
      </c>
      <c r="B21791" s="32">
        <f t="shared" si="1086"/>
        <v>21</v>
      </c>
      <c r="C21791" s="83">
        <f t="shared" si="1087"/>
        <v>0</v>
      </c>
      <c r="P21791" s="15">
        <v>42548.833333333336</v>
      </c>
      <c r="Q21791" s="32">
        <f t="shared" si="1089"/>
        <v>21</v>
      </c>
      <c r="R21791" s="83">
        <f t="shared" si="1088"/>
        <v>0</v>
      </c>
    </row>
    <row r="21792" spans="1:18" hidden="1">
      <c r="A21792" s="15">
        <v>42548.875</v>
      </c>
      <c r="B21792" s="32">
        <f t="shared" si="1086"/>
        <v>22</v>
      </c>
      <c r="C21792" s="83">
        <f t="shared" si="1087"/>
        <v>0</v>
      </c>
      <c r="P21792" s="15">
        <v>42548.875</v>
      </c>
      <c r="Q21792" s="32">
        <f t="shared" si="1089"/>
        <v>22</v>
      </c>
      <c r="R21792" s="83">
        <f t="shared" si="1088"/>
        <v>0</v>
      </c>
    </row>
    <row r="21793" spans="1:18" hidden="1">
      <c r="A21793" s="15">
        <v>42548.916666666664</v>
      </c>
      <c r="B21793" s="32">
        <f t="shared" si="1086"/>
        <v>23</v>
      </c>
      <c r="C21793" s="83">
        <f t="shared" si="1087"/>
        <v>0</v>
      </c>
      <c r="P21793" s="15">
        <v>42548.916666666664</v>
      </c>
      <c r="Q21793" s="32">
        <f t="shared" si="1089"/>
        <v>23</v>
      </c>
      <c r="R21793" s="83">
        <f t="shared" si="1088"/>
        <v>0</v>
      </c>
    </row>
    <row r="21794" spans="1:18" hidden="1">
      <c r="A21794" s="15">
        <v>42548.958333333336</v>
      </c>
      <c r="B21794" s="32">
        <f t="shared" si="1086"/>
        <v>24</v>
      </c>
      <c r="C21794" s="83">
        <f t="shared" si="1087"/>
        <v>0</v>
      </c>
      <c r="P21794" s="15">
        <v>42548.958333333336</v>
      </c>
      <c r="Q21794" s="32">
        <f t="shared" si="1089"/>
        <v>24</v>
      </c>
      <c r="R21794" s="83">
        <f t="shared" si="1088"/>
        <v>0</v>
      </c>
    </row>
    <row r="21795" spans="1:18" hidden="1">
      <c r="A21795" s="15">
        <v>42549</v>
      </c>
      <c r="B21795" s="32">
        <f t="shared" si="1086"/>
        <v>1</v>
      </c>
      <c r="C21795" s="83">
        <f t="shared" si="1087"/>
        <v>0</v>
      </c>
      <c r="P21795" s="15">
        <v>42549</v>
      </c>
      <c r="Q21795" s="32">
        <f t="shared" si="1089"/>
        <v>1</v>
      </c>
      <c r="R21795" s="83">
        <f t="shared" si="1088"/>
        <v>0</v>
      </c>
    </row>
    <row r="21796" spans="1:18" hidden="1">
      <c r="A21796" s="15">
        <v>42549.041666666664</v>
      </c>
      <c r="B21796" s="32">
        <f t="shared" si="1086"/>
        <v>2</v>
      </c>
      <c r="C21796" s="83">
        <f t="shared" si="1087"/>
        <v>0</v>
      </c>
      <c r="P21796" s="15">
        <v>42549.041666666664</v>
      </c>
      <c r="Q21796" s="32">
        <f t="shared" si="1089"/>
        <v>2</v>
      </c>
      <c r="R21796" s="83">
        <f t="shared" si="1088"/>
        <v>0</v>
      </c>
    </row>
    <row r="21797" spans="1:18" hidden="1">
      <c r="A21797" s="15">
        <v>42549.083333333336</v>
      </c>
      <c r="B21797" s="32">
        <f t="shared" si="1086"/>
        <v>3</v>
      </c>
      <c r="C21797" s="83">
        <f t="shared" si="1087"/>
        <v>0</v>
      </c>
      <c r="P21797" s="15">
        <v>42549.083333333336</v>
      </c>
      <c r="Q21797" s="32">
        <f t="shared" si="1089"/>
        <v>3</v>
      </c>
      <c r="R21797" s="83">
        <f t="shared" si="1088"/>
        <v>0</v>
      </c>
    </row>
    <row r="21798" spans="1:18" hidden="1">
      <c r="A21798" s="15">
        <v>42549.125</v>
      </c>
      <c r="B21798" s="32">
        <f t="shared" si="1086"/>
        <v>4</v>
      </c>
      <c r="C21798" s="83">
        <f t="shared" si="1087"/>
        <v>0</v>
      </c>
      <c r="P21798" s="15">
        <v>42549.125</v>
      </c>
      <c r="Q21798" s="32">
        <f t="shared" si="1089"/>
        <v>4</v>
      </c>
      <c r="R21798" s="83">
        <f t="shared" si="1088"/>
        <v>0</v>
      </c>
    </row>
    <row r="21799" spans="1:18" hidden="1">
      <c r="A21799" s="15">
        <v>42549.166666666664</v>
      </c>
      <c r="B21799" s="32">
        <f t="shared" si="1086"/>
        <v>5</v>
      </c>
      <c r="C21799" s="83">
        <f t="shared" si="1087"/>
        <v>0</v>
      </c>
      <c r="P21799" s="15">
        <v>42549.166666666664</v>
      </c>
      <c r="Q21799" s="32">
        <f t="shared" si="1089"/>
        <v>5</v>
      </c>
      <c r="R21799" s="83">
        <f t="shared" si="1088"/>
        <v>0</v>
      </c>
    </row>
    <row r="21800" spans="1:18" hidden="1">
      <c r="A21800" s="15">
        <v>42549.208333333336</v>
      </c>
      <c r="B21800" s="32">
        <f t="shared" si="1086"/>
        <v>6</v>
      </c>
      <c r="C21800" s="83">
        <f t="shared" si="1087"/>
        <v>0</v>
      </c>
      <c r="P21800" s="15">
        <v>42549.208333333336</v>
      </c>
      <c r="Q21800" s="32">
        <f t="shared" si="1089"/>
        <v>6</v>
      </c>
      <c r="R21800" s="83">
        <f t="shared" si="1088"/>
        <v>0</v>
      </c>
    </row>
    <row r="21801" spans="1:18" hidden="1">
      <c r="A21801" s="15">
        <v>42549.25</v>
      </c>
      <c r="B21801" s="32">
        <f t="shared" si="1086"/>
        <v>7</v>
      </c>
      <c r="C21801" s="83">
        <f t="shared" si="1087"/>
        <v>0</v>
      </c>
      <c r="P21801" s="15">
        <v>42549.25</v>
      </c>
      <c r="Q21801" s="32">
        <f t="shared" si="1089"/>
        <v>7</v>
      </c>
      <c r="R21801" s="83">
        <f t="shared" si="1088"/>
        <v>0</v>
      </c>
    </row>
    <row r="21802" spans="1:18" hidden="1">
      <c r="A21802" s="15">
        <v>42549.291666666664</v>
      </c>
      <c r="B21802" s="32">
        <f t="shared" si="1086"/>
        <v>8</v>
      </c>
      <c r="C21802" s="83">
        <f t="shared" si="1087"/>
        <v>0</v>
      </c>
      <c r="P21802" s="15">
        <v>42549.291666666664</v>
      </c>
      <c r="Q21802" s="32">
        <f t="shared" si="1089"/>
        <v>8</v>
      </c>
      <c r="R21802" s="83">
        <f t="shared" si="1088"/>
        <v>0</v>
      </c>
    </row>
    <row r="21803" spans="1:18" hidden="1">
      <c r="A21803" s="15">
        <v>42549.333333333336</v>
      </c>
      <c r="B21803" s="32">
        <f t="shared" si="1086"/>
        <v>9</v>
      </c>
      <c r="C21803" s="83">
        <f t="shared" si="1087"/>
        <v>0</v>
      </c>
      <c r="P21803" s="15">
        <v>42549.333333333336</v>
      </c>
      <c r="Q21803" s="32">
        <f t="shared" si="1089"/>
        <v>9</v>
      </c>
      <c r="R21803" s="83">
        <f t="shared" si="1088"/>
        <v>0</v>
      </c>
    </row>
    <row r="21804" spans="1:18" hidden="1">
      <c r="A21804" s="15">
        <v>42549.375</v>
      </c>
      <c r="B21804" s="32">
        <f t="shared" ref="B21804:B21867" si="1090">HOUR(A21804)+1</f>
        <v>10</v>
      </c>
      <c r="C21804" s="83">
        <f t="shared" si="1087"/>
        <v>0</v>
      </c>
      <c r="P21804" s="15">
        <v>42549.375</v>
      </c>
      <c r="Q21804" s="32">
        <f t="shared" si="1089"/>
        <v>10</v>
      </c>
      <c r="R21804" s="83">
        <f t="shared" si="1088"/>
        <v>0</v>
      </c>
    </row>
    <row r="21805" spans="1:18" hidden="1">
      <c r="A21805" s="15">
        <v>42549.416666666664</v>
      </c>
      <c r="B21805" s="32">
        <f t="shared" si="1090"/>
        <v>11</v>
      </c>
      <c r="C21805" s="83">
        <f t="shared" si="1087"/>
        <v>0</v>
      </c>
      <c r="P21805" s="15">
        <v>42549.416666666664</v>
      </c>
      <c r="Q21805" s="32">
        <f t="shared" si="1089"/>
        <v>11</v>
      </c>
      <c r="R21805" s="83">
        <f t="shared" si="1088"/>
        <v>0</v>
      </c>
    </row>
    <row r="21806" spans="1:18" hidden="1">
      <c r="A21806" s="15">
        <v>42549.458333333336</v>
      </c>
      <c r="B21806" s="32">
        <f t="shared" si="1090"/>
        <v>12</v>
      </c>
      <c r="C21806" s="83">
        <f t="shared" si="1087"/>
        <v>0</v>
      </c>
      <c r="P21806" s="15">
        <v>42549.458333333336</v>
      </c>
      <c r="Q21806" s="32">
        <f t="shared" si="1089"/>
        <v>12</v>
      </c>
      <c r="R21806" s="83">
        <f t="shared" si="1088"/>
        <v>0</v>
      </c>
    </row>
    <row r="21807" spans="1:18" hidden="1">
      <c r="A21807" s="15">
        <v>42549.5</v>
      </c>
      <c r="B21807" s="32">
        <f t="shared" si="1090"/>
        <v>13</v>
      </c>
      <c r="C21807" s="83">
        <f t="shared" si="1087"/>
        <v>0</v>
      </c>
      <c r="P21807" s="15">
        <v>42549.5</v>
      </c>
      <c r="Q21807" s="32">
        <f t="shared" si="1089"/>
        <v>13</v>
      </c>
      <c r="R21807" s="83">
        <f t="shared" si="1088"/>
        <v>0</v>
      </c>
    </row>
    <row r="21808" spans="1:18" hidden="1">
      <c r="A21808" s="15">
        <v>42549.541666666664</v>
      </c>
      <c r="B21808" s="32">
        <f t="shared" si="1090"/>
        <v>14</v>
      </c>
      <c r="C21808" s="83">
        <f t="shared" si="1087"/>
        <v>0</v>
      </c>
      <c r="P21808" s="15">
        <v>42549.541666666664</v>
      </c>
      <c r="Q21808" s="32">
        <f t="shared" si="1089"/>
        <v>14</v>
      </c>
      <c r="R21808" s="83">
        <f t="shared" si="1088"/>
        <v>0</v>
      </c>
    </row>
    <row r="21809" spans="1:18" hidden="1">
      <c r="A21809" s="15">
        <v>42549.583333333336</v>
      </c>
      <c r="B21809" s="32">
        <f t="shared" si="1090"/>
        <v>15</v>
      </c>
      <c r="C21809" s="83">
        <f t="shared" si="1087"/>
        <v>0</v>
      </c>
      <c r="P21809" s="15">
        <v>42549.583333333336</v>
      </c>
      <c r="Q21809" s="32">
        <f t="shared" si="1089"/>
        <v>15</v>
      </c>
      <c r="R21809" s="83">
        <f t="shared" si="1088"/>
        <v>0</v>
      </c>
    </row>
    <row r="21810" spans="1:18" hidden="1">
      <c r="A21810" s="15">
        <v>42549.625</v>
      </c>
      <c r="B21810" s="32">
        <f t="shared" si="1090"/>
        <v>16</v>
      </c>
      <c r="C21810" s="83">
        <f t="shared" si="1087"/>
        <v>0</v>
      </c>
      <c r="P21810" s="15">
        <v>42549.625</v>
      </c>
      <c r="Q21810" s="32">
        <f t="shared" si="1089"/>
        <v>16</v>
      </c>
      <c r="R21810" s="83">
        <f t="shared" si="1088"/>
        <v>0</v>
      </c>
    </row>
    <row r="21811" spans="1:18" hidden="1">
      <c r="A21811" s="15">
        <v>42549.666666666664</v>
      </c>
      <c r="B21811" s="32">
        <f t="shared" si="1090"/>
        <v>17</v>
      </c>
      <c r="C21811" s="83">
        <f t="shared" si="1087"/>
        <v>0</v>
      </c>
      <c r="P21811" s="15">
        <v>42549.666666666664</v>
      </c>
      <c r="Q21811" s="32">
        <f t="shared" si="1089"/>
        <v>17</v>
      </c>
      <c r="R21811" s="83">
        <f t="shared" si="1088"/>
        <v>0</v>
      </c>
    </row>
    <row r="21812" spans="1:18" hidden="1">
      <c r="A21812" s="15">
        <v>42549.708333333336</v>
      </c>
      <c r="B21812" s="32">
        <f t="shared" si="1090"/>
        <v>18</v>
      </c>
      <c r="C21812" s="83">
        <f t="shared" si="1087"/>
        <v>0</v>
      </c>
      <c r="P21812" s="15">
        <v>42549.708333333336</v>
      </c>
      <c r="Q21812" s="32">
        <f t="shared" si="1089"/>
        <v>18</v>
      </c>
      <c r="R21812" s="83">
        <f t="shared" si="1088"/>
        <v>0</v>
      </c>
    </row>
    <row r="21813" spans="1:18" hidden="1">
      <c r="A21813" s="15">
        <v>42549.75</v>
      </c>
      <c r="B21813" s="32">
        <f t="shared" si="1090"/>
        <v>19</v>
      </c>
      <c r="C21813" s="83">
        <f t="shared" si="1087"/>
        <v>0</v>
      </c>
      <c r="P21813" s="15">
        <v>42549.75</v>
      </c>
      <c r="Q21813" s="32">
        <f t="shared" si="1089"/>
        <v>19</v>
      </c>
      <c r="R21813" s="83">
        <f t="shared" si="1088"/>
        <v>0</v>
      </c>
    </row>
    <row r="21814" spans="1:18" hidden="1">
      <c r="A21814" s="15">
        <v>42549.791666666664</v>
      </c>
      <c r="B21814" s="32">
        <f t="shared" si="1090"/>
        <v>20</v>
      </c>
      <c r="C21814" s="83">
        <f t="shared" si="1087"/>
        <v>0</v>
      </c>
      <c r="P21814" s="15">
        <v>42549.791666666664</v>
      </c>
      <c r="Q21814" s="32">
        <f t="shared" si="1089"/>
        <v>20</v>
      </c>
      <c r="R21814" s="83">
        <f t="shared" si="1088"/>
        <v>0</v>
      </c>
    </row>
    <row r="21815" spans="1:18" hidden="1">
      <c r="A21815" s="15">
        <v>42549.833333333336</v>
      </c>
      <c r="B21815" s="32">
        <f t="shared" si="1090"/>
        <v>21</v>
      </c>
      <c r="C21815" s="83">
        <f t="shared" si="1087"/>
        <v>0</v>
      </c>
      <c r="P21815" s="15">
        <v>42549.833333333336</v>
      </c>
      <c r="Q21815" s="32">
        <f t="shared" si="1089"/>
        <v>21</v>
      </c>
      <c r="R21815" s="83">
        <f t="shared" si="1088"/>
        <v>0</v>
      </c>
    </row>
    <row r="21816" spans="1:18" hidden="1">
      <c r="A21816" s="15">
        <v>42549.875</v>
      </c>
      <c r="B21816" s="32">
        <f t="shared" si="1090"/>
        <v>22</v>
      </c>
      <c r="C21816" s="83">
        <f t="shared" si="1087"/>
        <v>0</v>
      </c>
      <c r="P21816" s="15">
        <v>42549.875</v>
      </c>
      <c r="Q21816" s="32">
        <f t="shared" si="1089"/>
        <v>22</v>
      </c>
      <c r="R21816" s="83">
        <f t="shared" si="1088"/>
        <v>0</v>
      </c>
    </row>
    <row r="21817" spans="1:18" hidden="1">
      <c r="A21817" s="15">
        <v>42549.916666666664</v>
      </c>
      <c r="B21817" s="32">
        <f t="shared" si="1090"/>
        <v>23</v>
      </c>
      <c r="C21817" s="83">
        <f t="shared" si="1087"/>
        <v>0</v>
      </c>
      <c r="P21817" s="15">
        <v>42549.916666666664</v>
      </c>
      <c r="Q21817" s="32">
        <f t="shared" si="1089"/>
        <v>23</v>
      </c>
      <c r="R21817" s="83">
        <f t="shared" si="1088"/>
        <v>0</v>
      </c>
    </row>
    <row r="21818" spans="1:18" hidden="1">
      <c r="A21818" s="15">
        <v>42549.958333333336</v>
      </c>
      <c r="B21818" s="32">
        <f t="shared" si="1090"/>
        <v>24</v>
      </c>
      <c r="C21818" s="83">
        <f t="shared" si="1087"/>
        <v>0</v>
      </c>
      <c r="P21818" s="15">
        <v>42549.958333333336</v>
      </c>
      <c r="Q21818" s="32">
        <f t="shared" si="1089"/>
        <v>24</v>
      </c>
      <c r="R21818" s="83">
        <f t="shared" si="1088"/>
        <v>0</v>
      </c>
    </row>
    <row r="21819" spans="1:18" hidden="1">
      <c r="A21819" s="15">
        <v>42550</v>
      </c>
      <c r="B21819" s="32">
        <f t="shared" si="1090"/>
        <v>1</v>
      </c>
      <c r="C21819" s="83">
        <f t="shared" si="1087"/>
        <v>0</v>
      </c>
      <c r="P21819" s="15">
        <v>42550</v>
      </c>
      <c r="Q21819" s="32">
        <f t="shared" si="1089"/>
        <v>1</v>
      </c>
      <c r="R21819" s="83">
        <f t="shared" si="1088"/>
        <v>0</v>
      </c>
    </row>
    <row r="21820" spans="1:18" hidden="1">
      <c r="A21820" s="15">
        <v>42550.041666666664</v>
      </c>
      <c r="B21820" s="32">
        <f t="shared" si="1090"/>
        <v>2</v>
      </c>
      <c r="C21820" s="83">
        <f t="shared" ref="C21820:C21883" si="1091">C13060</f>
        <v>0</v>
      </c>
      <c r="P21820" s="15">
        <v>42550.041666666664</v>
      </c>
      <c r="Q21820" s="32">
        <f t="shared" si="1089"/>
        <v>2</v>
      </c>
      <c r="R21820" s="83">
        <f t="shared" ref="R21820:R21883" si="1092">R13060</f>
        <v>0</v>
      </c>
    </row>
    <row r="21821" spans="1:18" hidden="1">
      <c r="A21821" s="15">
        <v>42550.083333333336</v>
      </c>
      <c r="B21821" s="32">
        <f t="shared" si="1090"/>
        <v>3</v>
      </c>
      <c r="C21821" s="83">
        <f t="shared" si="1091"/>
        <v>0</v>
      </c>
      <c r="P21821" s="15">
        <v>42550.083333333336</v>
      </c>
      <c r="Q21821" s="32">
        <f t="shared" si="1089"/>
        <v>3</v>
      </c>
      <c r="R21821" s="83">
        <f t="shared" si="1092"/>
        <v>0</v>
      </c>
    </row>
    <row r="21822" spans="1:18" hidden="1">
      <c r="A21822" s="15">
        <v>42550.125</v>
      </c>
      <c r="B21822" s="32">
        <f t="shared" si="1090"/>
        <v>4</v>
      </c>
      <c r="C21822" s="83">
        <f t="shared" si="1091"/>
        <v>0</v>
      </c>
      <c r="P21822" s="15">
        <v>42550.125</v>
      </c>
      <c r="Q21822" s="32">
        <f t="shared" si="1089"/>
        <v>4</v>
      </c>
      <c r="R21822" s="83">
        <f t="shared" si="1092"/>
        <v>0</v>
      </c>
    </row>
    <row r="21823" spans="1:18" hidden="1">
      <c r="A21823" s="15">
        <v>42550.166666666664</v>
      </c>
      <c r="B21823" s="32">
        <f t="shared" si="1090"/>
        <v>5</v>
      </c>
      <c r="C21823" s="83">
        <f t="shared" si="1091"/>
        <v>0</v>
      </c>
      <c r="P21823" s="15">
        <v>42550.166666666664</v>
      </c>
      <c r="Q21823" s="32">
        <f t="shared" si="1089"/>
        <v>5</v>
      </c>
      <c r="R21823" s="83">
        <f t="shared" si="1092"/>
        <v>0</v>
      </c>
    </row>
    <row r="21824" spans="1:18" hidden="1">
      <c r="A21824" s="15">
        <v>42550.208333333336</v>
      </c>
      <c r="B21824" s="32">
        <f t="shared" si="1090"/>
        <v>6</v>
      </c>
      <c r="C21824" s="83">
        <f t="shared" si="1091"/>
        <v>0</v>
      </c>
      <c r="P21824" s="15">
        <v>42550.208333333336</v>
      </c>
      <c r="Q21824" s="32">
        <f t="shared" si="1089"/>
        <v>6</v>
      </c>
      <c r="R21824" s="83">
        <f t="shared" si="1092"/>
        <v>0</v>
      </c>
    </row>
    <row r="21825" spans="1:18" hidden="1">
      <c r="A21825" s="15">
        <v>42550.25</v>
      </c>
      <c r="B21825" s="32">
        <f t="shared" si="1090"/>
        <v>7</v>
      </c>
      <c r="C21825" s="83">
        <f t="shared" si="1091"/>
        <v>0</v>
      </c>
      <c r="P21825" s="15">
        <v>42550.25</v>
      </c>
      <c r="Q21825" s="32">
        <f t="shared" si="1089"/>
        <v>7</v>
      </c>
      <c r="R21825" s="83">
        <f t="shared" si="1092"/>
        <v>0</v>
      </c>
    </row>
    <row r="21826" spans="1:18" hidden="1">
      <c r="A21826" s="15">
        <v>42550.291666666664</v>
      </c>
      <c r="B21826" s="32">
        <f t="shared" si="1090"/>
        <v>8</v>
      </c>
      <c r="C21826" s="83">
        <f t="shared" si="1091"/>
        <v>0</v>
      </c>
      <c r="P21826" s="15">
        <v>42550.291666666664</v>
      </c>
      <c r="Q21826" s="32">
        <f t="shared" si="1089"/>
        <v>8</v>
      </c>
      <c r="R21826" s="83">
        <f t="shared" si="1092"/>
        <v>0</v>
      </c>
    </row>
    <row r="21827" spans="1:18" hidden="1">
      <c r="A21827" s="15">
        <v>42550.333333333336</v>
      </c>
      <c r="B21827" s="32">
        <f t="shared" si="1090"/>
        <v>9</v>
      </c>
      <c r="C21827" s="83">
        <f t="shared" si="1091"/>
        <v>0</v>
      </c>
      <c r="P21827" s="15">
        <v>42550.333333333336</v>
      </c>
      <c r="Q21827" s="32">
        <f t="shared" si="1089"/>
        <v>9</v>
      </c>
      <c r="R21827" s="83">
        <f t="shared" si="1092"/>
        <v>0</v>
      </c>
    </row>
    <row r="21828" spans="1:18" hidden="1">
      <c r="A21828" s="15">
        <v>42550.375</v>
      </c>
      <c r="B21828" s="32">
        <f t="shared" si="1090"/>
        <v>10</v>
      </c>
      <c r="C21828" s="83">
        <f t="shared" si="1091"/>
        <v>0</v>
      </c>
      <c r="P21828" s="15">
        <v>42550.375</v>
      </c>
      <c r="Q21828" s="32">
        <f t="shared" ref="Q21828:Q21891" si="1093">HOUR(P21828)+1</f>
        <v>10</v>
      </c>
      <c r="R21828" s="83">
        <f t="shared" si="1092"/>
        <v>0</v>
      </c>
    </row>
    <row r="21829" spans="1:18" hidden="1">
      <c r="A21829" s="15">
        <v>42550.416666666664</v>
      </c>
      <c r="B21829" s="32">
        <f t="shared" si="1090"/>
        <v>11</v>
      </c>
      <c r="C21829" s="83">
        <f t="shared" si="1091"/>
        <v>0</v>
      </c>
      <c r="P21829" s="15">
        <v>42550.416666666664</v>
      </c>
      <c r="Q21829" s="32">
        <f t="shared" si="1093"/>
        <v>11</v>
      </c>
      <c r="R21829" s="83">
        <f t="shared" si="1092"/>
        <v>0</v>
      </c>
    </row>
    <row r="21830" spans="1:18" hidden="1">
      <c r="A21830" s="15">
        <v>42550.458333333336</v>
      </c>
      <c r="B21830" s="32">
        <f t="shared" si="1090"/>
        <v>12</v>
      </c>
      <c r="C21830" s="83">
        <f t="shared" si="1091"/>
        <v>0</v>
      </c>
      <c r="P21830" s="15">
        <v>42550.458333333336</v>
      </c>
      <c r="Q21830" s="32">
        <f t="shared" si="1093"/>
        <v>12</v>
      </c>
      <c r="R21830" s="83">
        <f t="shared" si="1092"/>
        <v>0</v>
      </c>
    </row>
    <row r="21831" spans="1:18" hidden="1">
      <c r="A21831" s="15">
        <v>42550.5</v>
      </c>
      <c r="B21831" s="32">
        <f t="shared" si="1090"/>
        <v>13</v>
      </c>
      <c r="C21831" s="83">
        <f t="shared" si="1091"/>
        <v>0</v>
      </c>
      <c r="P21831" s="15">
        <v>42550.5</v>
      </c>
      <c r="Q21831" s="32">
        <f t="shared" si="1093"/>
        <v>13</v>
      </c>
      <c r="R21831" s="83">
        <f t="shared" si="1092"/>
        <v>0</v>
      </c>
    </row>
    <row r="21832" spans="1:18" hidden="1">
      <c r="A21832" s="15">
        <v>42550.541666666664</v>
      </c>
      <c r="B21832" s="32">
        <f t="shared" si="1090"/>
        <v>14</v>
      </c>
      <c r="C21832" s="83">
        <f t="shared" si="1091"/>
        <v>0</v>
      </c>
      <c r="P21832" s="15">
        <v>42550.541666666664</v>
      </c>
      <c r="Q21832" s="32">
        <f t="shared" si="1093"/>
        <v>14</v>
      </c>
      <c r="R21832" s="83">
        <f t="shared" si="1092"/>
        <v>0</v>
      </c>
    </row>
    <row r="21833" spans="1:18" hidden="1">
      <c r="A21833" s="15">
        <v>42550.583333333336</v>
      </c>
      <c r="B21833" s="32">
        <f t="shared" si="1090"/>
        <v>15</v>
      </c>
      <c r="C21833" s="83">
        <f t="shared" si="1091"/>
        <v>0</v>
      </c>
      <c r="P21833" s="15">
        <v>42550.583333333336</v>
      </c>
      <c r="Q21833" s="32">
        <f t="shared" si="1093"/>
        <v>15</v>
      </c>
      <c r="R21833" s="83">
        <f t="shared" si="1092"/>
        <v>0</v>
      </c>
    </row>
    <row r="21834" spans="1:18" hidden="1">
      <c r="A21834" s="15">
        <v>42550.625</v>
      </c>
      <c r="B21834" s="32">
        <f t="shared" si="1090"/>
        <v>16</v>
      </c>
      <c r="C21834" s="83">
        <f t="shared" si="1091"/>
        <v>0</v>
      </c>
      <c r="P21834" s="15">
        <v>42550.625</v>
      </c>
      <c r="Q21834" s="32">
        <f t="shared" si="1093"/>
        <v>16</v>
      </c>
      <c r="R21834" s="83">
        <f t="shared" si="1092"/>
        <v>0</v>
      </c>
    </row>
    <row r="21835" spans="1:18" hidden="1">
      <c r="A21835" s="15">
        <v>42550.666666666664</v>
      </c>
      <c r="B21835" s="32">
        <f t="shared" si="1090"/>
        <v>17</v>
      </c>
      <c r="C21835" s="83">
        <f t="shared" si="1091"/>
        <v>0</v>
      </c>
      <c r="P21835" s="15">
        <v>42550.666666666664</v>
      </c>
      <c r="Q21835" s="32">
        <f t="shared" si="1093"/>
        <v>17</v>
      </c>
      <c r="R21835" s="83">
        <f t="shared" si="1092"/>
        <v>0</v>
      </c>
    </row>
    <row r="21836" spans="1:18" hidden="1">
      <c r="A21836" s="15">
        <v>42550.708333333336</v>
      </c>
      <c r="B21836" s="32">
        <f t="shared" si="1090"/>
        <v>18</v>
      </c>
      <c r="C21836" s="83">
        <f t="shared" si="1091"/>
        <v>0</v>
      </c>
      <c r="P21836" s="15">
        <v>42550.708333333336</v>
      </c>
      <c r="Q21836" s="32">
        <f t="shared" si="1093"/>
        <v>18</v>
      </c>
      <c r="R21836" s="83">
        <f t="shared" si="1092"/>
        <v>0</v>
      </c>
    </row>
    <row r="21837" spans="1:18" hidden="1">
      <c r="A21837" s="15">
        <v>42550.75</v>
      </c>
      <c r="B21837" s="32">
        <f t="shared" si="1090"/>
        <v>19</v>
      </c>
      <c r="C21837" s="83">
        <f t="shared" si="1091"/>
        <v>0</v>
      </c>
      <c r="P21837" s="15">
        <v>42550.75</v>
      </c>
      <c r="Q21837" s="32">
        <f t="shared" si="1093"/>
        <v>19</v>
      </c>
      <c r="R21837" s="83">
        <f t="shared" si="1092"/>
        <v>0</v>
      </c>
    </row>
    <row r="21838" spans="1:18" hidden="1">
      <c r="A21838" s="15">
        <v>42550.791666666664</v>
      </c>
      <c r="B21838" s="32">
        <f t="shared" si="1090"/>
        <v>20</v>
      </c>
      <c r="C21838" s="83">
        <f t="shared" si="1091"/>
        <v>0</v>
      </c>
      <c r="P21838" s="15">
        <v>42550.791666666664</v>
      </c>
      <c r="Q21838" s="32">
        <f t="shared" si="1093"/>
        <v>20</v>
      </c>
      <c r="R21838" s="83">
        <f t="shared" si="1092"/>
        <v>0</v>
      </c>
    </row>
    <row r="21839" spans="1:18" hidden="1">
      <c r="A21839" s="15">
        <v>42550.833333333336</v>
      </c>
      <c r="B21839" s="32">
        <f t="shared" si="1090"/>
        <v>21</v>
      </c>
      <c r="C21839" s="83">
        <f t="shared" si="1091"/>
        <v>0</v>
      </c>
      <c r="P21839" s="15">
        <v>42550.833333333336</v>
      </c>
      <c r="Q21839" s="32">
        <f t="shared" si="1093"/>
        <v>21</v>
      </c>
      <c r="R21839" s="83">
        <f t="shared" si="1092"/>
        <v>0</v>
      </c>
    </row>
    <row r="21840" spans="1:18" hidden="1">
      <c r="A21840" s="15">
        <v>42550.875</v>
      </c>
      <c r="B21840" s="32">
        <f t="shared" si="1090"/>
        <v>22</v>
      </c>
      <c r="C21840" s="83">
        <f t="shared" si="1091"/>
        <v>0</v>
      </c>
      <c r="P21840" s="15">
        <v>42550.875</v>
      </c>
      <c r="Q21840" s="32">
        <f t="shared" si="1093"/>
        <v>22</v>
      </c>
      <c r="R21840" s="83">
        <f t="shared" si="1092"/>
        <v>0</v>
      </c>
    </row>
    <row r="21841" spans="1:18" hidden="1">
      <c r="A21841" s="15">
        <v>42550.916666666664</v>
      </c>
      <c r="B21841" s="32">
        <f t="shared" si="1090"/>
        <v>23</v>
      </c>
      <c r="C21841" s="83">
        <f t="shared" si="1091"/>
        <v>0</v>
      </c>
      <c r="P21841" s="15">
        <v>42550.916666666664</v>
      </c>
      <c r="Q21841" s="32">
        <f t="shared" si="1093"/>
        <v>23</v>
      </c>
      <c r="R21841" s="83">
        <f t="shared" si="1092"/>
        <v>0</v>
      </c>
    </row>
    <row r="21842" spans="1:18" hidden="1">
      <c r="A21842" s="15">
        <v>42550.958333333336</v>
      </c>
      <c r="B21842" s="32">
        <f t="shared" si="1090"/>
        <v>24</v>
      </c>
      <c r="C21842" s="83">
        <f t="shared" si="1091"/>
        <v>0</v>
      </c>
      <c r="P21842" s="15">
        <v>42550.958333333336</v>
      </c>
      <c r="Q21842" s="32">
        <f t="shared" si="1093"/>
        <v>24</v>
      </c>
      <c r="R21842" s="83">
        <f t="shared" si="1092"/>
        <v>0</v>
      </c>
    </row>
    <row r="21843" spans="1:18" hidden="1">
      <c r="A21843" s="15">
        <v>42551</v>
      </c>
      <c r="B21843" s="32">
        <f t="shared" si="1090"/>
        <v>1</v>
      </c>
      <c r="C21843" s="83">
        <f t="shared" si="1091"/>
        <v>0</v>
      </c>
      <c r="P21843" s="15">
        <v>42551</v>
      </c>
      <c r="Q21843" s="32">
        <f t="shared" si="1093"/>
        <v>1</v>
      </c>
      <c r="R21843" s="83">
        <f t="shared" si="1092"/>
        <v>0</v>
      </c>
    </row>
    <row r="21844" spans="1:18" hidden="1">
      <c r="A21844" s="15">
        <v>42551.041666666664</v>
      </c>
      <c r="B21844" s="32">
        <f t="shared" si="1090"/>
        <v>2</v>
      </c>
      <c r="C21844" s="83">
        <f t="shared" si="1091"/>
        <v>0</v>
      </c>
      <c r="P21844" s="15">
        <v>42551.041666666664</v>
      </c>
      <c r="Q21844" s="32">
        <f t="shared" si="1093"/>
        <v>2</v>
      </c>
      <c r="R21844" s="83">
        <f t="shared" si="1092"/>
        <v>0</v>
      </c>
    </row>
    <row r="21845" spans="1:18" hidden="1">
      <c r="A21845" s="15">
        <v>42551.083333333336</v>
      </c>
      <c r="B21845" s="32">
        <f t="shared" si="1090"/>
        <v>3</v>
      </c>
      <c r="C21845" s="83">
        <f t="shared" si="1091"/>
        <v>0</v>
      </c>
      <c r="P21845" s="15">
        <v>42551.083333333336</v>
      </c>
      <c r="Q21845" s="32">
        <f t="shared" si="1093"/>
        <v>3</v>
      </c>
      <c r="R21845" s="83">
        <f t="shared" si="1092"/>
        <v>0</v>
      </c>
    </row>
    <row r="21846" spans="1:18" hidden="1">
      <c r="A21846" s="15">
        <v>42551.125</v>
      </c>
      <c r="B21846" s="32">
        <f t="shared" si="1090"/>
        <v>4</v>
      </c>
      <c r="C21846" s="83">
        <f t="shared" si="1091"/>
        <v>0</v>
      </c>
      <c r="P21846" s="15">
        <v>42551.125</v>
      </c>
      <c r="Q21846" s="32">
        <f t="shared" si="1093"/>
        <v>4</v>
      </c>
      <c r="R21846" s="83">
        <f t="shared" si="1092"/>
        <v>0</v>
      </c>
    </row>
    <row r="21847" spans="1:18" hidden="1">
      <c r="A21847" s="15">
        <v>42551.166666666664</v>
      </c>
      <c r="B21847" s="32">
        <f t="shared" si="1090"/>
        <v>5</v>
      </c>
      <c r="C21847" s="83">
        <f t="shared" si="1091"/>
        <v>0</v>
      </c>
      <c r="P21847" s="15">
        <v>42551.166666666664</v>
      </c>
      <c r="Q21847" s="32">
        <f t="shared" si="1093"/>
        <v>5</v>
      </c>
      <c r="R21847" s="83">
        <f t="shared" si="1092"/>
        <v>0</v>
      </c>
    </row>
    <row r="21848" spans="1:18" hidden="1">
      <c r="A21848" s="15">
        <v>42551.208333333336</v>
      </c>
      <c r="B21848" s="32">
        <f t="shared" si="1090"/>
        <v>6</v>
      </c>
      <c r="C21848" s="83">
        <f t="shared" si="1091"/>
        <v>0</v>
      </c>
      <c r="P21848" s="15">
        <v>42551.208333333336</v>
      </c>
      <c r="Q21848" s="32">
        <f t="shared" si="1093"/>
        <v>6</v>
      </c>
      <c r="R21848" s="83">
        <f t="shared" si="1092"/>
        <v>0</v>
      </c>
    </row>
    <row r="21849" spans="1:18" hidden="1">
      <c r="A21849" s="15">
        <v>42551.25</v>
      </c>
      <c r="B21849" s="32">
        <f t="shared" si="1090"/>
        <v>7</v>
      </c>
      <c r="C21849" s="83">
        <f t="shared" si="1091"/>
        <v>0</v>
      </c>
      <c r="P21849" s="15">
        <v>42551.25</v>
      </c>
      <c r="Q21849" s="32">
        <f t="shared" si="1093"/>
        <v>7</v>
      </c>
      <c r="R21849" s="83">
        <f t="shared" si="1092"/>
        <v>0</v>
      </c>
    </row>
    <row r="21850" spans="1:18" hidden="1">
      <c r="A21850" s="15">
        <v>42551.291666666664</v>
      </c>
      <c r="B21850" s="32">
        <f t="shared" si="1090"/>
        <v>8</v>
      </c>
      <c r="C21850" s="83">
        <f t="shared" si="1091"/>
        <v>0</v>
      </c>
      <c r="P21850" s="15">
        <v>42551.291666666664</v>
      </c>
      <c r="Q21850" s="32">
        <f t="shared" si="1093"/>
        <v>8</v>
      </c>
      <c r="R21850" s="83">
        <f t="shared" si="1092"/>
        <v>0</v>
      </c>
    </row>
    <row r="21851" spans="1:18" hidden="1">
      <c r="A21851" s="15">
        <v>42551.333333333336</v>
      </c>
      <c r="B21851" s="32">
        <f t="shared" si="1090"/>
        <v>9</v>
      </c>
      <c r="C21851" s="83">
        <f t="shared" si="1091"/>
        <v>0</v>
      </c>
      <c r="P21851" s="15">
        <v>42551.333333333336</v>
      </c>
      <c r="Q21851" s="32">
        <f t="shared" si="1093"/>
        <v>9</v>
      </c>
      <c r="R21851" s="83">
        <f t="shared" si="1092"/>
        <v>0</v>
      </c>
    </row>
    <row r="21852" spans="1:18" hidden="1">
      <c r="A21852" s="15">
        <v>42551.375</v>
      </c>
      <c r="B21852" s="32">
        <f t="shared" si="1090"/>
        <v>10</v>
      </c>
      <c r="C21852" s="83">
        <f t="shared" si="1091"/>
        <v>0</v>
      </c>
      <c r="P21852" s="15">
        <v>42551.375</v>
      </c>
      <c r="Q21852" s="32">
        <f t="shared" si="1093"/>
        <v>10</v>
      </c>
      <c r="R21852" s="83">
        <f t="shared" si="1092"/>
        <v>0</v>
      </c>
    </row>
    <row r="21853" spans="1:18" hidden="1">
      <c r="A21853" s="15">
        <v>42551.416666666664</v>
      </c>
      <c r="B21853" s="32">
        <f t="shared" si="1090"/>
        <v>11</v>
      </c>
      <c r="C21853" s="83">
        <f t="shared" si="1091"/>
        <v>0</v>
      </c>
      <c r="P21853" s="15">
        <v>42551.416666666664</v>
      </c>
      <c r="Q21853" s="32">
        <f t="shared" si="1093"/>
        <v>11</v>
      </c>
      <c r="R21853" s="83">
        <f t="shared" si="1092"/>
        <v>0</v>
      </c>
    </row>
    <row r="21854" spans="1:18" hidden="1">
      <c r="A21854" s="15">
        <v>42551.458333333336</v>
      </c>
      <c r="B21854" s="32">
        <f t="shared" si="1090"/>
        <v>12</v>
      </c>
      <c r="C21854" s="83">
        <f t="shared" si="1091"/>
        <v>0</v>
      </c>
      <c r="P21854" s="15">
        <v>42551.458333333336</v>
      </c>
      <c r="Q21854" s="32">
        <f t="shared" si="1093"/>
        <v>12</v>
      </c>
      <c r="R21854" s="83">
        <f t="shared" si="1092"/>
        <v>0</v>
      </c>
    </row>
    <row r="21855" spans="1:18" hidden="1">
      <c r="A21855" s="15">
        <v>42551.5</v>
      </c>
      <c r="B21855" s="32">
        <f t="shared" si="1090"/>
        <v>13</v>
      </c>
      <c r="C21855" s="83">
        <f t="shared" si="1091"/>
        <v>0</v>
      </c>
      <c r="P21855" s="15">
        <v>42551.5</v>
      </c>
      <c r="Q21855" s="32">
        <f t="shared" si="1093"/>
        <v>13</v>
      </c>
      <c r="R21855" s="83">
        <f t="shared" si="1092"/>
        <v>0</v>
      </c>
    </row>
    <row r="21856" spans="1:18" hidden="1">
      <c r="A21856" s="15">
        <v>42551.541666666664</v>
      </c>
      <c r="B21856" s="32">
        <f t="shared" si="1090"/>
        <v>14</v>
      </c>
      <c r="C21856" s="83">
        <f t="shared" si="1091"/>
        <v>0</v>
      </c>
      <c r="P21856" s="15">
        <v>42551.541666666664</v>
      </c>
      <c r="Q21856" s="32">
        <f t="shared" si="1093"/>
        <v>14</v>
      </c>
      <c r="R21856" s="83">
        <f t="shared" si="1092"/>
        <v>0</v>
      </c>
    </row>
    <row r="21857" spans="1:18" hidden="1">
      <c r="A21857" s="15">
        <v>42551.583333333336</v>
      </c>
      <c r="B21857" s="32">
        <f t="shared" si="1090"/>
        <v>15</v>
      </c>
      <c r="C21857" s="83">
        <f t="shared" si="1091"/>
        <v>0</v>
      </c>
      <c r="P21857" s="15">
        <v>42551.583333333336</v>
      </c>
      <c r="Q21857" s="32">
        <f t="shared" si="1093"/>
        <v>15</v>
      </c>
      <c r="R21857" s="83">
        <f t="shared" si="1092"/>
        <v>0</v>
      </c>
    </row>
    <row r="21858" spans="1:18" hidden="1">
      <c r="A21858" s="15">
        <v>42551.625</v>
      </c>
      <c r="B21858" s="32">
        <f t="shared" si="1090"/>
        <v>16</v>
      </c>
      <c r="C21858" s="83">
        <f t="shared" si="1091"/>
        <v>0</v>
      </c>
      <c r="P21858" s="15">
        <v>42551.625</v>
      </c>
      <c r="Q21858" s="32">
        <f t="shared" si="1093"/>
        <v>16</v>
      </c>
      <c r="R21858" s="83">
        <f t="shared" si="1092"/>
        <v>0</v>
      </c>
    </row>
    <row r="21859" spans="1:18" hidden="1">
      <c r="A21859" s="15">
        <v>42551.666666666664</v>
      </c>
      <c r="B21859" s="32">
        <f t="shared" si="1090"/>
        <v>17</v>
      </c>
      <c r="C21859" s="83">
        <f t="shared" si="1091"/>
        <v>0</v>
      </c>
      <c r="P21859" s="15">
        <v>42551.666666666664</v>
      </c>
      <c r="Q21859" s="32">
        <f t="shared" si="1093"/>
        <v>17</v>
      </c>
      <c r="R21859" s="83">
        <f t="shared" si="1092"/>
        <v>0</v>
      </c>
    </row>
    <row r="21860" spans="1:18" hidden="1">
      <c r="A21860" s="15">
        <v>42551.708333333336</v>
      </c>
      <c r="B21860" s="32">
        <f t="shared" si="1090"/>
        <v>18</v>
      </c>
      <c r="C21860" s="83">
        <f t="shared" si="1091"/>
        <v>0</v>
      </c>
      <c r="P21860" s="15">
        <v>42551.708333333336</v>
      </c>
      <c r="Q21860" s="32">
        <f t="shared" si="1093"/>
        <v>18</v>
      </c>
      <c r="R21860" s="83">
        <f t="shared" si="1092"/>
        <v>0</v>
      </c>
    </row>
    <row r="21861" spans="1:18" hidden="1">
      <c r="A21861" s="15">
        <v>42551.75</v>
      </c>
      <c r="B21861" s="32">
        <f t="shared" si="1090"/>
        <v>19</v>
      </c>
      <c r="C21861" s="83">
        <f t="shared" si="1091"/>
        <v>0</v>
      </c>
      <c r="P21861" s="15">
        <v>42551.75</v>
      </c>
      <c r="Q21861" s="32">
        <f t="shared" si="1093"/>
        <v>19</v>
      </c>
      <c r="R21861" s="83">
        <f t="shared" si="1092"/>
        <v>0</v>
      </c>
    </row>
    <row r="21862" spans="1:18" hidden="1">
      <c r="A21862" s="15">
        <v>42551.791666666664</v>
      </c>
      <c r="B21862" s="32">
        <f t="shared" si="1090"/>
        <v>20</v>
      </c>
      <c r="C21862" s="83">
        <f t="shared" si="1091"/>
        <v>0</v>
      </c>
      <c r="P21862" s="15">
        <v>42551.791666666664</v>
      </c>
      <c r="Q21862" s="32">
        <f t="shared" si="1093"/>
        <v>20</v>
      </c>
      <c r="R21862" s="83">
        <f t="shared" si="1092"/>
        <v>0</v>
      </c>
    </row>
    <row r="21863" spans="1:18" hidden="1">
      <c r="A21863" s="15">
        <v>42551.833333333336</v>
      </c>
      <c r="B21863" s="32">
        <f t="shared" si="1090"/>
        <v>21</v>
      </c>
      <c r="C21863" s="83">
        <f t="shared" si="1091"/>
        <v>0</v>
      </c>
      <c r="P21863" s="15">
        <v>42551.833333333336</v>
      </c>
      <c r="Q21863" s="32">
        <f t="shared" si="1093"/>
        <v>21</v>
      </c>
      <c r="R21863" s="83">
        <f t="shared" si="1092"/>
        <v>0</v>
      </c>
    </row>
    <row r="21864" spans="1:18" hidden="1">
      <c r="A21864" s="15">
        <v>42551.875</v>
      </c>
      <c r="B21864" s="32">
        <f t="shared" si="1090"/>
        <v>22</v>
      </c>
      <c r="C21864" s="83">
        <f t="shared" si="1091"/>
        <v>0</v>
      </c>
      <c r="P21864" s="15">
        <v>42551.875</v>
      </c>
      <c r="Q21864" s="32">
        <f t="shared" si="1093"/>
        <v>22</v>
      </c>
      <c r="R21864" s="83">
        <f t="shared" si="1092"/>
        <v>0</v>
      </c>
    </row>
    <row r="21865" spans="1:18" hidden="1">
      <c r="A21865" s="15">
        <v>42551.916666666664</v>
      </c>
      <c r="B21865" s="32">
        <f t="shared" si="1090"/>
        <v>23</v>
      </c>
      <c r="C21865" s="83">
        <f t="shared" si="1091"/>
        <v>0</v>
      </c>
      <c r="P21865" s="15">
        <v>42551.916666666664</v>
      </c>
      <c r="Q21865" s="32">
        <f t="shared" si="1093"/>
        <v>23</v>
      </c>
      <c r="R21865" s="83">
        <f t="shared" si="1092"/>
        <v>0</v>
      </c>
    </row>
    <row r="21866" spans="1:18" hidden="1">
      <c r="A21866" s="15">
        <v>42551.958333333336</v>
      </c>
      <c r="B21866" s="32">
        <f t="shared" si="1090"/>
        <v>24</v>
      </c>
      <c r="C21866" s="83">
        <f t="shared" si="1091"/>
        <v>0</v>
      </c>
      <c r="P21866" s="15">
        <v>42551.958333333336</v>
      </c>
      <c r="Q21866" s="32">
        <f t="shared" si="1093"/>
        <v>24</v>
      </c>
      <c r="R21866" s="83">
        <f t="shared" si="1092"/>
        <v>0</v>
      </c>
    </row>
    <row r="21867" spans="1:18" hidden="1">
      <c r="A21867" s="15">
        <v>42552</v>
      </c>
      <c r="B21867" s="32">
        <f t="shared" si="1090"/>
        <v>1</v>
      </c>
      <c r="C21867" s="83">
        <f t="shared" si="1091"/>
        <v>0</v>
      </c>
      <c r="P21867" s="15">
        <v>42552</v>
      </c>
      <c r="Q21867" s="32">
        <f t="shared" si="1093"/>
        <v>1</v>
      </c>
      <c r="R21867" s="83">
        <f t="shared" si="1092"/>
        <v>0</v>
      </c>
    </row>
    <row r="21868" spans="1:18" hidden="1">
      <c r="A21868" s="15">
        <v>42552.041666666664</v>
      </c>
      <c r="B21868" s="32">
        <f t="shared" ref="B21868:B21931" si="1094">HOUR(A21868)+1</f>
        <v>2</v>
      </c>
      <c r="C21868" s="83">
        <f t="shared" si="1091"/>
        <v>0</v>
      </c>
      <c r="P21868" s="15">
        <v>42552.041666666664</v>
      </c>
      <c r="Q21868" s="32">
        <f t="shared" si="1093"/>
        <v>2</v>
      </c>
      <c r="R21868" s="83">
        <f t="shared" si="1092"/>
        <v>0</v>
      </c>
    </row>
    <row r="21869" spans="1:18" hidden="1">
      <c r="A21869" s="15">
        <v>42552.083333333336</v>
      </c>
      <c r="B21869" s="32">
        <f t="shared" si="1094"/>
        <v>3</v>
      </c>
      <c r="C21869" s="83">
        <f t="shared" si="1091"/>
        <v>0</v>
      </c>
      <c r="P21869" s="15">
        <v>42552.083333333336</v>
      </c>
      <c r="Q21869" s="32">
        <f t="shared" si="1093"/>
        <v>3</v>
      </c>
      <c r="R21869" s="83">
        <f t="shared" si="1092"/>
        <v>0</v>
      </c>
    </row>
    <row r="21870" spans="1:18" hidden="1">
      <c r="A21870" s="15">
        <v>42552.125</v>
      </c>
      <c r="B21870" s="32">
        <f t="shared" si="1094"/>
        <v>4</v>
      </c>
      <c r="C21870" s="83">
        <f t="shared" si="1091"/>
        <v>0</v>
      </c>
      <c r="P21870" s="15">
        <v>42552.125</v>
      </c>
      <c r="Q21870" s="32">
        <f t="shared" si="1093"/>
        <v>4</v>
      </c>
      <c r="R21870" s="83">
        <f t="shared" si="1092"/>
        <v>0</v>
      </c>
    </row>
    <row r="21871" spans="1:18" hidden="1">
      <c r="A21871" s="15">
        <v>42552.166666666664</v>
      </c>
      <c r="B21871" s="32">
        <f t="shared" si="1094"/>
        <v>5</v>
      </c>
      <c r="C21871" s="83">
        <f t="shared" si="1091"/>
        <v>0</v>
      </c>
      <c r="P21871" s="15">
        <v>42552.166666666664</v>
      </c>
      <c r="Q21871" s="32">
        <f t="shared" si="1093"/>
        <v>5</v>
      </c>
      <c r="R21871" s="83">
        <f t="shared" si="1092"/>
        <v>0</v>
      </c>
    </row>
    <row r="21872" spans="1:18" hidden="1">
      <c r="A21872" s="15">
        <v>42552.208333333336</v>
      </c>
      <c r="B21872" s="32">
        <f t="shared" si="1094"/>
        <v>6</v>
      </c>
      <c r="C21872" s="83">
        <f t="shared" si="1091"/>
        <v>0</v>
      </c>
      <c r="P21872" s="15">
        <v>42552.208333333336</v>
      </c>
      <c r="Q21872" s="32">
        <f t="shared" si="1093"/>
        <v>6</v>
      </c>
      <c r="R21872" s="83">
        <f t="shared" si="1092"/>
        <v>0</v>
      </c>
    </row>
    <row r="21873" spans="1:18" hidden="1">
      <c r="A21873" s="15">
        <v>42552.25</v>
      </c>
      <c r="B21873" s="32">
        <f t="shared" si="1094"/>
        <v>7</v>
      </c>
      <c r="C21873" s="83">
        <f t="shared" si="1091"/>
        <v>0</v>
      </c>
      <c r="P21873" s="15">
        <v>42552.25</v>
      </c>
      <c r="Q21873" s="32">
        <f t="shared" si="1093"/>
        <v>7</v>
      </c>
      <c r="R21873" s="83">
        <f t="shared" si="1092"/>
        <v>0</v>
      </c>
    </row>
    <row r="21874" spans="1:18" hidden="1">
      <c r="A21874" s="15">
        <v>42552.291666666664</v>
      </c>
      <c r="B21874" s="32">
        <f t="shared" si="1094"/>
        <v>8</v>
      </c>
      <c r="C21874" s="83">
        <f t="shared" si="1091"/>
        <v>0</v>
      </c>
      <c r="P21874" s="15">
        <v>42552.291666666664</v>
      </c>
      <c r="Q21874" s="32">
        <f t="shared" si="1093"/>
        <v>8</v>
      </c>
      <c r="R21874" s="83">
        <f t="shared" si="1092"/>
        <v>0</v>
      </c>
    </row>
    <row r="21875" spans="1:18" hidden="1">
      <c r="A21875" s="15">
        <v>42552.333333333336</v>
      </c>
      <c r="B21875" s="32">
        <f t="shared" si="1094"/>
        <v>9</v>
      </c>
      <c r="C21875" s="83">
        <f t="shared" si="1091"/>
        <v>0</v>
      </c>
      <c r="P21875" s="15">
        <v>42552.333333333336</v>
      </c>
      <c r="Q21875" s="32">
        <f t="shared" si="1093"/>
        <v>9</v>
      </c>
      <c r="R21875" s="83">
        <f t="shared" si="1092"/>
        <v>0</v>
      </c>
    </row>
    <row r="21876" spans="1:18" hidden="1">
      <c r="A21876" s="15">
        <v>42552.375</v>
      </c>
      <c r="B21876" s="32">
        <f t="shared" si="1094"/>
        <v>10</v>
      </c>
      <c r="C21876" s="83">
        <f t="shared" si="1091"/>
        <v>0</v>
      </c>
      <c r="P21876" s="15">
        <v>42552.375</v>
      </c>
      <c r="Q21876" s="32">
        <f t="shared" si="1093"/>
        <v>10</v>
      </c>
      <c r="R21876" s="83">
        <f t="shared" si="1092"/>
        <v>0</v>
      </c>
    </row>
    <row r="21877" spans="1:18" hidden="1">
      <c r="A21877" s="15">
        <v>42552.416666666664</v>
      </c>
      <c r="B21877" s="32">
        <f t="shared" si="1094"/>
        <v>11</v>
      </c>
      <c r="C21877" s="83">
        <f t="shared" si="1091"/>
        <v>0</v>
      </c>
      <c r="P21877" s="15">
        <v>42552.416666666664</v>
      </c>
      <c r="Q21877" s="32">
        <f t="shared" si="1093"/>
        <v>11</v>
      </c>
      <c r="R21877" s="83">
        <f t="shared" si="1092"/>
        <v>0</v>
      </c>
    </row>
    <row r="21878" spans="1:18" hidden="1">
      <c r="A21878" s="15">
        <v>42552.458333333336</v>
      </c>
      <c r="B21878" s="32">
        <f t="shared" si="1094"/>
        <v>12</v>
      </c>
      <c r="C21878" s="83">
        <f t="shared" si="1091"/>
        <v>0</v>
      </c>
      <c r="P21878" s="15">
        <v>42552.458333333336</v>
      </c>
      <c r="Q21878" s="32">
        <f t="shared" si="1093"/>
        <v>12</v>
      </c>
      <c r="R21878" s="83">
        <f t="shared" si="1092"/>
        <v>0</v>
      </c>
    </row>
    <row r="21879" spans="1:18" hidden="1">
      <c r="A21879" s="15">
        <v>42552.5</v>
      </c>
      <c r="B21879" s="32">
        <f t="shared" si="1094"/>
        <v>13</v>
      </c>
      <c r="C21879" s="83">
        <f t="shared" si="1091"/>
        <v>0</v>
      </c>
      <c r="P21879" s="15">
        <v>42552.5</v>
      </c>
      <c r="Q21879" s="32">
        <f t="shared" si="1093"/>
        <v>13</v>
      </c>
      <c r="R21879" s="83">
        <f t="shared" si="1092"/>
        <v>0</v>
      </c>
    </row>
    <row r="21880" spans="1:18" hidden="1">
      <c r="A21880" s="15">
        <v>42552.541666666664</v>
      </c>
      <c r="B21880" s="32">
        <f t="shared" si="1094"/>
        <v>14</v>
      </c>
      <c r="C21880" s="83">
        <f t="shared" si="1091"/>
        <v>0</v>
      </c>
      <c r="P21880" s="15">
        <v>42552.541666666664</v>
      </c>
      <c r="Q21880" s="32">
        <f t="shared" si="1093"/>
        <v>14</v>
      </c>
      <c r="R21880" s="83">
        <f t="shared" si="1092"/>
        <v>0</v>
      </c>
    </row>
    <row r="21881" spans="1:18" hidden="1">
      <c r="A21881" s="15">
        <v>42552.583333333336</v>
      </c>
      <c r="B21881" s="32">
        <f t="shared" si="1094"/>
        <v>15</v>
      </c>
      <c r="C21881" s="83">
        <f t="shared" si="1091"/>
        <v>0</v>
      </c>
      <c r="P21881" s="15">
        <v>42552.583333333336</v>
      </c>
      <c r="Q21881" s="32">
        <f t="shared" si="1093"/>
        <v>15</v>
      </c>
      <c r="R21881" s="83">
        <f t="shared" si="1092"/>
        <v>0</v>
      </c>
    </row>
    <row r="21882" spans="1:18" hidden="1">
      <c r="A21882" s="15">
        <v>42552.625</v>
      </c>
      <c r="B21882" s="32">
        <f t="shared" si="1094"/>
        <v>16</v>
      </c>
      <c r="C21882" s="83">
        <f t="shared" si="1091"/>
        <v>0</v>
      </c>
      <c r="P21882" s="15">
        <v>42552.625</v>
      </c>
      <c r="Q21882" s="32">
        <f t="shared" si="1093"/>
        <v>16</v>
      </c>
      <c r="R21882" s="83">
        <f t="shared" si="1092"/>
        <v>0</v>
      </c>
    </row>
    <row r="21883" spans="1:18" hidden="1">
      <c r="A21883" s="15">
        <v>42552.666666666664</v>
      </c>
      <c r="B21883" s="32">
        <f t="shared" si="1094"/>
        <v>17</v>
      </c>
      <c r="C21883" s="83">
        <f t="shared" si="1091"/>
        <v>0</v>
      </c>
      <c r="P21883" s="15">
        <v>42552.666666666664</v>
      </c>
      <c r="Q21883" s="32">
        <f t="shared" si="1093"/>
        <v>17</v>
      </c>
      <c r="R21883" s="83">
        <f t="shared" si="1092"/>
        <v>0</v>
      </c>
    </row>
    <row r="21884" spans="1:18" hidden="1">
      <c r="A21884" s="15">
        <v>42552.708333333336</v>
      </c>
      <c r="B21884" s="32">
        <f t="shared" si="1094"/>
        <v>18</v>
      </c>
      <c r="C21884" s="83">
        <f t="shared" ref="C21884:C21947" si="1095">C13124</f>
        <v>0</v>
      </c>
      <c r="P21884" s="15">
        <v>42552.708333333336</v>
      </c>
      <c r="Q21884" s="32">
        <f t="shared" si="1093"/>
        <v>18</v>
      </c>
      <c r="R21884" s="83">
        <f t="shared" ref="R21884:R21947" si="1096">R13124</f>
        <v>0</v>
      </c>
    </row>
    <row r="21885" spans="1:18" hidden="1">
      <c r="A21885" s="15">
        <v>42552.75</v>
      </c>
      <c r="B21885" s="32">
        <f t="shared" si="1094"/>
        <v>19</v>
      </c>
      <c r="C21885" s="83">
        <f t="shared" si="1095"/>
        <v>0</v>
      </c>
      <c r="P21885" s="15">
        <v>42552.75</v>
      </c>
      <c r="Q21885" s="32">
        <f t="shared" si="1093"/>
        <v>19</v>
      </c>
      <c r="R21885" s="83">
        <f t="shared" si="1096"/>
        <v>0</v>
      </c>
    </row>
    <row r="21886" spans="1:18" hidden="1">
      <c r="A21886" s="15">
        <v>42552.791666666664</v>
      </c>
      <c r="B21886" s="32">
        <f t="shared" si="1094"/>
        <v>20</v>
      </c>
      <c r="C21886" s="83">
        <f t="shared" si="1095"/>
        <v>0</v>
      </c>
      <c r="P21886" s="15">
        <v>42552.791666666664</v>
      </c>
      <c r="Q21886" s="32">
        <f t="shared" si="1093"/>
        <v>20</v>
      </c>
      <c r="R21886" s="83">
        <f t="shared" si="1096"/>
        <v>0</v>
      </c>
    </row>
    <row r="21887" spans="1:18" hidden="1">
      <c r="A21887" s="15">
        <v>42552.833333333336</v>
      </c>
      <c r="B21887" s="32">
        <f t="shared" si="1094"/>
        <v>21</v>
      </c>
      <c r="C21887" s="83">
        <f t="shared" si="1095"/>
        <v>0</v>
      </c>
      <c r="P21887" s="15">
        <v>42552.833333333336</v>
      </c>
      <c r="Q21887" s="32">
        <f t="shared" si="1093"/>
        <v>21</v>
      </c>
      <c r="R21887" s="83">
        <f t="shared" si="1096"/>
        <v>0</v>
      </c>
    </row>
    <row r="21888" spans="1:18" hidden="1">
      <c r="A21888" s="15">
        <v>42552.875</v>
      </c>
      <c r="B21888" s="32">
        <f t="shared" si="1094"/>
        <v>22</v>
      </c>
      <c r="C21888" s="83">
        <f t="shared" si="1095"/>
        <v>0</v>
      </c>
      <c r="P21888" s="15">
        <v>42552.875</v>
      </c>
      <c r="Q21888" s="32">
        <f t="shared" si="1093"/>
        <v>22</v>
      </c>
      <c r="R21888" s="83">
        <f t="shared" si="1096"/>
        <v>0</v>
      </c>
    </row>
    <row r="21889" spans="1:18" hidden="1">
      <c r="A21889" s="15">
        <v>42552.916666666664</v>
      </c>
      <c r="B21889" s="32">
        <f t="shared" si="1094"/>
        <v>23</v>
      </c>
      <c r="C21889" s="83">
        <f t="shared" si="1095"/>
        <v>0</v>
      </c>
      <c r="P21889" s="15">
        <v>42552.916666666664</v>
      </c>
      <c r="Q21889" s="32">
        <f t="shared" si="1093"/>
        <v>23</v>
      </c>
      <c r="R21889" s="83">
        <f t="shared" si="1096"/>
        <v>0</v>
      </c>
    </row>
    <row r="21890" spans="1:18" hidden="1">
      <c r="A21890" s="15">
        <v>42552.958333333336</v>
      </c>
      <c r="B21890" s="32">
        <f t="shared" si="1094"/>
        <v>24</v>
      </c>
      <c r="C21890" s="83">
        <f t="shared" si="1095"/>
        <v>0</v>
      </c>
      <c r="P21890" s="15">
        <v>42552.958333333336</v>
      </c>
      <c r="Q21890" s="32">
        <f t="shared" si="1093"/>
        <v>24</v>
      </c>
      <c r="R21890" s="83">
        <f t="shared" si="1096"/>
        <v>0</v>
      </c>
    </row>
    <row r="21891" spans="1:18" hidden="1">
      <c r="A21891" s="15">
        <v>42553</v>
      </c>
      <c r="B21891" s="32">
        <f t="shared" si="1094"/>
        <v>1</v>
      </c>
      <c r="C21891" s="83">
        <f t="shared" si="1095"/>
        <v>0</v>
      </c>
      <c r="P21891" s="15">
        <v>42553</v>
      </c>
      <c r="Q21891" s="32">
        <f t="shared" si="1093"/>
        <v>1</v>
      </c>
      <c r="R21891" s="83">
        <f t="shared" si="1096"/>
        <v>0</v>
      </c>
    </row>
    <row r="21892" spans="1:18" hidden="1">
      <c r="A21892" s="15">
        <v>42553.041666666664</v>
      </c>
      <c r="B21892" s="32">
        <f t="shared" si="1094"/>
        <v>2</v>
      </c>
      <c r="C21892" s="83">
        <f t="shared" si="1095"/>
        <v>0</v>
      </c>
      <c r="P21892" s="15">
        <v>42553.041666666664</v>
      </c>
      <c r="Q21892" s="32">
        <f t="shared" ref="Q21892:Q21955" si="1097">HOUR(P21892)+1</f>
        <v>2</v>
      </c>
      <c r="R21892" s="83">
        <f t="shared" si="1096"/>
        <v>0</v>
      </c>
    </row>
    <row r="21893" spans="1:18" hidden="1">
      <c r="A21893" s="15">
        <v>42553.083333333336</v>
      </c>
      <c r="B21893" s="32">
        <f t="shared" si="1094"/>
        <v>3</v>
      </c>
      <c r="C21893" s="83">
        <f t="shared" si="1095"/>
        <v>0</v>
      </c>
      <c r="P21893" s="15">
        <v>42553.083333333336</v>
      </c>
      <c r="Q21893" s="32">
        <f t="shared" si="1097"/>
        <v>3</v>
      </c>
      <c r="R21893" s="83">
        <f t="shared" si="1096"/>
        <v>0</v>
      </c>
    </row>
    <row r="21894" spans="1:18" hidden="1">
      <c r="A21894" s="15">
        <v>42553.125</v>
      </c>
      <c r="B21894" s="32">
        <f t="shared" si="1094"/>
        <v>4</v>
      </c>
      <c r="C21894" s="83">
        <f t="shared" si="1095"/>
        <v>0</v>
      </c>
      <c r="P21894" s="15">
        <v>42553.125</v>
      </c>
      <c r="Q21894" s="32">
        <f t="shared" si="1097"/>
        <v>4</v>
      </c>
      <c r="R21894" s="83">
        <f t="shared" si="1096"/>
        <v>0</v>
      </c>
    </row>
    <row r="21895" spans="1:18" hidden="1">
      <c r="A21895" s="15">
        <v>42553.166666666664</v>
      </c>
      <c r="B21895" s="32">
        <f t="shared" si="1094"/>
        <v>5</v>
      </c>
      <c r="C21895" s="83">
        <f t="shared" si="1095"/>
        <v>0</v>
      </c>
      <c r="P21895" s="15">
        <v>42553.166666666664</v>
      </c>
      <c r="Q21895" s="32">
        <f t="shared" si="1097"/>
        <v>5</v>
      </c>
      <c r="R21895" s="83">
        <f t="shared" si="1096"/>
        <v>0</v>
      </c>
    </row>
    <row r="21896" spans="1:18" hidden="1">
      <c r="A21896" s="15">
        <v>42553.208333333336</v>
      </c>
      <c r="B21896" s="32">
        <f t="shared" si="1094"/>
        <v>6</v>
      </c>
      <c r="C21896" s="83">
        <f t="shared" si="1095"/>
        <v>0</v>
      </c>
      <c r="P21896" s="15">
        <v>42553.208333333336</v>
      </c>
      <c r="Q21896" s="32">
        <f t="shared" si="1097"/>
        <v>6</v>
      </c>
      <c r="R21896" s="83">
        <f t="shared" si="1096"/>
        <v>0</v>
      </c>
    </row>
    <row r="21897" spans="1:18" hidden="1">
      <c r="A21897" s="15">
        <v>42553.25</v>
      </c>
      <c r="B21897" s="32">
        <f t="shared" si="1094"/>
        <v>7</v>
      </c>
      <c r="C21897" s="83">
        <f t="shared" si="1095"/>
        <v>0</v>
      </c>
      <c r="P21897" s="15">
        <v>42553.25</v>
      </c>
      <c r="Q21897" s="32">
        <f t="shared" si="1097"/>
        <v>7</v>
      </c>
      <c r="R21897" s="83">
        <f t="shared" si="1096"/>
        <v>0</v>
      </c>
    </row>
    <row r="21898" spans="1:18" hidden="1">
      <c r="A21898" s="15">
        <v>42553.291666666664</v>
      </c>
      <c r="B21898" s="32">
        <f t="shared" si="1094"/>
        <v>8</v>
      </c>
      <c r="C21898" s="83">
        <f t="shared" si="1095"/>
        <v>0</v>
      </c>
      <c r="P21898" s="15">
        <v>42553.291666666664</v>
      </c>
      <c r="Q21898" s="32">
        <f t="shared" si="1097"/>
        <v>8</v>
      </c>
      <c r="R21898" s="83">
        <f t="shared" si="1096"/>
        <v>0</v>
      </c>
    </row>
    <row r="21899" spans="1:18" hidden="1">
      <c r="A21899" s="15">
        <v>42553.333333333336</v>
      </c>
      <c r="B21899" s="32">
        <f t="shared" si="1094"/>
        <v>9</v>
      </c>
      <c r="C21899" s="83">
        <f t="shared" si="1095"/>
        <v>0</v>
      </c>
      <c r="P21899" s="15">
        <v>42553.333333333336</v>
      </c>
      <c r="Q21899" s="32">
        <f t="shared" si="1097"/>
        <v>9</v>
      </c>
      <c r="R21899" s="83">
        <f t="shared" si="1096"/>
        <v>0</v>
      </c>
    </row>
    <row r="21900" spans="1:18" hidden="1">
      <c r="A21900" s="15">
        <v>42553.375</v>
      </c>
      <c r="B21900" s="32">
        <f t="shared" si="1094"/>
        <v>10</v>
      </c>
      <c r="C21900" s="83">
        <f t="shared" si="1095"/>
        <v>0</v>
      </c>
      <c r="P21900" s="15">
        <v>42553.375</v>
      </c>
      <c r="Q21900" s="32">
        <f t="shared" si="1097"/>
        <v>10</v>
      </c>
      <c r="R21900" s="83">
        <f t="shared" si="1096"/>
        <v>0</v>
      </c>
    </row>
    <row r="21901" spans="1:18" hidden="1">
      <c r="A21901" s="15">
        <v>42553.416666666664</v>
      </c>
      <c r="B21901" s="32">
        <f t="shared" si="1094"/>
        <v>11</v>
      </c>
      <c r="C21901" s="83">
        <f t="shared" si="1095"/>
        <v>0</v>
      </c>
      <c r="P21901" s="15">
        <v>42553.416666666664</v>
      </c>
      <c r="Q21901" s="32">
        <f t="shared" si="1097"/>
        <v>11</v>
      </c>
      <c r="R21901" s="83">
        <f t="shared" si="1096"/>
        <v>0</v>
      </c>
    </row>
    <row r="21902" spans="1:18" hidden="1">
      <c r="A21902" s="15">
        <v>42553.458333333336</v>
      </c>
      <c r="B21902" s="32">
        <f t="shared" si="1094"/>
        <v>12</v>
      </c>
      <c r="C21902" s="83">
        <f t="shared" si="1095"/>
        <v>0</v>
      </c>
      <c r="P21902" s="15">
        <v>42553.458333333336</v>
      </c>
      <c r="Q21902" s="32">
        <f t="shared" si="1097"/>
        <v>12</v>
      </c>
      <c r="R21902" s="83">
        <f t="shared" si="1096"/>
        <v>0</v>
      </c>
    </row>
    <row r="21903" spans="1:18" hidden="1">
      <c r="A21903" s="15">
        <v>42553.5</v>
      </c>
      <c r="B21903" s="32">
        <f t="shared" si="1094"/>
        <v>13</v>
      </c>
      <c r="C21903" s="83">
        <f t="shared" si="1095"/>
        <v>0</v>
      </c>
      <c r="P21903" s="15">
        <v>42553.5</v>
      </c>
      <c r="Q21903" s="32">
        <f t="shared" si="1097"/>
        <v>13</v>
      </c>
      <c r="R21903" s="83">
        <f t="shared" si="1096"/>
        <v>0</v>
      </c>
    </row>
    <row r="21904" spans="1:18" hidden="1">
      <c r="A21904" s="15">
        <v>42553.541666666664</v>
      </c>
      <c r="B21904" s="32">
        <f t="shared" si="1094"/>
        <v>14</v>
      </c>
      <c r="C21904" s="83">
        <f t="shared" si="1095"/>
        <v>0</v>
      </c>
      <c r="P21904" s="15">
        <v>42553.541666666664</v>
      </c>
      <c r="Q21904" s="32">
        <f t="shared" si="1097"/>
        <v>14</v>
      </c>
      <c r="R21904" s="83">
        <f t="shared" si="1096"/>
        <v>0</v>
      </c>
    </row>
    <row r="21905" spans="1:18" hidden="1">
      <c r="A21905" s="15">
        <v>42553.583333333336</v>
      </c>
      <c r="B21905" s="32">
        <f t="shared" si="1094"/>
        <v>15</v>
      </c>
      <c r="C21905" s="83">
        <f t="shared" si="1095"/>
        <v>0</v>
      </c>
      <c r="P21905" s="15">
        <v>42553.583333333336</v>
      </c>
      <c r="Q21905" s="32">
        <f t="shared" si="1097"/>
        <v>15</v>
      </c>
      <c r="R21905" s="83">
        <f t="shared" si="1096"/>
        <v>0</v>
      </c>
    </row>
    <row r="21906" spans="1:18" hidden="1">
      <c r="A21906" s="15">
        <v>42553.625</v>
      </c>
      <c r="B21906" s="32">
        <f t="shared" si="1094"/>
        <v>16</v>
      </c>
      <c r="C21906" s="83">
        <f t="shared" si="1095"/>
        <v>0</v>
      </c>
      <c r="P21906" s="15">
        <v>42553.625</v>
      </c>
      <c r="Q21906" s="32">
        <f t="shared" si="1097"/>
        <v>16</v>
      </c>
      <c r="R21906" s="83">
        <f t="shared" si="1096"/>
        <v>0</v>
      </c>
    </row>
    <row r="21907" spans="1:18" hidden="1">
      <c r="A21907" s="15">
        <v>42553.666666666664</v>
      </c>
      <c r="B21907" s="32">
        <f t="shared" si="1094"/>
        <v>17</v>
      </c>
      <c r="C21907" s="83">
        <f t="shared" si="1095"/>
        <v>0</v>
      </c>
      <c r="P21907" s="15">
        <v>42553.666666666664</v>
      </c>
      <c r="Q21907" s="32">
        <f t="shared" si="1097"/>
        <v>17</v>
      </c>
      <c r="R21907" s="83">
        <f t="shared" si="1096"/>
        <v>0</v>
      </c>
    </row>
    <row r="21908" spans="1:18" hidden="1">
      <c r="A21908" s="15">
        <v>42553.708333333336</v>
      </c>
      <c r="B21908" s="32">
        <f t="shared" si="1094"/>
        <v>18</v>
      </c>
      <c r="C21908" s="83">
        <f t="shared" si="1095"/>
        <v>0</v>
      </c>
      <c r="P21908" s="15">
        <v>42553.708333333336</v>
      </c>
      <c r="Q21908" s="32">
        <f t="shared" si="1097"/>
        <v>18</v>
      </c>
      <c r="R21908" s="83">
        <f t="shared" si="1096"/>
        <v>0</v>
      </c>
    </row>
    <row r="21909" spans="1:18" hidden="1">
      <c r="A21909" s="15">
        <v>42553.75</v>
      </c>
      <c r="B21909" s="32">
        <f t="shared" si="1094"/>
        <v>19</v>
      </c>
      <c r="C21909" s="83">
        <f t="shared" si="1095"/>
        <v>0</v>
      </c>
      <c r="P21909" s="15">
        <v>42553.75</v>
      </c>
      <c r="Q21909" s="32">
        <f t="shared" si="1097"/>
        <v>19</v>
      </c>
      <c r="R21909" s="83">
        <f t="shared" si="1096"/>
        <v>0</v>
      </c>
    </row>
    <row r="21910" spans="1:18" hidden="1">
      <c r="A21910" s="15">
        <v>42553.791666666664</v>
      </c>
      <c r="B21910" s="32">
        <f t="shared" si="1094"/>
        <v>20</v>
      </c>
      <c r="C21910" s="83">
        <f t="shared" si="1095"/>
        <v>0</v>
      </c>
      <c r="P21910" s="15">
        <v>42553.791666666664</v>
      </c>
      <c r="Q21910" s="32">
        <f t="shared" si="1097"/>
        <v>20</v>
      </c>
      <c r="R21910" s="83">
        <f t="shared" si="1096"/>
        <v>0</v>
      </c>
    </row>
    <row r="21911" spans="1:18" hidden="1">
      <c r="A21911" s="15">
        <v>42553.833333333336</v>
      </c>
      <c r="B21911" s="32">
        <f t="shared" si="1094"/>
        <v>21</v>
      </c>
      <c r="C21911" s="83">
        <f t="shared" si="1095"/>
        <v>0</v>
      </c>
      <c r="P21911" s="15">
        <v>42553.833333333336</v>
      </c>
      <c r="Q21911" s="32">
        <f t="shared" si="1097"/>
        <v>21</v>
      </c>
      <c r="R21911" s="83">
        <f t="shared" si="1096"/>
        <v>0</v>
      </c>
    </row>
    <row r="21912" spans="1:18" hidden="1">
      <c r="A21912" s="15">
        <v>42553.875</v>
      </c>
      <c r="B21912" s="32">
        <f t="shared" si="1094"/>
        <v>22</v>
      </c>
      <c r="C21912" s="83">
        <f t="shared" si="1095"/>
        <v>0</v>
      </c>
      <c r="P21912" s="15">
        <v>42553.875</v>
      </c>
      <c r="Q21912" s="32">
        <f t="shared" si="1097"/>
        <v>22</v>
      </c>
      <c r="R21912" s="83">
        <f t="shared" si="1096"/>
        <v>0</v>
      </c>
    </row>
    <row r="21913" spans="1:18" hidden="1">
      <c r="A21913" s="15">
        <v>42553.916666666664</v>
      </c>
      <c r="B21913" s="32">
        <f t="shared" si="1094"/>
        <v>23</v>
      </c>
      <c r="C21913" s="83">
        <f t="shared" si="1095"/>
        <v>0</v>
      </c>
      <c r="P21913" s="15">
        <v>42553.916666666664</v>
      </c>
      <c r="Q21913" s="32">
        <f t="shared" si="1097"/>
        <v>23</v>
      </c>
      <c r="R21913" s="83">
        <f t="shared" si="1096"/>
        <v>0</v>
      </c>
    </row>
    <row r="21914" spans="1:18" hidden="1">
      <c r="A21914" s="15">
        <v>42553.958333333336</v>
      </c>
      <c r="B21914" s="32">
        <f t="shared" si="1094"/>
        <v>24</v>
      </c>
      <c r="C21914" s="83">
        <f t="shared" si="1095"/>
        <v>0</v>
      </c>
      <c r="P21914" s="15">
        <v>42553.958333333336</v>
      </c>
      <c r="Q21914" s="32">
        <f t="shared" si="1097"/>
        <v>24</v>
      </c>
      <c r="R21914" s="83">
        <f t="shared" si="1096"/>
        <v>0</v>
      </c>
    </row>
    <row r="21915" spans="1:18" hidden="1">
      <c r="A21915" s="15">
        <v>42554</v>
      </c>
      <c r="B21915" s="32">
        <f t="shared" si="1094"/>
        <v>1</v>
      </c>
      <c r="C21915" s="83">
        <f t="shared" si="1095"/>
        <v>0</v>
      </c>
      <c r="P21915" s="15">
        <v>42554</v>
      </c>
      <c r="Q21915" s="32">
        <f t="shared" si="1097"/>
        <v>1</v>
      </c>
      <c r="R21915" s="83">
        <f t="shared" si="1096"/>
        <v>0</v>
      </c>
    </row>
    <row r="21916" spans="1:18" hidden="1">
      <c r="A21916" s="15">
        <v>42554.041666666664</v>
      </c>
      <c r="B21916" s="32">
        <f t="shared" si="1094"/>
        <v>2</v>
      </c>
      <c r="C21916" s="83">
        <f t="shared" si="1095"/>
        <v>0</v>
      </c>
      <c r="P21916" s="15">
        <v>42554.041666666664</v>
      </c>
      <c r="Q21916" s="32">
        <f t="shared" si="1097"/>
        <v>2</v>
      </c>
      <c r="R21916" s="83">
        <f t="shared" si="1096"/>
        <v>0</v>
      </c>
    </row>
    <row r="21917" spans="1:18" hidden="1">
      <c r="A21917" s="15">
        <v>42554.083333333336</v>
      </c>
      <c r="B21917" s="32">
        <f t="shared" si="1094"/>
        <v>3</v>
      </c>
      <c r="C21917" s="83">
        <f t="shared" si="1095"/>
        <v>0</v>
      </c>
      <c r="P21917" s="15">
        <v>42554.083333333336</v>
      </c>
      <c r="Q21917" s="32">
        <f t="shared" si="1097"/>
        <v>3</v>
      </c>
      <c r="R21917" s="83">
        <f t="shared" si="1096"/>
        <v>0</v>
      </c>
    </row>
    <row r="21918" spans="1:18" hidden="1">
      <c r="A21918" s="15">
        <v>42554.125</v>
      </c>
      <c r="B21918" s="32">
        <f t="shared" si="1094"/>
        <v>4</v>
      </c>
      <c r="C21918" s="83">
        <f t="shared" si="1095"/>
        <v>0</v>
      </c>
      <c r="P21918" s="15">
        <v>42554.125</v>
      </c>
      <c r="Q21918" s="32">
        <f t="shared" si="1097"/>
        <v>4</v>
      </c>
      <c r="R21918" s="83">
        <f t="shared" si="1096"/>
        <v>0</v>
      </c>
    </row>
    <row r="21919" spans="1:18" hidden="1">
      <c r="A21919" s="15">
        <v>42554.166666666664</v>
      </c>
      <c r="B21919" s="32">
        <f t="shared" si="1094"/>
        <v>5</v>
      </c>
      <c r="C21919" s="83">
        <f t="shared" si="1095"/>
        <v>0</v>
      </c>
      <c r="P21919" s="15">
        <v>42554.166666666664</v>
      </c>
      <c r="Q21919" s="32">
        <f t="shared" si="1097"/>
        <v>5</v>
      </c>
      <c r="R21919" s="83">
        <f t="shared" si="1096"/>
        <v>0</v>
      </c>
    </row>
    <row r="21920" spans="1:18" hidden="1">
      <c r="A21920" s="15">
        <v>42554.208333333336</v>
      </c>
      <c r="B21920" s="32">
        <f t="shared" si="1094"/>
        <v>6</v>
      </c>
      <c r="C21920" s="83">
        <f t="shared" si="1095"/>
        <v>0</v>
      </c>
      <c r="P21920" s="15">
        <v>42554.208333333336</v>
      </c>
      <c r="Q21920" s="32">
        <f t="shared" si="1097"/>
        <v>6</v>
      </c>
      <c r="R21920" s="83">
        <f t="shared" si="1096"/>
        <v>0</v>
      </c>
    </row>
    <row r="21921" spans="1:18" hidden="1">
      <c r="A21921" s="15">
        <v>42554.25</v>
      </c>
      <c r="B21921" s="32">
        <f t="shared" si="1094"/>
        <v>7</v>
      </c>
      <c r="C21921" s="83">
        <f t="shared" si="1095"/>
        <v>0</v>
      </c>
      <c r="P21921" s="15">
        <v>42554.25</v>
      </c>
      <c r="Q21921" s="32">
        <f t="shared" si="1097"/>
        <v>7</v>
      </c>
      <c r="R21921" s="83">
        <f t="shared" si="1096"/>
        <v>0</v>
      </c>
    </row>
    <row r="21922" spans="1:18" hidden="1">
      <c r="A21922" s="15">
        <v>42554.291666666664</v>
      </c>
      <c r="B21922" s="32">
        <f t="shared" si="1094"/>
        <v>8</v>
      </c>
      <c r="C21922" s="83">
        <f t="shared" si="1095"/>
        <v>0</v>
      </c>
      <c r="P21922" s="15">
        <v>42554.291666666664</v>
      </c>
      <c r="Q21922" s="32">
        <f t="shared" si="1097"/>
        <v>8</v>
      </c>
      <c r="R21922" s="83">
        <f t="shared" si="1096"/>
        <v>0</v>
      </c>
    </row>
    <row r="21923" spans="1:18" hidden="1">
      <c r="A21923" s="15">
        <v>42554.333333333336</v>
      </c>
      <c r="B21923" s="32">
        <f t="shared" si="1094"/>
        <v>9</v>
      </c>
      <c r="C21923" s="83">
        <f t="shared" si="1095"/>
        <v>0</v>
      </c>
      <c r="P21923" s="15">
        <v>42554.333333333336</v>
      </c>
      <c r="Q21923" s="32">
        <f t="shared" si="1097"/>
        <v>9</v>
      </c>
      <c r="R21923" s="83">
        <f t="shared" si="1096"/>
        <v>0</v>
      </c>
    </row>
    <row r="21924" spans="1:18" hidden="1">
      <c r="A21924" s="15">
        <v>42554.375</v>
      </c>
      <c r="B21924" s="32">
        <f t="shared" si="1094"/>
        <v>10</v>
      </c>
      <c r="C21924" s="83">
        <f t="shared" si="1095"/>
        <v>0</v>
      </c>
      <c r="P21924" s="15">
        <v>42554.375</v>
      </c>
      <c r="Q21924" s="32">
        <f t="shared" si="1097"/>
        <v>10</v>
      </c>
      <c r="R21924" s="83">
        <f t="shared" si="1096"/>
        <v>0</v>
      </c>
    </row>
    <row r="21925" spans="1:18" hidden="1">
      <c r="A21925" s="15">
        <v>42554.416666666664</v>
      </c>
      <c r="B21925" s="32">
        <f t="shared" si="1094"/>
        <v>11</v>
      </c>
      <c r="C21925" s="83">
        <f t="shared" si="1095"/>
        <v>0</v>
      </c>
      <c r="P21925" s="15">
        <v>42554.416666666664</v>
      </c>
      <c r="Q21925" s="32">
        <f t="shared" si="1097"/>
        <v>11</v>
      </c>
      <c r="R21925" s="83">
        <f t="shared" si="1096"/>
        <v>0</v>
      </c>
    </row>
    <row r="21926" spans="1:18" hidden="1">
      <c r="A21926" s="15">
        <v>42554.458333333336</v>
      </c>
      <c r="B21926" s="32">
        <f t="shared" si="1094"/>
        <v>12</v>
      </c>
      <c r="C21926" s="83">
        <f t="shared" si="1095"/>
        <v>0</v>
      </c>
      <c r="P21926" s="15">
        <v>42554.458333333336</v>
      </c>
      <c r="Q21926" s="32">
        <f t="shared" si="1097"/>
        <v>12</v>
      </c>
      <c r="R21926" s="83">
        <f t="shared" si="1096"/>
        <v>0</v>
      </c>
    </row>
    <row r="21927" spans="1:18" hidden="1">
      <c r="A21927" s="15">
        <v>42554.5</v>
      </c>
      <c r="B21927" s="32">
        <f t="shared" si="1094"/>
        <v>13</v>
      </c>
      <c r="C21927" s="83">
        <f t="shared" si="1095"/>
        <v>0</v>
      </c>
      <c r="P21927" s="15">
        <v>42554.5</v>
      </c>
      <c r="Q21927" s="32">
        <f t="shared" si="1097"/>
        <v>13</v>
      </c>
      <c r="R21927" s="83">
        <f t="shared" si="1096"/>
        <v>0</v>
      </c>
    </row>
    <row r="21928" spans="1:18" hidden="1">
      <c r="A21928" s="15">
        <v>42554.541666666664</v>
      </c>
      <c r="B21928" s="32">
        <f t="shared" si="1094"/>
        <v>14</v>
      </c>
      <c r="C21928" s="83">
        <f t="shared" si="1095"/>
        <v>0</v>
      </c>
      <c r="P21928" s="15">
        <v>42554.541666666664</v>
      </c>
      <c r="Q21928" s="32">
        <f t="shared" si="1097"/>
        <v>14</v>
      </c>
      <c r="R21928" s="83">
        <f t="shared" si="1096"/>
        <v>0</v>
      </c>
    </row>
    <row r="21929" spans="1:18" hidden="1">
      <c r="A21929" s="15">
        <v>42554.583333333336</v>
      </c>
      <c r="B21929" s="32">
        <f t="shared" si="1094"/>
        <v>15</v>
      </c>
      <c r="C21929" s="83">
        <f t="shared" si="1095"/>
        <v>0</v>
      </c>
      <c r="P21929" s="15">
        <v>42554.583333333336</v>
      </c>
      <c r="Q21929" s="32">
        <f t="shared" si="1097"/>
        <v>15</v>
      </c>
      <c r="R21929" s="83">
        <f t="shared" si="1096"/>
        <v>0</v>
      </c>
    </row>
    <row r="21930" spans="1:18" hidden="1">
      <c r="A21930" s="15">
        <v>42554.625</v>
      </c>
      <c r="B21930" s="32">
        <f t="shared" si="1094"/>
        <v>16</v>
      </c>
      <c r="C21930" s="83">
        <f t="shared" si="1095"/>
        <v>0</v>
      </c>
      <c r="P21930" s="15">
        <v>42554.625</v>
      </c>
      <c r="Q21930" s="32">
        <f t="shared" si="1097"/>
        <v>16</v>
      </c>
      <c r="R21930" s="83">
        <f t="shared" si="1096"/>
        <v>0</v>
      </c>
    </row>
    <row r="21931" spans="1:18" hidden="1">
      <c r="A21931" s="15">
        <v>42554.666666666664</v>
      </c>
      <c r="B21931" s="32">
        <f t="shared" si="1094"/>
        <v>17</v>
      </c>
      <c r="C21931" s="83">
        <f t="shared" si="1095"/>
        <v>0</v>
      </c>
      <c r="P21931" s="15">
        <v>42554.666666666664</v>
      </c>
      <c r="Q21931" s="32">
        <f t="shared" si="1097"/>
        <v>17</v>
      </c>
      <c r="R21931" s="83">
        <f t="shared" si="1096"/>
        <v>0</v>
      </c>
    </row>
    <row r="21932" spans="1:18" hidden="1">
      <c r="A21932" s="15">
        <v>42554.708333333336</v>
      </c>
      <c r="B21932" s="32">
        <f t="shared" ref="B21932:B21995" si="1098">HOUR(A21932)+1</f>
        <v>18</v>
      </c>
      <c r="C21932" s="83">
        <f t="shared" si="1095"/>
        <v>0</v>
      </c>
      <c r="P21932" s="15">
        <v>42554.708333333336</v>
      </c>
      <c r="Q21932" s="32">
        <f t="shared" si="1097"/>
        <v>18</v>
      </c>
      <c r="R21932" s="83">
        <f t="shared" si="1096"/>
        <v>0</v>
      </c>
    </row>
    <row r="21933" spans="1:18" hidden="1">
      <c r="A21933" s="15">
        <v>42554.75</v>
      </c>
      <c r="B21933" s="32">
        <f t="shared" si="1098"/>
        <v>19</v>
      </c>
      <c r="C21933" s="83">
        <f t="shared" si="1095"/>
        <v>0</v>
      </c>
      <c r="P21933" s="15">
        <v>42554.75</v>
      </c>
      <c r="Q21933" s="32">
        <f t="shared" si="1097"/>
        <v>19</v>
      </c>
      <c r="R21933" s="83">
        <f t="shared" si="1096"/>
        <v>0</v>
      </c>
    </row>
    <row r="21934" spans="1:18" hidden="1">
      <c r="A21934" s="15">
        <v>42554.791666666664</v>
      </c>
      <c r="B21934" s="32">
        <f t="shared" si="1098"/>
        <v>20</v>
      </c>
      <c r="C21934" s="83">
        <f t="shared" si="1095"/>
        <v>0</v>
      </c>
      <c r="P21934" s="15">
        <v>42554.791666666664</v>
      </c>
      <c r="Q21934" s="32">
        <f t="shared" si="1097"/>
        <v>20</v>
      </c>
      <c r="R21934" s="83">
        <f t="shared" si="1096"/>
        <v>0</v>
      </c>
    </row>
    <row r="21935" spans="1:18" hidden="1">
      <c r="A21935" s="15">
        <v>42554.833333333336</v>
      </c>
      <c r="B21935" s="32">
        <f t="shared" si="1098"/>
        <v>21</v>
      </c>
      <c r="C21935" s="83">
        <f t="shared" si="1095"/>
        <v>0</v>
      </c>
      <c r="P21935" s="15">
        <v>42554.833333333336</v>
      </c>
      <c r="Q21935" s="32">
        <f t="shared" si="1097"/>
        <v>21</v>
      </c>
      <c r="R21935" s="83">
        <f t="shared" si="1096"/>
        <v>0</v>
      </c>
    </row>
    <row r="21936" spans="1:18" hidden="1">
      <c r="A21936" s="15">
        <v>42554.875</v>
      </c>
      <c r="B21936" s="32">
        <f t="shared" si="1098"/>
        <v>22</v>
      </c>
      <c r="C21936" s="83">
        <f t="shared" si="1095"/>
        <v>0</v>
      </c>
      <c r="P21936" s="15">
        <v>42554.875</v>
      </c>
      <c r="Q21936" s="32">
        <f t="shared" si="1097"/>
        <v>22</v>
      </c>
      <c r="R21936" s="83">
        <f t="shared" si="1096"/>
        <v>0</v>
      </c>
    </row>
    <row r="21937" spans="1:18" hidden="1">
      <c r="A21937" s="15">
        <v>42554.916666666664</v>
      </c>
      <c r="B21937" s="32">
        <f t="shared" si="1098"/>
        <v>23</v>
      </c>
      <c r="C21937" s="83">
        <f t="shared" si="1095"/>
        <v>0</v>
      </c>
      <c r="P21937" s="15">
        <v>42554.916666666664</v>
      </c>
      <c r="Q21937" s="32">
        <f t="shared" si="1097"/>
        <v>23</v>
      </c>
      <c r="R21937" s="83">
        <f t="shared" si="1096"/>
        <v>0</v>
      </c>
    </row>
    <row r="21938" spans="1:18" hidden="1">
      <c r="A21938" s="15">
        <v>42554.958333333336</v>
      </c>
      <c r="B21938" s="32">
        <f t="shared" si="1098"/>
        <v>24</v>
      </c>
      <c r="C21938" s="83">
        <f t="shared" si="1095"/>
        <v>0</v>
      </c>
      <c r="P21938" s="15">
        <v>42554.958333333336</v>
      </c>
      <c r="Q21938" s="32">
        <f t="shared" si="1097"/>
        <v>24</v>
      </c>
      <c r="R21938" s="83">
        <f t="shared" si="1096"/>
        <v>0</v>
      </c>
    </row>
    <row r="21939" spans="1:18" hidden="1">
      <c r="A21939" s="15">
        <v>42555</v>
      </c>
      <c r="B21939" s="32">
        <f t="shared" si="1098"/>
        <v>1</v>
      </c>
      <c r="C21939" s="83">
        <f t="shared" si="1095"/>
        <v>0</v>
      </c>
      <c r="P21939" s="15">
        <v>42555</v>
      </c>
      <c r="Q21939" s="32">
        <f t="shared" si="1097"/>
        <v>1</v>
      </c>
      <c r="R21939" s="83">
        <f t="shared" si="1096"/>
        <v>0</v>
      </c>
    </row>
    <row r="21940" spans="1:18" hidden="1">
      <c r="A21940" s="15">
        <v>42555.041666666664</v>
      </c>
      <c r="B21940" s="32">
        <f t="shared" si="1098"/>
        <v>2</v>
      </c>
      <c r="C21940" s="83">
        <f t="shared" si="1095"/>
        <v>0</v>
      </c>
      <c r="P21940" s="15">
        <v>42555.041666666664</v>
      </c>
      <c r="Q21940" s="32">
        <f t="shared" si="1097"/>
        <v>2</v>
      </c>
      <c r="R21940" s="83">
        <f t="shared" si="1096"/>
        <v>0</v>
      </c>
    </row>
    <row r="21941" spans="1:18" hidden="1">
      <c r="A21941" s="15">
        <v>42555.083333333336</v>
      </c>
      <c r="B21941" s="32">
        <f t="shared" si="1098"/>
        <v>3</v>
      </c>
      <c r="C21941" s="83">
        <f t="shared" si="1095"/>
        <v>0</v>
      </c>
      <c r="P21941" s="15">
        <v>42555.083333333336</v>
      </c>
      <c r="Q21941" s="32">
        <f t="shared" si="1097"/>
        <v>3</v>
      </c>
      <c r="R21941" s="83">
        <f t="shared" si="1096"/>
        <v>0</v>
      </c>
    </row>
    <row r="21942" spans="1:18" hidden="1">
      <c r="A21942" s="15">
        <v>42555.125</v>
      </c>
      <c r="B21942" s="32">
        <f t="shared" si="1098"/>
        <v>4</v>
      </c>
      <c r="C21942" s="83">
        <f t="shared" si="1095"/>
        <v>0</v>
      </c>
      <c r="P21942" s="15">
        <v>42555.125</v>
      </c>
      <c r="Q21942" s="32">
        <f t="shared" si="1097"/>
        <v>4</v>
      </c>
      <c r="R21942" s="83">
        <f t="shared" si="1096"/>
        <v>0</v>
      </c>
    </row>
    <row r="21943" spans="1:18" hidden="1">
      <c r="A21943" s="15">
        <v>42555.166666666664</v>
      </c>
      <c r="B21943" s="32">
        <f t="shared" si="1098"/>
        <v>5</v>
      </c>
      <c r="C21943" s="83">
        <f t="shared" si="1095"/>
        <v>0</v>
      </c>
      <c r="P21943" s="15">
        <v>42555.166666666664</v>
      </c>
      <c r="Q21943" s="32">
        <f t="shared" si="1097"/>
        <v>5</v>
      </c>
      <c r="R21943" s="83">
        <f t="shared" si="1096"/>
        <v>0</v>
      </c>
    </row>
    <row r="21944" spans="1:18" hidden="1">
      <c r="A21944" s="15">
        <v>42555.208333333336</v>
      </c>
      <c r="B21944" s="32">
        <f t="shared" si="1098"/>
        <v>6</v>
      </c>
      <c r="C21944" s="83">
        <f t="shared" si="1095"/>
        <v>0</v>
      </c>
      <c r="P21944" s="15">
        <v>42555.208333333336</v>
      </c>
      <c r="Q21944" s="32">
        <f t="shared" si="1097"/>
        <v>6</v>
      </c>
      <c r="R21944" s="83">
        <f t="shared" si="1096"/>
        <v>0</v>
      </c>
    </row>
    <row r="21945" spans="1:18" hidden="1">
      <c r="A21945" s="15">
        <v>42555.25</v>
      </c>
      <c r="B21945" s="32">
        <f t="shared" si="1098"/>
        <v>7</v>
      </c>
      <c r="C21945" s="83">
        <f t="shared" si="1095"/>
        <v>0</v>
      </c>
      <c r="P21945" s="15">
        <v>42555.25</v>
      </c>
      <c r="Q21945" s="32">
        <f t="shared" si="1097"/>
        <v>7</v>
      </c>
      <c r="R21945" s="83">
        <f t="shared" si="1096"/>
        <v>0</v>
      </c>
    </row>
    <row r="21946" spans="1:18" hidden="1">
      <c r="A21946" s="15">
        <v>42555.291666666664</v>
      </c>
      <c r="B21946" s="32">
        <f t="shared" si="1098"/>
        <v>8</v>
      </c>
      <c r="C21946" s="83">
        <f t="shared" si="1095"/>
        <v>0</v>
      </c>
      <c r="P21946" s="15">
        <v>42555.291666666664</v>
      </c>
      <c r="Q21946" s="32">
        <f t="shared" si="1097"/>
        <v>8</v>
      </c>
      <c r="R21946" s="83">
        <f t="shared" si="1096"/>
        <v>0</v>
      </c>
    </row>
    <row r="21947" spans="1:18" hidden="1">
      <c r="A21947" s="15">
        <v>42555.333333333336</v>
      </c>
      <c r="B21947" s="32">
        <f t="shared" si="1098"/>
        <v>9</v>
      </c>
      <c r="C21947" s="83">
        <f t="shared" si="1095"/>
        <v>0</v>
      </c>
      <c r="P21947" s="15">
        <v>42555.333333333336</v>
      </c>
      <c r="Q21947" s="32">
        <f t="shared" si="1097"/>
        <v>9</v>
      </c>
      <c r="R21947" s="83">
        <f t="shared" si="1096"/>
        <v>0</v>
      </c>
    </row>
    <row r="21948" spans="1:18" hidden="1">
      <c r="A21948" s="15">
        <v>42555.375</v>
      </c>
      <c r="B21948" s="32">
        <f t="shared" si="1098"/>
        <v>10</v>
      </c>
      <c r="C21948" s="83">
        <f t="shared" ref="C21948:C22011" si="1099">C13188</f>
        <v>0</v>
      </c>
      <c r="P21948" s="15">
        <v>42555.375</v>
      </c>
      <c r="Q21948" s="32">
        <f t="shared" si="1097"/>
        <v>10</v>
      </c>
      <c r="R21948" s="83">
        <f t="shared" ref="R21948:R22011" si="1100">R13188</f>
        <v>0</v>
      </c>
    </row>
    <row r="21949" spans="1:18" hidden="1">
      <c r="A21949" s="15">
        <v>42555.416666666664</v>
      </c>
      <c r="B21949" s="32">
        <f t="shared" si="1098"/>
        <v>11</v>
      </c>
      <c r="C21949" s="83">
        <f t="shared" si="1099"/>
        <v>0</v>
      </c>
      <c r="P21949" s="15">
        <v>42555.416666666664</v>
      </c>
      <c r="Q21949" s="32">
        <f t="shared" si="1097"/>
        <v>11</v>
      </c>
      <c r="R21949" s="83">
        <f t="shared" si="1100"/>
        <v>0</v>
      </c>
    </row>
    <row r="21950" spans="1:18" hidden="1">
      <c r="A21950" s="15">
        <v>42555.458333333336</v>
      </c>
      <c r="B21950" s="32">
        <f t="shared" si="1098"/>
        <v>12</v>
      </c>
      <c r="C21950" s="83">
        <f t="shared" si="1099"/>
        <v>0</v>
      </c>
      <c r="P21950" s="15">
        <v>42555.458333333336</v>
      </c>
      <c r="Q21950" s="32">
        <f t="shared" si="1097"/>
        <v>12</v>
      </c>
      <c r="R21950" s="83">
        <f t="shared" si="1100"/>
        <v>0</v>
      </c>
    </row>
    <row r="21951" spans="1:18" hidden="1">
      <c r="A21951" s="15">
        <v>42555.5</v>
      </c>
      <c r="B21951" s="32">
        <f t="shared" si="1098"/>
        <v>13</v>
      </c>
      <c r="C21951" s="83">
        <f t="shared" si="1099"/>
        <v>0</v>
      </c>
      <c r="P21951" s="15">
        <v>42555.5</v>
      </c>
      <c r="Q21951" s="32">
        <f t="shared" si="1097"/>
        <v>13</v>
      </c>
      <c r="R21951" s="83">
        <f t="shared" si="1100"/>
        <v>0</v>
      </c>
    </row>
    <row r="21952" spans="1:18" hidden="1">
      <c r="A21952" s="15">
        <v>42555.541666666664</v>
      </c>
      <c r="B21952" s="32">
        <f t="shared" si="1098"/>
        <v>14</v>
      </c>
      <c r="C21952" s="83">
        <f t="shared" si="1099"/>
        <v>0</v>
      </c>
      <c r="P21952" s="15">
        <v>42555.541666666664</v>
      </c>
      <c r="Q21952" s="32">
        <f t="shared" si="1097"/>
        <v>14</v>
      </c>
      <c r="R21952" s="83">
        <f t="shared" si="1100"/>
        <v>0</v>
      </c>
    </row>
    <row r="21953" spans="1:18" hidden="1">
      <c r="A21953" s="15">
        <v>42555.583333333336</v>
      </c>
      <c r="B21953" s="32">
        <f t="shared" si="1098"/>
        <v>15</v>
      </c>
      <c r="C21953" s="83">
        <f t="shared" si="1099"/>
        <v>0</v>
      </c>
      <c r="P21953" s="15">
        <v>42555.583333333336</v>
      </c>
      <c r="Q21953" s="32">
        <f t="shared" si="1097"/>
        <v>15</v>
      </c>
      <c r="R21953" s="83">
        <f t="shared" si="1100"/>
        <v>0</v>
      </c>
    </row>
    <row r="21954" spans="1:18" hidden="1">
      <c r="A21954" s="15">
        <v>42555.625</v>
      </c>
      <c r="B21954" s="32">
        <f t="shared" si="1098"/>
        <v>16</v>
      </c>
      <c r="C21954" s="83">
        <f t="shared" si="1099"/>
        <v>0</v>
      </c>
      <c r="P21954" s="15">
        <v>42555.625</v>
      </c>
      <c r="Q21954" s="32">
        <f t="shared" si="1097"/>
        <v>16</v>
      </c>
      <c r="R21954" s="83">
        <f t="shared" si="1100"/>
        <v>0</v>
      </c>
    </row>
    <row r="21955" spans="1:18" hidden="1">
      <c r="A21955" s="15">
        <v>42555.666666666664</v>
      </c>
      <c r="B21955" s="32">
        <f t="shared" si="1098"/>
        <v>17</v>
      </c>
      <c r="C21955" s="83">
        <f t="shared" si="1099"/>
        <v>0</v>
      </c>
      <c r="P21955" s="15">
        <v>42555.666666666664</v>
      </c>
      <c r="Q21955" s="32">
        <f t="shared" si="1097"/>
        <v>17</v>
      </c>
      <c r="R21955" s="83">
        <f t="shared" si="1100"/>
        <v>0</v>
      </c>
    </row>
    <row r="21956" spans="1:18" hidden="1">
      <c r="A21956" s="15">
        <v>42555.708333333336</v>
      </c>
      <c r="B21956" s="32">
        <f t="shared" si="1098"/>
        <v>18</v>
      </c>
      <c r="C21956" s="83">
        <f t="shared" si="1099"/>
        <v>0</v>
      </c>
      <c r="P21956" s="15">
        <v>42555.708333333336</v>
      </c>
      <c r="Q21956" s="32">
        <f t="shared" ref="Q21956:Q22019" si="1101">HOUR(P21956)+1</f>
        <v>18</v>
      </c>
      <c r="R21956" s="83">
        <f t="shared" si="1100"/>
        <v>0</v>
      </c>
    </row>
    <row r="21957" spans="1:18" hidden="1">
      <c r="A21957" s="15">
        <v>42555.75</v>
      </c>
      <c r="B21957" s="32">
        <f t="shared" si="1098"/>
        <v>19</v>
      </c>
      <c r="C21957" s="83">
        <f t="shared" si="1099"/>
        <v>0</v>
      </c>
      <c r="P21957" s="15">
        <v>42555.75</v>
      </c>
      <c r="Q21957" s="32">
        <f t="shared" si="1101"/>
        <v>19</v>
      </c>
      <c r="R21957" s="83">
        <f t="shared" si="1100"/>
        <v>0</v>
      </c>
    </row>
    <row r="21958" spans="1:18" hidden="1">
      <c r="A21958" s="15">
        <v>42555.791666666664</v>
      </c>
      <c r="B21958" s="32">
        <f t="shared" si="1098"/>
        <v>20</v>
      </c>
      <c r="C21958" s="83">
        <f t="shared" si="1099"/>
        <v>0</v>
      </c>
      <c r="P21958" s="15">
        <v>42555.791666666664</v>
      </c>
      <c r="Q21958" s="32">
        <f t="shared" si="1101"/>
        <v>20</v>
      </c>
      <c r="R21958" s="83">
        <f t="shared" si="1100"/>
        <v>0</v>
      </c>
    </row>
    <row r="21959" spans="1:18" hidden="1">
      <c r="A21959" s="15">
        <v>42555.833333333336</v>
      </c>
      <c r="B21959" s="32">
        <f t="shared" si="1098"/>
        <v>21</v>
      </c>
      <c r="C21959" s="83">
        <f t="shared" si="1099"/>
        <v>0</v>
      </c>
      <c r="P21959" s="15">
        <v>42555.833333333336</v>
      </c>
      <c r="Q21959" s="32">
        <f t="shared" si="1101"/>
        <v>21</v>
      </c>
      <c r="R21959" s="83">
        <f t="shared" si="1100"/>
        <v>0</v>
      </c>
    </row>
    <row r="21960" spans="1:18" hidden="1">
      <c r="A21960" s="15">
        <v>42555.875</v>
      </c>
      <c r="B21960" s="32">
        <f t="shared" si="1098"/>
        <v>22</v>
      </c>
      <c r="C21960" s="83">
        <f t="shared" si="1099"/>
        <v>0</v>
      </c>
      <c r="P21960" s="15">
        <v>42555.875</v>
      </c>
      <c r="Q21960" s="32">
        <f t="shared" si="1101"/>
        <v>22</v>
      </c>
      <c r="R21960" s="83">
        <f t="shared" si="1100"/>
        <v>0</v>
      </c>
    </row>
    <row r="21961" spans="1:18" hidden="1">
      <c r="A21961" s="15">
        <v>42555.916666666664</v>
      </c>
      <c r="B21961" s="32">
        <f t="shared" si="1098"/>
        <v>23</v>
      </c>
      <c r="C21961" s="83">
        <f t="shared" si="1099"/>
        <v>0</v>
      </c>
      <c r="P21961" s="15">
        <v>42555.916666666664</v>
      </c>
      <c r="Q21961" s="32">
        <f t="shared" si="1101"/>
        <v>23</v>
      </c>
      <c r="R21961" s="83">
        <f t="shared" si="1100"/>
        <v>0</v>
      </c>
    </row>
    <row r="21962" spans="1:18" hidden="1">
      <c r="A21962" s="15">
        <v>42555.958333333336</v>
      </c>
      <c r="B21962" s="32">
        <f t="shared" si="1098"/>
        <v>24</v>
      </c>
      <c r="C21962" s="83">
        <f t="shared" si="1099"/>
        <v>0</v>
      </c>
      <c r="P21962" s="15">
        <v>42555.958333333336</v>
      </c>
      <c r="Q21962" s="32">
        <f t="shared" si="1101"/>
        <v>24</v>
      </c>
      <c r="R21962" s="83">
        <f t="shared" si="1100"/>
        <v>0</v>
      </c>
    </row>
    <row r="21963" spans="1:18" hidden="1">
      <c r="A21963" s="15">
        <v>42556</v>
      </c>
      <c r="B21963" s="32">
        <f t="shared" si="1098"/>
        <v>1</v>
      </c>
      <c r="C21963" s="83">
        <f t="shared" si="1099"/>
        <v>0</v>
      </c>
      <c r="P21963" s="15">
        <v>42556</v>
      </c>
      <c r="Q21963" s="32">
        <f t="shared" si="1101"/>
        <v>1</v>
      </c>
      <c r="R21963" s="83">
        <f t="shared" si="1100"/>
        <v>0</v>
      </c>
    </row>
    <row r="21964" spans="1:18" hidden="1">
      <c r="A21964" s="15">
        <v>42556.041666666664</v>
      </c>
      <c r="B21964" s="32">
        <f t="shared" si="1098"/>
        <v>2</v>
      </c>
      <c r="C21964" s="83">
        <f t="shared" si="1099"/>
        <v>0</v>
      </c>
      <c r="P21964" s="15">
        <v>42556.041666666664</v>
      </c>
      <c r="Q21964" s="32">
        <f t="shared" si="1101"/>
        <v>2</v>
      </c>
      <c r="R21964" s="83">
        <f t="shared" si="1100"/>
        <v>0</v>
      </c>
    </row>
    <row r="21965" spans="1:18" hidden="1">
      <c r="A21965" s="15">
        <v>42556.083333333336</v>
      </c>
      <c r="B21965" s="32">
        <f t="shared" si="1098"/>
        <v>3</v>
      </c>
      <c r="C21965" s="83">
        <f t="shared" si="1099"/>
        <v>0</v>
      </c>
      <c r="P21965" s="15">
        <v>42556.083333333336</v>
      </c>
      <c r="Q21965" s="32">
        <f t="shared" si="1101"/>
        <v>3</v>
      </c>
      <c r="R21965" s="83">
        <f t="shared" si="1100"/>
        <v>0</v>
      </c>
    </row>
    <row r="21966" spans="1:18" hidden="1">
      <c r="A21966" s="15">
        <v>42556.125</v>
      </c>
      <c r="B21966" s="32">
        <f t="shared" si="1098"/>
        <v>4</v>
      </c>
      <c r="C21966" s="83">
        <f t="shared" si="1099"/>
        <v>0</v>
      </c>
      <c r="P21966" s="15">
        <v>42556.125</v>
      </c>
      <c r="Q21966" s="32">
        <f t="shared" si="1101"/>
        <v>4</v>
      </c>
      <c r="R21966" s="83">
        <f t="shared" si="1100"/>
        <v>0</v>
      </c>
    </row>
    <row r="21967" spans="1:18" hidden="1">
      <c r="A21967" s="15">
        <v>42556.166666666664</v>
      </c>
      <c r="B21967" s="32">
        <f t="shared" si="1098"/>
        <v>5</v>
      </c>
      <c r="C21967" s="83">
        <f t="shared" si="1099"/>
        <v>0</v>
      </c>
      <c r="P21967" s="15">
        <v>42556.166666666664</v>
      </c>
      <c r="Q21967" s="32">
        <f t="shared" si="1101"/>
        <v>5</v>
      </c>
      <c r="R21967" s="83">
        <f t="shared" si="1100"/>
        <v>0</v>
      </c>
    </row>
    <row r="21968" spans="1:18" hidden="1">
      <c r="A21968" s="15">
        <v>42556.208333333336</v>
      </c>
      <c r="B21968" s="32">
        <f t="shared" si="1098"/>
        <v>6</v>
      </c>
      <c r="C21968" s="83">
        <f t="shared" si="1099"/>
        <v>0</v>
      </c>
      <c r="P21968" s="15">
        <v>42556.208333333336</v>
      </c>
      <c r="Q21968" s="32">
        <f t="shared" si="1101"/>
        <v>6</v>
      </c>
      <c r="R21968" s="83">
        <f t="shared" si="1100"/>
        <v>0</v>
      </c>
    </row>
    <row r="21969" spans="1:18" hidden="1">
      <c r="A21969" s="15">
        <v>42556.25</v>
      </c>
      <c r="B21969" s="32">
        <f t="shared" si="1098"/>
        <v>7</v>
      </c>
      <c r="C21969" s="83">
        <f t="shared" si="1099"/>
        <v>0</v>
      </c>
      <c r="P21969" s="15">
        <v>42556.25</v>
      </c>
      <c r="Q21969" s="32">
        <f t="shared" si="1101"/>
        <v>7</v>
      </c>
      <c r="R21969" s="83">
        <f t="shared" si="1100"/>
        <v>0</v>
      </c>
    </row>
    <row r="21970" spans="1:18" hidden="1">
      <c r="A21970" s="15">
        <v>42556.291666666664</v>
      </c>
      <c r="B21970" s="32">
        <f t="shared" si="1098"/>
        <v>8</v>
      </c>
      <c r="C21970" s="83">
        <f t="shared" si="1099"/>
        <v>0</v>
      </c>
      <c r="P21970" s="15">
        <v>42556.291666666664</v>
      </c>
      <c r="Q21970" s="32">
        <f t="shared" si="1101"/>
        <v>8</v>
      </c>
      <c r="R21970" s="83">
        <f t="shared" si="1100"/>
        <v>0</v>
      </c>
    </row>
    <row r="21971" spans="1:18" hidden="1">
      <c r="A21971" s="15">
        <v>42556.333333333336</v>
      </c>
      <c r="B21971" s="32">
        <f t="shared" si="1098"/>
        <v>9</v>
      </c>
      <c r="C21971" s="83">
        <f t="shared" si="1099"/>
        <v>0</v>
      </c>
      <c r="P21971" s="15">
        <v>42556.333333333336</v>
      </c>
      <c r="Q21971" s="32">
        <f t="shared" si="1101"/>
        <v>9</v>
      </c>
      <c r="R21971" s="83">
        <f t="shared" si="1100"/>
        <v>0</v>
      </c>
    </row>
    <row r="21972" spans="1:18" hidden="1">
      <c r="A21972" s="15">
        <v>42556.375</v>
      </c>
      <c r="B21972" s="32">
        <f t="shared" si="1098"/>
        <v>10</v>
      </c>
      <c r="C21972" s="83">
        <f t="shared" si="1099"/>
        <v>0</v>
      </c>
      <c r="P21972" s="15">
        <v>42556.375</v>
      </c>
      <c r="Q21972" s="32">
        <f t="shared" si="1101"/>
        <v>10</v>
      </c>
      <c r="R21972" s="83">
        <f t="shared" si="1100"/>
        <v>0</v>
      </c>
    </row>
    <row r="21973" spans="1:18" hidden="1">
      <c r="A21973" s="15">
        <v>42556.416666666664</v>
      </c>
      <c r="B21973" s="32">
        <f t="shared" si="1098"/>
        <v>11</v>
      </c>
      <c r="C21973" s="83">
        <f t="shared" si="1099"/>
        <v>0</v>
      </c>
      <c r="P21973" s="15">
        <v>42556.416666666664</v>
      </c>
      <c r="Q21973" s="32">
        <f t="shared" si="1101"/>
        <v>11</v>
      </c>
      <c r="R21973" s="83">
        <f t="shared" si="1100"/>
        <v>0</v>
      </c>
    </row>
    <row r="21974" spans="1:18" hidden="1">
      <c r="A21974" s="15">
        <v>42556.458333333336</v>
      </c>
      <c r="B21974" s="32">
        <f t="shared" si="1098"/>
        <v>12</v>
      </c>
      <c r="C21974" s="83">
        <f t="shared" si="1099"/>
        <v>0</v>
      </c>
      <c r="P21974" s="15">
        <v>42556.458333333336</v>
      </c>
      <c r="Q21974" s="32">
        <f t="shared" si="1101"/>
        <v>12</v>
      </c>
      <c r="R21974" s="83">
        <f t="shared" si="1100"/>
        <v>0</v>
      </c>
    </row>
    <row r="21975" spans="1:18" hidden="1">
      <c r="A21975" s="15">
        <v>42556.5</v>
      </c>
      <c r="B21975" s="32">
        <f t="shared" si="1098"/>
        <v>13</v>
      </c>
      <c r="C21975" s="83">
        <f t="shared" si="1099"/>
        <v>0</v>
      </c>
      <c r="P21975" s="15">
        <v>42556.5</v>
      </c>
      <c r="Q21975" s="32">
        <f t="shared" si="1101"/>
        <v>13</v>
      </c>
      <c r="R21975" s="83">
        <f t="shared" si="1100"/>
        <v>0</v>
      </c>
    </row>
    <row r="21976" spans="1:18" hidden="1">
      <c r="A21976" s="15">
        <v>42556.541666666664</v>
      </c>
      <c r="B21976" s="32">
        <f t="shared" si="1098"/>
        <v>14</v>
      </c>
      <c r="C21976" s="83">
        <f t="shared" si="1099"/>
        <v>0</v>
      </c>
      <c r="P21976" s="15">
        <v>42556.541666666664</v>
      </c>
      <c r="Q21976" s="32">
        <f t="shared" si="1101"/>
        <v>14</v>
      </c>
      <c r="R21976" s="83">
        <f t="shared" si="1100"/>
        <v>0</v>
      </c>
    </row>
    <row r="21977" spans="1:18" hidden="1">
      <c r="A21977" s="15">
        <v>42556.583333333336</v>
      </c>
      <c r="B21977" s="32">
        <f t="shared" si="1098"/>
        <v>15</v>
      </c>
      <c r="C21977" s="83">
        <f t="shared" si="1099"/>
        <v>0</v>
      </c>
      <c r="P21977" s="15">
        <v>42556.583333333336</v>
      </c>
      <c r="Q21977" s="32">
        <f t="shared" si="1101"/>
        <v>15</v>
      </c>
      <c r="R21977" s="83">
        <f t="shared" si="1100"/>
        <v>0</v>
      </c>
    </row>
    <row r="21978" spans="1:18" hidden="1">
      <c r="A21978" s="15">
        <v>42556.625</v>
      </c>
      <c r="B21978" s="32">
        <f t="shared" si="1098"/>
        <v>16</v>
      </c>
      <c r="C21978" s="83">
        <f t="shared" si="1099"/>
        <v>0</v>
      </c>
      <c r="P21978" s="15">
        <v>42556.625</v>
      </c>
      <c r="Q21978" s="32">
        <f t="shared" si="1101"/>
        <v>16</v>
      </c>
      <c r="R21978" s="83">
        <f t="shared" si="1100"/>
        <v>0</v>
      </c>
    </row>
    <row r="21979" spans="1:18" hidden="1">
      <c r="A21979" s="15">
        <v>42556.666666666664</v>
      </c>
      <c r="B21979" s="32">
        <f t="shared" si="1098"/>
        <v>17</v>
      </c>
      <c r="C21979" s="83">
        <f t="shared" si="1099"/>
        <v>0</v>
      </c>
      <c r="P21979" s="15">
        <v>42556.666666666664</v>
      </c>
      <c r="Q21979" s="32">
        <f t="shared" si="1101"/>
        <v>17</v>
      </c>
      <c r="R21979" s="83">
        <f t="shared" si="1100"/>
        <v>0</v>
      </c>
    </row>
    <row r="21980" spans="1:18" hidden="1">
      <c r="A21980" s="15">
        <v>42556.708333333336</v>
      </c>
      <c r="B21980" s="32">
        <f t="shared" si="1098"/>
        <v>18</v>
      </c>
      <c r="C21980" s="83">
        <f t="shared" si="1099"/>
        <v>0</v>
      </c>
      <c r="P21980" s="15">
        <v>42556.708333333336</v>
      </c>
      <c r="Q21980" s="32">
        <f t="shared" si="1101"/>
        <v>18</v>
      </c>
      <c r="R21980" s="83">
        <f t="shared" si="1100"/>
        <v>0</v>
      </c>
    </row>
    <row r="21981" spans="1:18" hidden="1">
      <c r="A21981" s="15">
        <v>42556.75</v>
      </c>
      <c r="B21981" s="32">
        <f t="shared" si="1098"/>
        <v>19</v>
      </c>
      <c r="C21981" s="83">
        <f t="shared" si="1099"/>
        <v>0</v>
      </c>
      <c r="P21981" s="15">
        <v>42556.75</v>
      </c>
      <c r="Q21981" s="32">
        <f t="shared" si="1101"/>
        <v>19</v>
      </c>
      <c r="R21981" s="83">
        <f t="shared" si="1100"/>
        <v>0</v>
      </c>
    </row>
    <row r="21982" spans="1:18" hidden="1">
      <c r="A21982" s="15">
        <v>42556.791666666664</v>
      </c>
      <c r="B21982" s="32">
        <f t="shared" si="1098"/>
        <v>20</v>
      </c>
      <c r="C21982" s="83">
        <f t="shared" si="1099"/>
        <v>0</v>
      </c>
      <c r="P21982" s="15">
        <v>42556.791666666664</v>
      </c>
      <c r="Q21982" s="32">
        <f t="shared" si="1101"/>
        <v>20</v>
      </c>
      <c r="R21982" s="83">
        <f t="shared" si="1100"/>
        <v>0</v>
      </c>
    </row>
    <row r="21983" spans="1:18" hidden="1">
      <c r="A21983" s="15">
        <v>42556.833333333336</v>
      </c>
      <c r="B21983" s="32">
        <f t="shared" si="1098"/>
        <v>21</v>
      </c>
      <c r="C21983" s="83">
        <f t="shared" si="1099"/>
        <v>0</v>
      </c>
      <c r="P21983" s="15">
        <v>42556.833333333336</v>
      </c>
      <c r="Q21983" s="32">
        <f t="shared" si="1101"/>
        <v>21</v>
      </c>
      <c r="R21983" s="83">
        <f t="shared" si="1100"/>
        <v>0</v>
      </c>
    </row>
    <row r="21984" spans="1:18" hidden="1">
      <c r="A21984" s="15">
        <v>42556.875</v>
      </c>
      <c r="B21984" s="32">
        <f t="shared" si="1098"/>
        <v>22</v>
      </c>
      <c r="C21984" s="83">
        <f t="shared" si="1099"/>
        <v>0</v>
      </c>
      <c r="P21984" s="15">
        <v>42556.875</v>
      </c>
      <c r="Q21984" s="32">
        <f t="shared" si="1101"/>
        <v>22</v>
      </c>
      <c r="R21984" s="83">
        <f t="shared" si="1100"/>
        <v>0</v>
      </c>
    </row>
    <row r="21985" spans="1:18" hidden="1">
      <c r="A21985" s="15">
        <v>42556.916666666664</v>
      </c>
      <c r="B21985" s="32">
        <f t="shared" si="1098"/>
        <v>23</v>
      </c>
      <c r="C21985" s="83">
        <f t="shared" si="1099"/>
        <v>0</v>
      </c>
      <c r="P21985" s="15">
        <v>42556.916666666664</v>
      </c>
      <c r="Q21985" s="32">
        <f t="shared" si="1101"/>
        <v>23</v>
      </c>
      <c r="R21985" s="83">
        <f t="shared" si="1100"/>
        <v>0</v>
      </c>
    </row>
    <row r="21986" spans="1:18" hidden="1">
      <c r="A21986" s="15">
        <v>42556.958333333336</v>
      </c>
      <c r="B21986" s="32">
        <f t="shared" si="1098"/>
        <v>24</v>
      </c>
      <c r="C21986" s="83">
        <f t="shared" si="1099"/>
        <v>0</v>
      </c>
      <c r="P21986" s="15">
        <v>42556.958333333336</v>
      </c>
      <c r="Q21986" s="32">
        <f t="shared" si="1101"/>
        <v>24</v>
      </c>
      <c r="R21986" s="83">
        <f t="shared" si="1100"/>
        <v>0</v>
      </c>
    </row>
    <row r="21987" spans="1:18" hidden="1">
      <c r="A21987" s="15">
        <v>42557</v>
      </c>
      <c r="B21987" s="32">
        <f t="shared" si="1098"/>
        <v>1</v>
      </c>
      <c r="C21987" s="83">
        <f t="shared" si="1099"/>
        <v>0</v>
      </c>
      <c r="P21987" s="15">
        <v>42557</v>
      </c>
      <c r="Q21987" s="32">
        <f t="shared" si="1101"/>
        <v>1</v>
      </c>
      <c r="R21987" s="83">
        <f t="shared" si="1100"/>
        <v>0</v>
      </c>
    </row>
    <row r="21988" spans="1:18" hidden="1">
      <c r="A21988" s="15">
        <v>42557.041666666664</v>
      </c>
      <c r="B21988" s="32">
        <f t="shared" si="1098"/>
        <v>2</v>
      </c>
      <c r="C21988" s="83">
        <f t="shared" si="1099"/>
        <v>0</v>
      </c>
      <c r="P21988" s="15">
        <v>42557.041666666664</v>
      </c>
      <c r="Q21988" s="32">
        <f t="shared" si="1101"/>
        <v>2</v>
      </c>
      <c r="R21988" s="83">
        <f t="shared" si="1100"/>
        <v>0</v>
      </c>
    </row>
    <row r="21989" spans="1:18" hidden="1">
      <c r="A21989" s="15">
        <v>42557.083333333336</v>
      </c>
      <c r="B21989" s="32">
        <f t="shared" si="1098"/>
        <v>3</v>
      </c>
      <c r="C21989" s="83">
        <f t="shared" si="1099"/>
        <v>0</v>
      </c>
      <c r="P21989" s="15">
        <v>42557.083333333336</v>
      </c>
      <c r="Q21989" s="32">
        <f t="shared" si="1101"/>
        <v>3</v>
      </c>
      <c r="R21989" s="83">
        <f t="shared" si="1100"/>
        <v>0</v>
      </c>
    </row>
    <row r="21990" spans="1:18" hidden="1">
      <c r="A21990" s="15">
        <v>42557.125</v>
      </c>
      <c r="B21990" s="32">
        <f t="shared" si="1098"/>
        <v>4</v>
      </c>
      <c r="C21990" s="83">
        <f t="shared" si="1099"/>
        <v>0</v>
      </c>
      <c r="P21990" s="15">
        <v>42557.125</v>
      </c>
      <c r="Q21990" s="32">
        <f t="shared" si="1101"/>
        <v>4</v>
      </c>
      <c r="R21990" s="83">
        <f t="shared" si="1100"/>
        <v>0</v>
      </c>
    </row>
    <row r="21991" spans="1:18" hidden="1">
      <c r="A21991" s="15">
        <v>42557.166666666664</v>
      </c>
      <c r="B21991" s="32">
        <f t="shared" si="1098"/>
        <v>5</v>
      </c>
      <c r="C21991" s="83">
        <f t="shared" si="1099"/>
        <v>0</v>
      </c>
      <c r="P21991" s="15">
        <v>42557.166666666664</v>
      </c>
      <c r="Q21991" s="32">
        <f t="shared" si="1101"/>
        <v>5</v>
      </c>
      <c r="R21991" s="83">
        <f t="shared" si="1100"/>
        <v>0</v>
      </c>
    </row>
    <row r="21992" spans="1:18" hidden="1">
      <c r="A21992" s="15">
        <v>42557.208333333336</v>
      </c>
      <c r="B21992" s="32">
        <f t="shared" si="1098"/>
        <v>6</v>
      </c>
      <c r="C21992" s="83">
        <f t="shared" si="1099"/>
        <v>0</v>
      </c>
      <c r="P21992" s="15">
        <v>42557.208333333336</v>
      </c>
      <c r="Q21992" s="32">
        <f t="shared" si="1101"/>
        <v>6</v>
      </c>
      <c r="R21992" s="83">
        <f t="shared" si="1100"/>
        <v>0</v>
      </c>
    </row>
    <row r="21993" spans="1:18" hidden="1">
      <c r="A21993" s="15">
        <v>42557.25</v>
      </c>
      <c r="B21993" s="32">
        <f t="shared" si="1098"/>
        <v>7</v>
      </c>
      <c r="C21993" s="83">
        <f t="shared" si="1099"/>
        <v>0</v>
      </c>
      <c r="P21993" s="15">
        <v>42557.25</v>
      </c>
      <c r="Q21993" s="32">
        <f t="shared" si="1101"/>
        <v>7</v>
      </c>
      <c r="R21993" s="83">
        <f t="shared" si="1100"/>
        <v>0</v>
      </c>
    </row>
    <row r="21994" spans="1:18" hidden="1">
      <c r="A21994" s="15">
        <v>42557.291666666664</v>
      </c>
      <c r="B21994" s="32">
        <f t="shared" si="1098"/>
        <v>8</v>
      </c>
      <c r="C21994" s="83">
        <f t="shared" si="1099"/>
        <v>0</v>
      </c>
      <c r="P21994" s="15">
        <v>42557.291666666664</v>
      </c>
      <c r="Q21994" s="32">
        <f t="shared" si="1101"/>
        <v>8</v>
      </c>
      <c r="R21994" s="83">
        <f t="shared" si="1100"/>
        <v>0</v>
      </c>
    </row>
    <row r="21995" spans="1:18" hidden="1">
      <c r="A21995" s="15">
        <v>42557.333333333336</v>
      </c>
      <c r="B21995" s="32">
        <f t="shared" si="1098"/>
        <v>9</v>
      </c>
      <c r="C21995" s="83">
        <f t="shared" si="1099"/>
        <v>0</v>
      </c>
      <c r="P21995" s="15">
        <v>42557.333333333336</v>
      </c>
      <c r="Q21995" s="32">
        <f t="shared" si="1101"/>
        <v>9</v>
      </c>
      <c r="R21995" s="83">
        <f t="shared" si="1100"/>
        <v>0</v>
      </c>
    </row>
    <row r="21996" spans="1:18" hidden="1">
      <c r="A21996" s="15">
        <v>42557.375</v>
      </c>
      <c r="B21996" s="32">
        <f t="shared" ref="B21996:B22059" si="1102">HOUR(A21996)+1</f>
        <v>10</v>
      </c>
      <c r="C21996" s="83">
        <f t="shared" si="1099"/>
        <v>0</v>
      </c>
      <c r="P21996" s="15">
        <v>42557.375</v>
      </c>
      <c r="Q21996" s="32">
        <f t="shared" si="1101"/>
        <v>10</v>
      </c>
      <c r="R21996" s="83">
        <f t="shared" si="1100"/>
        <v>0</v>
      </c>
    </row>
    <row r="21997" spans="1:18" hidden="1">
      <c r="A21997" s="15">
        <v>42557.416666666664</v>
      </c>
      <c r="B21997" s="32">
        <f t="shared" si="1102"/>
        <v>11</v>
      </c>
      <c r="C21997" s="83">
        <f t="shared" si="1099"/>
        <v>0</v>
      </c>
      <c r="P21997" s="15">
        <v>42557.416666666664</v>
      </c>
      <c r="Q21997" s="32">
        <f t="shared" si="1101"/>
        <v>11</v>
      </c>
      <c r="R21997" s="83">
        <f t="shared" si="1100"/>
        <v>0</v>
      </c>
    </row>
    <row r="21998" spans="1:18" hidden="1">
      <c r="A21998" s="15">
        <v>42557.458333333336</v>
      </c>
      <c r="B21998" s="32">
        <f t="shared" si="1102"/>
        <v>12</v>
      </c>
      <c r="C21998" s="83">
        <f t="shared" si="1099"/>
        <v>0</v>
      </c>
      <c r="P21998" s="15">
        <v>42557.458333333336</v>
      </c>
      <c r="Q21998" s="32">
        <f t="shared" si="1101"/>
        <v>12</v>
      </c>
      <c r="R21998" s="83">
        <f t="shared" si="1100"/>
        <v>0</v>
      </c>
    </row>
    <row r="21999" spans="1:18" hidden="1">
      <c r="A21999" s="15">
        <v>42557.5</v>
      </c>
      <c r="B21999" s="32">
        <f t="shared" si="1102"/>
        <v>13</v>
      </c>
      <c r="C21999" s="83">
        <f t="shared" si="1099"/>
        <v>0</v>
      </c>
      <c r="P21999" s="15">
        <v>42557.5</v>
      </c>
      <c r="Q21999" s="32">
        <f t="shared" si="1101"/>
        <v>13</v>
      </c>
      <c r="R21999" s="83">
        <f t="shared" si="1100"/>
        <v>0</v>
      </c>
    </row>
    <row r="22000" spans="1:18" hidden="1">
      <c r="A22000" s="15">
        <v>42557.541666666664</v>
      </c>
      <c r="B22000" s="32">
        <f t="shared" si="1102"/>
        <v>14</v>
      </c>
      <c r="C22000" s="83">
        <f t="shared" si="1099"/>
        <v>0</v>
      </c>
      <c r="P22000" s="15">
        <v>42557.541666666664</v>
      </c>
      <c r="Q22000" s="32">
        <f t="shared" si="1101"/>
        <v>14</v>
      </c>
      <c r="R22000" s="83">
        <f t="shared" si="1100"/>
        <v>0</v>
      </c>
    </row>
    <row r="22001" spans="1:18" hidden="1">
      <c r="A22001" s="15">
        <v>42557.583333333336</v>
      </c>
      <c r="B22001" s="32">
        <f t="shared" si="1102"/>
        <v>15</v>
      </c>
      <c r="C22001" s="83">
        <f t="shared" si="1099"/>
        <v>0</v>
      </c>
      <c r="P22001" s="15">
        <v>42557.583333333336</v>
      </c>
      <c r="Q22001" s="32">
        <f t="shared" si="1101"/>
        <v>15</v>
      </c>
      <c r="R22001" s="83">
        <f t="shared" si="1100"/>
        <v>0</v>
      </c>
    </row>
    <row r="22002" spans="1:18" hidden="1">
      <c r="A22002" s="15">
        <v>42557.625</v>
      </c>
      <c r="B22002" s="32">
        <f t="shared" si="1102"/>
        <v>16</v>
      </c>
      <c r="C22002" s="83">
        <f t="shared" si="1099"/>
        <v>0</v>
      </c>
      <c r="P22002" s="15">
        <v>42557.625</v>
      </c>
      <c r="Q22002" s="32">
        <f t="shared" si="1101"/>
        <v>16</v>
      </c>
      <c r="R22002" s="83">
        <f t="shared" si="1100"/>
        <v>0</v>
      </c>
    </row>
    <row r="22003" spans="1:18" hidden="1">
      <c r="A22003" s="15">
        <v>42557.666666666664</v>
      </c>
      <c r="B22003" s="32">
        <f t="shared" si="1102"/>
        <v>17</v>
      </c>
      <c r="C22003" s="83">
        <f t="shared" si="1099"/>
        <v>0</v>
      </c>
      <c r="P22003" s="15">
        <v>42557.666666666664</v>
      </c>
      <c r="Q22003" s="32">
        <f t="shared" si="1101"/>
        <v>17</v>
      </c>
      <c r="R22003" s="83">
        <f t="shared" si="1100"/>
        <v>0</v>
      </c>
    </row>
    <row r="22004" spans="1:18" hidden="1">
      <c r="A22004" s="15">
        <v>42557.708333333336</v>
      </c>
      <c r="B22004" s="32">
        <f t="shared" si="1102"/>
        <v>18</v>
      </c>
      <c r="C22004" s="83">
        <f t="shared" si="1099"/>
        <v>0</v>
      </c>
      <c r="P22004" s="15">
        <v>42557.708333333336</v>
      </c>
      <c r="Q22004" s="32">
        <f t="shared" si="1101"/>
        <v>18</v>
      </c>
      <c r="R22004" s="83">
        <f t="shared" si="1100"/>
        <v>0</v>
      </c>
    </row>
    <row r="22005" spans="1:18" hidden="1">
      <c r="A22005" s="15">
        <v>42557.75</v>
      </c>
      <c r="B22005" s="32">
        <f t="shared" si="1102"/>
        <v>19</v>
      </c>
      <c r="C22005" s="83">
        <f t="shared" si="1099"/>
        <v>0</v>
      </c>
      <c r="P22005" s="15">
        <v>42557.75</v>
      </c>
      <c r="Q22005" s="32">
        <f t="shared" si="1101"/>
        <v>19</v>
      </c>
      <c r="R22005" s="83">
        <f t="shared" si="1100"/>
        <v>0</v>
      </c>
    </row>
    <row r="22006" spans="1:18" hidden="1">
      <c r="A22006" s="15">
        <v>42557.791666666664</v>
      </c>
      <c r="B22006" s="32">
        <f t="shared" si="1102"/>
        <v>20</v>
      </c>
      <c r="C22006" s="83">
        <f t="shared" si="1099"/>
        <v>0</v>
      </c>
      <c r="P22006" s="15">
        <v>42557.791666666664</v>
      </c>
      <c r="Q22006" s="32">
        <f t="shared" si="1101"/>
        <v>20</v>
      </c>
      <c r="R22006" s="83">
        <f t="shared" si="1100"/>
        <v>0</v>
      </c>
    </row>
    <row r="22007" spans="1:18" hidden="1">
      <c r="A22007" s="15">
        <v>42557.833333333336</v>
      </c>
      <c r="B22007" s="32">
        <f t="shared" si="1102"/>
        <v>21</v>
      </c>
      <c r="C22007" s="83">
        <f t="shared" si="1099"/>
        <v>0</v>
      </c>
      <c r="P22007" s="15">
        <v>42557.833333333336</v>
      </c>
      <c r="Q22007" s="32">
        <f t="shared" si="1101"/>
        <v>21</v>
      </c>
      <c r="R22007" s="83">
        <f t="shared" si="1100"/>
        <v>0</v>
      </c>
    </row>
    <row r="22008" spans="1:18" hidden="1">
      <c r="A22008" s="15">
        <v>42557.875</v>
      </c>
      <c r="B22008" s="32">
        <f t="shared" si="1102"/>
        <v>22</v>
      </c>
      <c r="C22008" s="83">
        <f t="shared" si="1099"/>
        <v>0</v>
      </c>
      <c r="P22008" s="15">
        <v>42557.875</v>
      </c>
      <c r="Q22008" s="32">
        <f t="shared" si="1101"/>
        <v>22</v>
      </c>
      <c r="R22008" s="83">
        <f t="shared" si="1100"/>
        <v>0</v>
      </c>
    </row>
    <row r="22009" spans="1:18" hidden="1">
      <c r="A22009" s="15">
        <v>42557.916666666664</v>
      </c>
      <c r="B22009" s="32">
        <f t="shared" si="1102"/>
        <v>23</v>
      </c>
      <c r="C22009" s="83">
        <f t="shared" si="1099"/>
        <v>0</v>
      </c>
      <c r="P22009" s="15">
        <v>42557.916666666664</v>
      </c>
      <c r="Q22009" s="32">
        <f t="shared" si="1101"/>
        <v>23</v>
      </c>
      <c r="R22009" s="83">
        <f t="shared" si="1100"/>
        <v>0</v>
      </c>
    </row>
    <row r="22010" spans="1:18" hidden="1">
      <c r="A22010" s="15">
        <v>42557.958333333336</v>
      </c>
      <c r="B22010" s="32">
        <f t="shared" si="1102"/>
        <v>24</v>
      </c>
      <c r="C22010" s="83">
        <f t="shared" si="1099"/>
        <v>0</v>
      </c>
      <c r="P22010" s="15">
        <v>42557.958333333336</v>
      </c>
      <c r="Q22010" s="32">
        <f t="shared" si="1101"/>
        <v>24</v>
      </c>
      <c r="R22010" s="83">
        <f t="shared" si="1100"/>
        <v>0</v>
      </c>
    </row>
    <row r="22011" spans="1:18" hidden="1">
      <c r="A22011" s="15">
        <v>42558</v>
      </c>
      <c r="B22011" s="32">
        <f t="shared" si="1102"/>
        <v>1</v>
      </c>
      <c r="C22011" s="83">
        <f t="shared" si="1099"/>
        <v>0</v>
      </c>
      <c r="P22011" s="15">
        <v>42558</v>
      </c>
      <c r="Q22011" s="32">
        <f t="shared" si="1101"/>
        <v>1</v>
      </c>
      <c r="R22011" s="83">
        <f t="shared" si="1100"/>
        <v>0</v>
      </c>
    </row>
    <row r="22012" spans="1:18" hidden="1">
      <c r="A22012" s="15">
        <v>42558.041666666664</v>
      </c>
      <c r="B22012" s="32">
        <f t="shared" si="1102"/>
        <v>2</v>
      </c>
      <c r="C22012" s="83">
        <f t="shared" ref="C22012:C22075" si="1103">C13252</f>
        <v>0</v>
      </c>
      <c r="P22012" s="15">
        <v>42558.041666666664</v>
      </c>
      <c r="Q22012" s="32">
        <f t="shared" si="1101"/>
        <v>2</v>
      </c>
      <c r="R22012" s="83">
        <f t="shared" ref="R22012:R22075" si="1104">R13252</f>
        <v>0</v>
      </c>
    </row>
    <row r="22013" spans="1:18" hidden="1">
      <c r="A22013" s="15">
        <v>42558.083333333336</v>
      </c>
      <c r="B22013" s="32">
        <f t="shared" si="1102"/>
        <v>3</v>
      </c>
      <c r="C22013" s="83">
        <f t="shared" si="1103"/>
        <v>0</v>
      </c>
      <c r="P22013" s="15">
        <v>42558.083333333336</v>
      </c>
      <c r="Q22013" s="32">
        <f t="shared" si="1101"/>
        <v>3</v>
      </c>
      <c r="R22013" s="83">
        <f t="shared" si="1104"/>
        <v>0</v>
      </c>
    </row>
    <row r="22014" spans="1:18" hidden="1">
      <c r="A22014" s="15">
        <v>42558.125</v>
      </c>
      <c r="B22014" s="32">
        <f t="shared" si="1102"/>
        <v>4</v>
      </c>
      <c r="C22014" s="83">
        <f t="shared" si="1103"/>
        <v>0</v>
      </c>
      <c r="P22014" s="15">
        <v>42558.125</v>
      </c>
      <c r="Q22014" s="32">
        <f t="shared" si="1101"/>
        <v>4</v>
      </c>
      <c r="R22014" s="83">
        <f t="shared" si="1104"/>
        <v>0</v>
      </c>
    </row>
    <row r="22015" spans="1:18" hidden="1">
      <c r="A22015" s="15">
        <v>42558.166666666664</v>
      </c>
      <c r="B22015" s="32">
        <f t="shared" si="1102"/>
        <v>5</v>
      </c>
      <c r="C22015" s="83">
        <f t="shared" si="1103"/>
        <v>0</v>
      </c>
      <c r="P22015" s="15">
        <v>42558.166666666664</v>
      </c>
      <c r="Q22015" s="32">
        <f t="shared" si="1101"/>
        <v>5</v>
      </c>
      <c r="R22015" s="83">
        <f t="shared" si="1104"/>
        <v>0</v>
      </c>
    </row>
    <row r="22016" spans="1:18" hidden="1">
      <c r="A22016" s="15">
        <v>42558.208333333336</v>
      </c>
      <c r="B22016" s="32">
        <f t="shared" si="1102"/>
        <v>6</v>
      </c>
      <c r="C22016" s="83">
        <f t="shared" si="1103"/>
        <v>0</v>
      </c>
      <c r="P22016" s="15">
        <v>42558.208333333336</v>
      </c>
      <c r="Q22016" s="32">
        <f t="shared" si="1101"/>
        <v>6</v>
      </c>
      <c r="R22016" s="83">
        <f t="shared" si="1104"/>
        <v>0</v>
      </c>
    </row>
    <row r="22017" spans="1:18" hidden="1">
      <c r="A22017" s="15">
        <v>42558.25</v>
      </c>
      <c r="B22017" s="32">
        <f t="shared" si="1102"/>
        <v>7</v>
      </c>
      <c r="C22017" s="83">
        <f t="shared" si="1103"/>
        <v>0</v>
      </c>
      <c r="P22017" s="15">
        <v>42558.25</v>
      </c>
      <c r="Q22017" s="32">
        <f t="shared" si="1101"/>
        <v>7</v>
      </c>
      <c r="R22017" s="83">
        <f t="shared" si="1104"/>
        <v>0</v>
      </c>
    </row>
    <row r="22018" spans="1:18" hidden="1">
      <c r="A22018" s="15">
        <v>42558.291666666664</v>
      </c>
      <c r="B22018" s="32">
        <f t="shared" si="1102"/>
        <v>8</v>
      </c>
      <c r="C22018" s="83">
        <f t="shared" si="1103"/>
        <v>0</v>
      </c>
      <c r="P22018" s="15">
        <v>42558.291666666664</v>
      </c>
      <c r="Q22018" s="32">
        <f t="shared" si="1101"/>
        <v>8</v>
      </c>
      <c r="R22018" s="83">
        <f t="shared" si="1104"/>
        <v>0</v>
      </c>
    </row>
    <row r="22019" spans="1:18" hidden="1">
      <c r="A22019" s="15">
        <v>42558.333333333336</v>
      </c>
      <c r="B22019" s="32">
        <f t="shared" si="1102"/>
        <v>9</v>
      </c>
      <c r="C22019" s="83">
        <f t="shared" si="1103"/>
        <v>0</v>
      </c>
      <c r="P22019" s="15">
        <v>42558.333333333336</v>
      </c>
      <c r="Q22019" s="32">
        <f t="shared" si="1101"/>
        <v>9</v>
      </c>
      <c r="R22019" s="83">
        <f t="shared" si="1104"/>
        <v>0</v>
      </c>
    </row>
    <row r="22020" spans="1:18" hidden="1">
      <c r="A22020" s="15">
        <v>42558.375</v>
      </c>
      <c r="B22020" s="32">
        <f t="shared" si="1102"/>
        <v>10</v>
      </c>
      <c r="C22020" s="83">
        <f t="shared" si="1103"/>
        <v>0</v>
      </c>
      <c r="P22020" s="15">
        <v>42558.375</v>
      </c>
      <c r="Q22020" s="32">
        <f t="shared" ref="Q22020:Q22083" si="1105">HOUR(P22020)+1</f>
        <v>10</v>
      </c>
      <c r="R22020" s="83">
        <f t="shared" si="1104"/>
        <v>0</v>
      </c>
    </row>
    <row r="22021" spans="1:18" hidden="1">
      <c r="A22021" s="15">
        <v>42558.416666666664</v>
      </c>
      <c r="B22021" s="32">
        <f t="shared" si="1102"/>
        <v>11</v>
      </c>
      <c r="C22021" s="83">
        <f t="shared" si="1103"/>
        <v>0</v>
      </c>
      <c r="P22021" s="15">
        <v>42558.416666666664</v>
      </c>
      <c r="Q22021" s="32">
        <f t="shared" si="1105"/>
        <v>11</v>
      </c>
      <c r="R22021" s="83">
        <f t="shared" si="1104"/>
        <v>0</v>
      </c>
    </row>
    <row r="22022" spans="1:18" hidden="1">
      <c r="A22022" s="15">
        <v>42558.458333333336</v>
      </c>
      <c r="B22022" s="32">
        <f t="shared" si="1102"/>
        <v>12</v>
      </c>
      <c r="C22022" s="83">
        <f t="shared" si="1103"/>
        <v>0</v>
      </c>
      <c r="P22022" s="15">
        <v>42558.458333333336</v>
      </c>
      <c r="Q22022" s="32">
        <f t="shared" si="1105"/>
        <v>12</v>
      </c>
      <c r="R22022" s="83">
        <f t="shared" si="1104"/>
        <v>0</v>
      </c>
    </row>
    <row r="22023" spans="1:18" hidden="1">
      <c r="A22023" s="15">
        <v>42558.5</v>
      </c>
      <c r="B22023" s="32">
        <f t="shared" si="1102"/>
        <v>13</v>
      </c>
      <c r="C22023" s="83">
        <f t="shared" si="1103"/>
        <v>0</v>
      </c>
      <c r="P22023" s="15">
        <v>42558.5</v>
      </c>
      <c r="Q22023" s="32">
        <f t="shared" si="1105"/>
        <v>13</v>
      </c>
      <c r="R22023" s="83">
        <f t="shared" si="1104"/>
        <v>0</v>
      </c>
    </row>
    <row r="22024" spans="1:18" hidden="1">
      <c r="A22024" s="15">
        <v>42558.541666666664</v>
      </c>
      <c r="B22024" s="32">
        <f t="shared" si="1102"/>
        <v>14</v>
      </c>
      <c r="C22024" s="83">
        <f t="shared" si="1103"/>
        <v>0</v>
      </c>
      <c r="P22024" s="15">
        <v>42558.541666666664</v>
      </c>
      <c r="Q22024" s="32">
        <f t="shared" si="1105"/>
        <v>14</v>
      </c>
      <c r="R22024" s="83">
        <f t="shared" si="1104"/>
        <v>0</v>
      </c>
    </row>
    <row r="22025" spans="1:18" hidden="1">
      <c r="A22025" s="15">
        <v>42558.583333333336</v>
      </c>
      <c r="B22025" s="32">
        <f t="shared" si="1102"/>
        <v>15</v>
      </c>
      <c r="C22025" s="83">
        <f t="shared" si="1103"/>
        <v>0</v>
      </c>
      <c r="P22025" s="15">
        <v>42558.583333333336</v>
      </c>
      <c r="Q22025" s="32">
        <f t="shared" si="1105"/>
        <v>15</v>
      </c>
      <c r="R22025" s="83">
        <f t="shared" si="1104"/>
        <v>0</v>
      </c>
    </row>
    <row r="22026" spans="1:18" hidden="1">
      <c r="A22026" s="15">
        <v>42558.625</v>
      </c>
      <c r="B22026" s="32">
        <f t="shared" si="1102"/>
        <v>16</v>
      </c>
      <c r="C22026" s="83">
        <f t="shared" si="1103"/>
        <v>0</v>
      </c>
      <c r="P22026" s="15">
        <v>42558.625</v>
      </c>
      <c r="Q22026" s="32">
        <f t="shared" si="1105"/>
        <v>16</v>
      </c>
      <c r="R22026" s="83">
        <f t="shared" si="1104"/>
        <v>0</v>
      </c>
    </row>
    <row r="22027" spans="1:18" hidden="1">
      <c r="A22027" s="15">
        <v>42558.666666666664</v>
      </c>
      <c r="B22027" s="32">
        <f t="shared" si="1102"/>
        <v>17</v>
      </c>
      <c r="C22027" s="83">
        <f t="shared" si="1103"/>
        <v>0</v>
      </c>
      <c r="P22027" s="15">
        <v>42558.666666666664</v>
      </c>
      <c r="Q22027" s="32">
        <f t="shared" si="1105"/>
        <v>17</v>
      </c>
      <c r="R22027" s="83">
        <f t="shared" si="1104"/>
        <v>0</v>
      </c>
    </row>
    <row r="22028" spans="1:18" hidden="1">
      <c r="A22028" s="15">
        <v>42558.708333333336</v>
      </c>
      <c r="B22028" s="32">
        <f t="shared" si="1102"/>
        <v>18</v>
      </c>
      <c r="C22028" s="83">
        <f t="shared" si="1103"/>
        <v>0</v>
      </c>
      <c r="P22028" s="15">
        <v>42558.708333333336</v>
      </c>
      <c r="Q22028" s="32">
        <f t="shared" si="1105"/>
        <v>18</v>
      </c>
      <c r="R22028" s="83">
        <f t="shared" si="1104"/>
        <v>0</v>
      </c>
    </row>
    <row r="22029" spans="1:18" hidden="1">
      <c r="A22029" s="15">
        <v>42558.75</v>
      </c>
      <c r="B22029" s="32">
        <f t="shared" si="1102"/>
        <v>19</v>
      </c>
      <c r="C22029" s="83">
        <f t="shared" si="1103"/>
        <v>0</v>
      </c>
      <c r="P22029" s="15">
        <v>42558.75</v>
      </c>
      <c r="Q22029" s="32">
        <f t="shared" si="1105"/>
        <v>19</v>
      </c>
      <c r="R22029" s="83">
        <f t="shared" si="1104"/>
        <v>0</v>
      </c>
    </row>
    <row r="22030" spans="1:18" hidden="1">
      <c r="A22030" s="15">
        <v>42558.791666666664</v>
      </c>
      <c r="B22030" s="32">
        <f t="shared" si="1102"/>
        <v>20</v>
      </c>
      <c r="C22030" s="83">
        <f t="shared" si="1103"/>
        <v>0</v>
      </c>
      <c r="P22030" s="15">
        <v>42558.791666666664</v>
      </c>
      <c r="Q22030" s="32">
        <f t="shared" si="1105"/>
        <v>20</v>
      </c>
      <c r="R22030" s="83">
        <f t="shared" si="1104"/>
        <v>0</v>
      </c>
    </row>
    <row r="22031" spans="1:18" hidden="1">
      <c r="A22031" s="15">
        <v>42558.833333333336</v>
      </c>
      <c r="B22031" s="32">
        <f t="shared" si="1102"/>
        <v>21</v>
      </c>
      <c r="C22031" s="83">
        <f t="shared" si="1103"/>
        <v>0</v>
      </c>
      <c r="P22031" s="15">
        <v>42558.833333333336</v>
      </c>
      <c r="Q22031" s="32">
        <f t="shared" si="1105"/>
        <v>21</v>
      </c>
      <c r="R22031" s="83">
        <f t="shared" si="1104"/>
        <v>0</v>
      </c>
    </row>
    <row r="22032" spans="1:18" hidden="1">
      <c r="A22032" s="15">
        <v>42558.875</v>
      </c>
      <c r="B22032" s="32">
        <f t="shared" si="1102"/>
        <v>22</v>
      </c>
      <c r="C22032" s="83">
        <f t="shared" si="1103"/>
        <v>0</v>
      </c>
      <c r="P22032" s="15">
        <v>42558.875</v>
      </c>
      <c r="Q22032" s="32">
        <f t="shared" si="1105"/>
        <v>22</v>
      </c>
      <c r="R22032" s="83">
        <f t="shared" si="1104"/>
        <v>0</v>
      </c>
    </row>
    <row r="22033" spans="1:18" hidden="1">
      <c r="A22033" s="15">
        <v>42558.916666666664</v>
      </c>
      <c r="B22033" s="32">
        <f t="shared" si="1102"/>
        <v>23</v>
      </c>
      <c r="C22033" s="83">
        <f t="shared" si="1103"/>
        <v>0</v>
      </c>
      <c r="P22033" s="15">
        <v>42558.916666666664</v>
      </c>
      <c r="Q22033" s="32">
        <f t="shared" si="1105"/>
        <v>23</v>
      </c>
      <c r="R22033" s="83">
        <f t="shared" si="1104"/>
        <v>0</v>
      </c>
    </row>
    <row r="22034" spans="1:18" hidden="1">
      <c r="A22034" s="15">
        <v>42558.958333333336</v>
      </c>
      <c r="B22034" s="32">
        <f t="shared" si="1102"/>
        <v>24</v>
      </c>
      <c r="C22034" s="83">
        <f t="shared" si="1103"/>
        <v>0</v>
      </c>
      <c r="P22034" s="15">
        <v>42558.958333333336</v>
      </c>
      <c r="Q22034" s="32">
        <f t="shared" si="1105"/>
        <v>24</v>
      </c>
      <c r="R22034" s="83">
        <f t="shared" si="1104"/>
        <v>0</v>
      </c>
    </row>
    <row r="22035" spans="1:18" hidden="1">
      <c r="A22035" s="15">
        <v>42559</v>
      </c>
      <c r="B22035" s="32">
        <f t="shared" si="1102"/>
        <v>1</v>
      </c>
      <c r="C22035" s="83">
        <f t="shared" si="1103"/>
        <v>0</v>
      </c>
      <c r="P22035" s="15">
        <v>42559</v>
      </c>
      <c r="Q22035" s="32">
        <f t="shared" si="1105"/>
        <v>1</v>
      </c>
      <c r="R22035" s="83">
        <f t="shared" si="1104"/>
        <v>0</v>
      </c>
    </row>
    <row r="22036" spans="1:18" hidden="1">
      <c r="A22036" s="15">
        <v>42559.041666666664</v>
      </c>
      <c r="B22036" s="32">
        <f t="shared" si="1102"/>
        <v>2</v>
      </c>
      <c r="C22036" s="83">
        <f t="shared" si="1103"/>
        <v>0</v>
      </c>
      <c r="P22036" s="15">
        <v>42559.041666666664</v>
      </c>
      <c r="Q22036" s="32">
        <f t="shared" si="1105"/>
        <v>2</v>
      </c>
      <c r="R22036" s="83">
        <f t="shared" si="1104"/>
        <v>0</v>
      </c>
    </row>
    <row r="22037" spans="1:18" hidden="1">
      <c r="A22037" s="15">
        <v>42559.083333333336</v>
      </c>
      <c r="B22037" s="32">
        <f t="shared" si="1102"/>
        <v>3</v>
      </c>
      <c r="C22037" s="83">
        <f t="shared" si="1103"/>
        <v>0</v>
      </c>
      <c r="P22037" s="15">
        <v>42559.083333333336</v>
      </c>
      <c r="Q22037" s="32">
        <f t="shared" si="1105"/>
        <v>3</v>
      </c>
      <c r="R22037" s="83">
        <f t="shared" si="1104"/>
        <v>0</v>
      </c>
    </row>
    <row r="22038" spans="1:18" hidden="1">
      <c r="A22038" s="15">
        <v>42559.125</v>
      </c>
      <c r="B22038" s="32">
        <f t="shared" si="1102"/>
        <v>4</v>
      </c>
      <c r="C22038" s="83">
        <f t="shared" si="1103"/>
        <v>0</v>
      </c>
      <c r="P22038" s="15">
        <v>42559.125</v>
      </c>
      <c r="Q22038" s="32">
        <f t="shared" si="1105"/>
        <v>4</v>
      </c>
      <c r="R22038" s="83">
        <f t="shared" si="1104"/>
        <v>0</v>
      </c>
    </row>
    <row r="22039" spans="1:18" hidden="1">
      <c r="A22039" s="15">
        <v>42559.166666666664</v>
      </c>
      <c r="B22039" s="32">
        <f t="shared" si="1102"/>
        <v>5</v>
      </c>
      <c r="C22039" s="83">
        <f t="shared" si="1103"/>
        <v>0</v>
      </c>
      <c r="P22039" s="15">
        <v>42559.166666666664</v>
      </c>
      <c r="Q22039" s="32">
        <f t="shared" si="1105"/>
        <v>5</v>
      </c>
      <c r="R22039" s="83">
        <f t="shared" si="1104"/>
        <v>0</v>
      </c>
    </row>
    <row r="22040" spans="1:18" hidden="1">
      <c r="A22040" s="15">
        <v>42559.208333333336</v>
      </c>
      <c r="B22040" s="32">
        <f t="shared" si="1102"/>
        <v>6</v>
      </c>
      <c r="C22040" s="83">
        <f t="shared" si="1103"/>
        <v>0</v>
      </c>
      <c r="P22040" s="15">
        <v>42559.208333333336</v>
      </c>
      <c r="Q22040" s="32">
        <f t="shared" si="1105"/>
        <v>6</v>
      </c>
      <c r="R22040" s="83">
        <f t="shared" si="1104"/>
        <v>0</v>
      </c>
    </row>
    <row r="22041" spans="1:18" hidden="1">
      <c r="A22041" s="15">
        <v>42559.25</v>
      </c>
      <c r="B22041" s="32">
        <f t="shared" si="1102"/>
        <v>7</v>
      </c>
      <c r="C22041" s="83">
        <f t="shared" si="1103"/>
        <v>0</v>
      </c>
      <c r="P22041" s="15">
        <v>42559.25</v>
      </c>
      <c r="Q22041" s="32">
        <f t="shared" si="1105"/>
        <v>7</v>
      </c>
      <c r="R22041" s="83">
        <f t="shared" si="1104"/>
        <v>0</v>
      </c>
    </row>
    <row r="22042" spans="1:18" hidden="1">
      <c r="A22042" s="15">
        <v>42559.291666666664</v>
      </c>
      <c r="B22042" s="32">
        <f t="shared" si="1102"/>
        <v>8</v>
      </c>
      <c r="C22042" s="83">
        <f t="shared" si="1103"/>
        <v>0</v>
      </c>
      <c r="P22042" s="15">
        <v>42559.291666666664</v>
      </c>
      <c r="Q22042" s="32">
        <f t="shared" si="1105"/>
        <v>8</v>
      </c>
      <c r="R22042" s="83">
        <f t="shared" si="1104"/>
        <v>0</v>
      </c>
    </row>
    <row r="22043" spans="1:18" hidden="1">
      <c r="A22043" s="15">
        <v>42559.333333333336</v>
      </c>
      <c r="B22043" s="32">
        <f t="shared" si="1102"/>
        <v>9</v>
      </c>
      <c r="C22043" s="83">
        <f t="shared" si="1103"/>
        <v>0</v>
      </c>
      <c r="P22043" s="15">
        <v>42559.333333333336</v>
      </c>
      <c r="Q22043" s="32">
        <f t="shared" si="1105"/>
        <v>9</v>
      </c>
      <c r="R22043" s="83">
        <f t="shared" si="1104"/>
        <v>0</v>
      </c>
    </row>
    <row r="22044" spans="1:18" hidden="1">
      <c r="A22044" s="15">
        <v>42559.375</v>
      </c>
      <c r="B22044" s="32">
        <f t="shared" si="1102"/>
        <v>10</v>
      </c>
      <c r="C22044" s="83">
        <f t="shared" si="1103"/>
        <v>0</v>
      </c>
      <c r="P22044" s="15">
        <v>42559.375</v>
      </c>
      <c r="Q22044" s="32">
        <f t="shared" si="1105"/>
        <v>10</v>
      </c>
      <c r="R22044" s="83">
        <f t="shared" si="1104"/>
        <v>0</v>
      </c>
    </row>
    <row r="22045" spans="1:18" hidden="1">
      <c r="A22045" s="15">
        <v>42559.416666666664</v>
      </c>
      <c r="B22045" s="32">
        <f t="shared" si="1102"/>
        <v>11</v>
      </c>
      <c r="C22045" s="83">
        <f t="shared" si="1103"/>
        <v>0</v>
      </c>
      <c r="P22045" s="15">
        <v>42559.416666666664</v>
      </c>
      <c r="Q22045" s="32">
        <f t="shared" si="1105"/>
        <v>11</v>
      </c>
      <c r="R22045" s="83">
        <f t="shared" si="1104"/>
        <v>0</v>
      </c>
    </row>
    <row r="22046" spans="1:18" hidden="1">
      <c r="A22046" s="15">
        <v>42559.458333333336</v>
      </c>
      <c r="B22046" s="32">
        <f t="shared" si="1102"/>
        <v>12</v>
      </c>
      <c r="C22046" s="83">
        <f t="shared" si="1103"/>
        <v>0</v>
      </c>
      <c r="P22046" s="15">
        <v>42559.458333333336</v>
      </c>
      <c r="Q22046" s="32">
        <f t="shared" si="1105"/>
        <v>12</v>
      </c>
      <c r="R22046" s="83">
        <f t="shared" si="1104"/>
        <v>0</v>
      </c>
    </row>
    <row r="22047" spans="1:18" hidden="1">
      <c r="A22047" s="15">
        <v>42559.5</v>
      </c>
      <c r="B22047" s="32">
        <f t="shared" si="1102"/>
        <v>13</v>
      </c>
      <c r="C22047" s="83">
        <f t="shared" si="1103"/>
        <v>0</v>
      </c>
      <c r="P22047" s="15">
        <v>42559.5</v>
      </c>
      <c r="Q22047" s="32">
        <f t="shared" si="1105"/>
        <v>13</v>
      </c>
      <c r="R22047" s="83">
        <f t="shared" si="1104"/>
        <v>0</v>
      </c>
    </row>
    <row r="22048" spans="1:18" hidden="1">
      <c r="A22048" s="15">
        <v>42559.541666666664</v>
      </c>
      <c r="B22048" s="32">
        <f t="shared" si="1102"/>
        <v>14</v>
      </c>
      <c r="C22048" s="83">
        <f t="shared" si="1103"/>
        <v>0</v>
      </c>
      <c r="P22048" s="15">
        <v>42559.541666666664</v>
      </c>
      <c r="Q22048" s="32">
        <f t="shared" si="1105"/>
        <v>14</v>
      </c>
      <c r="R22048" s="83">
        <f t="shared" si="1104"/>
        <v>0</v>
      </c>
    </row>
    <row r="22049" spans="1:18" hidden="1">
      <c r="A22049" s="15">
        <v>42559.583333333336</v>
      </c>
      <c r="B22049" s="32">
        <f t="shared" si="1102"/>
        <v>15</v>
      </c>
      <c r="C22049" s="83">
        <f t="shared" si="1103"/>
        <v>0</v>
      </c>
      <c r="P22049" s="15">
        <v>42559.583333333336</v>
      </c>
      <c r="Q22049" s="32">
        <f t="shared" si="1105"/>
        <v>15</v>
      </c>
      <c r="R22049" s="83">
        <f t="shared" si="1104"/>
        <v>0</v>
      </c>
    </row>
    <row r="22050" spans="1:18" hidden="1">
      <c r="A22050" s="15">
        <v>42559.625</v>
      </c>
      <c r="B22050" s="32">
        <f t="shared" si="1102"/>
        <v>16</v>
      </c>
      <c r="C22050" s="83">
        <f t="shared" si="1103"/>
        <v>0</v>
      </c>
      <c r="P22050" s="15">
        <v>42559.625</v>
      </c>
      <c r="Q22050" s="32">
        <f t="shared" si="1105"/>
        <v>16</v>
      </c>
      <c r="R22050" s="83">
        <f t="shared" si="1104"/>
        <v>0</v>
      </c>
    </row>
    <row r="22051" spans="1:18" hidden="1">
      <c r="A22051" s="15">
        <v>42559.666666666664</v>
      </c>
      <c r="B22051" s="32">
        <f t="shared" si="1102"/>
        <v>17</v>
      </c>
      <c r="C22051" s="83">
        <f t="shared" si="1103"/>
        <v>0</v>
      </c>
      <c r="P22051" s="15">
        <v>42559.666666666664</v>
      </c>
      <c r="Q22051" s="32">
        <f t="shared" si="1105"/>
        <v>17</v>
      </c>
      <c r="R22051" s="83">
        <f t="shared" si="1104"/>
        <v>0</v>
      </c>
    </row>
    <row r="22052" spans="1:18" hidden="1">
      <c r="A22052" s="15">
        <v>42559.708333333336</v>
      </c>
      <c r="B22052" s="32">
        <f t="shared" si="1102"/>
        <v>18</v>
      </c>
      <c r="C22052" s="83">
        <f t="shared" si="1103"/>
        <v>0</v>
      </c>
      <c r="P22052" s="15">
        <v>42559.708333333336</v>
      </c>
      <c r="Q22052" s="32">
        <f t="shared" si="1105"/>
        <v>18</v>
      </c>
      <c r="R22052" s="83">
        <f t="shared" si="1104"/>
        <v>0</v>
      </c>
    </row>
    <row r="22053" spans="1:18" hidden="1">
      <c r="A22053" s="15">
        <v>42559.75</v>
      </c>
      <c r="B22053" s="32">
        <f t="shared" si="1102"/>
        <v>19</v>
      </c>
      <c r="C22053" s="83">
        <f t="shared" si="1103"/>
        <v>0</v>
      </c>
      <c r="P22053" s="15">
        <v>42559.75</v>
      </c>
      <c r="Q22053" s="32">
        <f t="shared" si="1105"/>
        <v>19</v>
      </c>
      <c r="R22053" s="83">
        <f t="shared" si="1104"/>
        <v>0</v>
      </c>
    </row>
    <row r="22054" spans="1:18" hidden="1">
      <c r="A22054" s="15">
        <v>42559.791666666664</v>
      </c>
      <c r="B22054" s="32">
        <f t="shared" si="1102"/>
        <v>20</v>
      </c>
      <c r="C22054" s="83">
        <f t="shared" si="1103"/>
        <v>0</v>
      </c>
      <c r="P22054" s="15">
        <v>42559.791666666664</v>
      </c>
      <c r="Q22054" s="32">
        <f t="shared" si="1105"/>
        <v>20</v>
      </c>
      <c r="R22054" s="83">
        <f t="shared" si="1104"/>
        <v>0</v>
      </c>
    </row>
    <row r="22055" spans="1:18" hidden="1">
      <c r="A22055" s="15">
        <v>42559.833333333336</v>
      </c>
      <c r="B22055" s="32">
        <f t="shared" si="1102"/>
        <v>21</v>
      </c>
      <c r="C22055" s="83">
        <f t="shared" si="1103"/>
        <v>0</v>
      </c>
      <c r="P22055" s="15">
        <v>42559.833333333336</v>
      </c>
      <c r="Q22055" s="32">
        <f t="shared" si="1105"/>
        <v>21</v>
      </c>
      <c r="R22055" s="83">
        <f t="shared" si="1104"/>
        <v>0</v>
      </c>
    </row>
    <row r="22056" spans="1:18" hidden="1">
      <c r="A22056" s="15">
        <v>42559.875</v>
      </c>
      <c r="B22056" s="32">
        <f t="shared" si="1102"/>
        <v>22</v>
      </c>
      <c r="C22056" s="83">
        <f t="shared" si="1103"/>
        <v>0</v>
      </c>
      <c r="P22056" s="15">
        <v>42559.875</v>
      </c>
      <c r="Q22056" s="32">
        <f t="shared" si="1105"/>
        <v>22</v>
      </c>
      <c r="R22056" s="83">
        <f t="shared" si="1104"/>
        <v>0</v>
      </c>
    </row>
    <row r="22057" spans="1:18" hidden="1">
      <c r="A22057" s="15">
        <v>42559.916666666664</v>
      </c>
      <c r="B22057" s="32">
        <f t="shared" si="1102"/>
        <v>23</v>
      </c>
      <c r="C22057" s="83">
        <f t="shared" si="1103"/>
        <v>0</v>
      </c>
      <c r="P22057" s="15">
        <v>42559.916666666664</v>
      </c>
      <c r="Q22057" s="32">
        <f t="shared" si="1105"/>
        <v>23</v>
      </c>
      <c r="R22057" s="83">
        <f t="shared" si="1104"/>
        <v>0</v>
      </c>
    </row>
    <row r="22058" spans="1:18" hidden="1">
      <c r="A22058" s="15">
        <v>42559.958333333336</v>
      </c>
      <c r="B22058" s="32">
        <f t="shared" si="1102"/>
        <v>24</v>
      </c>
      <c r="C22058" s="83">
        <f t="shared" si="1103"/>
        <v>0</v>
      </c>
      <c r="P22058" s="15">
        <v>42559.958333333336</v>
      </c>
      <c r="Q22058" s="32">
        <f t="shared" si="1105"/>
        <v>24</v>
      </c>
      <c r="R22058" s="83">
        <f t="shared" si="1104"/>
        <v>0</v>
      </c>
    </row>
    <row r="22059" spans="1:18" hidden="1">
      <c r="A22059" s="15">
        <v>42560</v>
      </c>
      <c r="B22059" s="32">
        <f t="shared" si="1102"/>
        <v>1</v>
      </c>
      <c r="C22059" s="83">
        <f t="shared" si="1103"/>
        <v>0</v>
      </c>
      <c r="P22059" s="15">
        <v>42560</v>
      </c>
      <c r="Q22059" s="32">
        <f t="shared" si="1105"/>
        <v>1</v>
      </c>
      <c r="R22059" s="83">
        <f t="shared" si="1104"/>
        <v>0</v>
      </c>
    </row>
    <row r="22060" spans="1:18" hidden="1">
      <c r="A22060" s="15">
        <v>42560.041666666664</v>
      </c>
      <c r="B22060" s="32">
        <f t="shared" ref="B22060:B22123" si="1106">HOUR(A22060)+1</f>
        <v>2</v>
      </c>
      <c r="C22060" s="83">
        <f t="shared" si="1103"/>
        <v>0</v>
      </c>
      <c r="P22060" s="15">
        <v>42560.041666666664</v>
      </c>
      <c r="Q22060" s="32">
        <f t="shared" si="1105"/>
        <v>2</v>
      </c>
      <c r="R22060" s="83">
        <f t="shared" si="1104"/>
        <v>0</v>
      </c>
    </row>
    <row r="22061" spans="1:18" hidden="1">
      <c r="A22061" s="15">
        <v>42560.083333333336</v>
      </c>
      <c r="B22061" s="32">
        <f t="shared" si="1106"/>
        <v>3</v>
      </c>
      <c r="C22061" s="83">
        <f t="shared" si="1103"/>
        <v>0</v>
      </c>
      <c r="P22061" s="15">
        <v>42560.083333333336</v>
      </c>
      <c r="Q22061" s="32">
        <f t="shared" si="1105"/>
        <v>3</v>
      </c>
      <c r="R22061" s="83">
        <f t="shared" si="1104"/>
        <v>0</v>
      </c>
    </row>
    <row r="22062" spans="1:18" hidden="1">
      <c r="A22062" s="15">
        <v>42560.125</v>
      </c>
      <c r="B22062" s="32">
        <f t="shared" si="1106"/>
        <v>4</v>
      </c>
      <c r="C22062" s="83">
        <f t="shared" si="1103"/>
        <v>0</v>
      </c>
      <c r="P22062" s="15">
        <v>42560.125</v>
      </c>
      <c r="Q22062" s="32">
        <f t="shared" si="1105"/>
        <v>4</v>
      </c>
      <c r="R22062" s="83">
        <f t="shared" si="1104"/>
        <v>0</v>
      </c>
    </row>
    <row r="22063" spans="1:18" hidden="1">
      <c r="A22063" s="15">
        <v>42560.166666666664</v>
      </c>
      <c r="B22063" s="32">
        <f t="shared" si="1106"/>
        <v>5</v>
      </c>
      <c r="C22063" s="83">
        <f t="shared" si="1103"/>
        <v>0</v>
      </c>
      <c r="P22063" s="15">
        <v>42560.166666666664</v>
      </c>
      <c r="Q22063" s="32">
        <f t="shared" si="1105"/>
        <v>5</v>
      </c>
      <c r="R22063" s="83">
        <f t="shared" si="1104"/>
        <v>0</v>
      </c>
    </row>
    <row r="22064" spans="1:18" hidden="1">
      <c r="A22064" s="15">
        <v>42560.208333333336</v>
      </c>
      <c r="B22064" s="32">
        <f t="shared" si="1106"/>
        <v>6</v>
      </c>
      <c r="C22064" s="83">
        <f t="shared" si="1103"/>
        <v>0</v>
      </c>
      <c r="P22064" s="15">
        <v>42560.208333333336</v>
      </c>
      <c r="Q22064" s="32">
        <f t="shared" si="1105"/>
        <v>6</v>
      </c>
      <c r="R22064" s="83">
        <f t="shared" si="1104"/>
        <v>0</v>
      </c>
    </row>
    <row r="22065" spans="1:18" hidden="1">
      <c r="A22065" s="15">
        <v>42560.25</v>
      </c>
      <c r="B22065" s="32">
        <f t="shared" si="1106"/>
        <v>7</v>
      </c>
      <c r="C22065" s="83">
        <f t="shared" si="1103"/>
        <v>0</v>
      </c>
      <c r="P22065" s="15">
        <v>42560.25</v>
      </c>
      <c r="Q22065" s="32">
        <f t="shared" si="1105"/>
        <v>7</v>
      </c>
      <c r="R22065" s="83">
        <f t="shared" si="1104"/>
        <v>0</v>
      </c>
    </row>
    <row r="22066" spans="1:18" hidden="1">
      <c r="A22066" s="15">
        <v>42560.291666666664</v>
      </c>
      <c r="B22066" s="32">
        <f t="shared" si="1106"/>
        <v>8</v>
      </c>
      <c r="C22066" s="83">
        <f t="shared" si="1103"/>
        <v>0</v>
      </c>
      <c r="P22066" s="15">
        <v>42560.291666666664</v>
      </c>
      <c r="Q22066" s="32">
        <f t="shared" si="1105"/>
        <v>8</v>
      </c>
      <c r="R22066" s="83">
        <f t="shared" si="1104"/>
        <v>0</v>
      </c>
    </row>
    <row r="22067" spans="1:18" hidden="1">
      <c r="A22067" s="15">
        <v>42560.333333333336</v>
      </c>
      <c r="B22067" s="32">
        <f t="shared" si="1106"/>
        <v>9</v>
      </c>
      <c r="C22067" s="83">
        <f t="shared" si="1103"/>
        <v>0</v>
      </c>
      <c r="P22067" s="15">
        <v>42560.333333333336</v>
      </c>
      <c r="Q22067" s="32">
        <f t="shared" si="1105"/>
        <v>9</v>
      </c>
      <c r="R22067" s="83">
        <f t="shared" si="1104"/>
        <v>0</v>
      </c>
    </row>
    <row r="22068" spans="1:18" hidden="1">
      <c r="A22068" s="15">
        <v>42560.375</v>
      </c>
      <c r="B22068" s="32">
        <f t="shared" si="1106"/>
        <v>10</v>
      </c>
      <c r="C22068" s="83">
        <f t="shared" si="1103"/>
        <v>0</v>
      </c>
      <c r="P22068" s="15">
        <v>42560.375</v>
      </c>
      <c r="Q22068" s="32">
        <f t="shared" si="1105"/>
        <v>10</v>
      </c>
      <c r="R22068" s="83">
        <f t="shared" si="1104"/>
        <v>0</v>
      </c>
    </row>
    <row r="22069" spans="1:18" hidden="1">
      <c r="A22069" s="15">
        <v>42560.416666666664</v>
      </c>
      <c r="B22069" s="32">
        <f t="shared" si="1106"/>
        <v>11</v>
      </c>
      <c r="C22069" s="83">
        <f t="shared" si="1103"/>
        <v>0</v>
      </c>
      <c r="P22069" s="15">
        <v>42560.416666666664</v>
      </c>
      <c r="Q22069" s="32">
        <f t="shared" si="1105"/>
        <v>11</v>
      </c>
      <c r="R22069" s="83">
        <f t="shared" si="1104"/>
        <v>0</v>
      </c>
    </row>
    <row r="22070" spans="1:18" hidden="1">
      <c r="A22070" s="15">
        <v>42560.458333333336</v>
      </c>
      <c r="B22070" s="32">
        <f t="shared" si="1106"/>
        <v>12</v>
      </c>
      <c r="C22070" s="83">
        <f t="shared" si="1103"/>
        <v>0</v>
      </c>
      <c r="P22070" s="15">
        <v>42560.458333333336</v>
      </c>
      <c r="Q22070" s="32">
        <f t="shared" si="1105"/>
        <v>12</v>
      </c>
      <c r="R22070" s="83">
        <f t="shared" si="1104"/>
        <v>0</v>
      </c>
    </row>
    <row r="22071" spans="1:18" hidden="1">
      <c r="A22071" s="15">
        <v>42560.5</v>
      </c>
      <c r="B22071" s="32">
        <f t="shared" si="1106"/>
        <v>13</v>
      </c>
      <c r="C22071" s="83">
        <f t="shared" si="1103"/>
        <v>0</v>
      </c>
      <c r="P22071" s="15">
        <v>42560.5</v>
      </c>
      <c r="Q22071" s="32">
        <f t="shared" si="1105"/>
        <v>13</v>
      </c>
      <c r="R22071" s="83">
        <f t="shared" si="1104"/>
        <v>0</v>
      </c>
    </row>
    <row r="22072" spans="1:18" hidden="1">
      <c r="A22072" s="15">
        <v>42560.541666666664</v>
      </c>
      <c r="B22072" s="32">
        <f t="shared" si="1106"/>
        <v>14</v>
      </c>
      <c r="C22072" s="83">
        <f t="shared" si="1103"/>
        <v>0</v>
      </c>
      <c r="P22072" s="15">
        <v>42560.541666666664</v>
      </c>
      <c r="Q22072" s="32">
        <f t="shared" si="1105"/>
        <v>14</v>
      </c>
      <c r="R22072" s="83">
        <f t="shared" si="1104"/>
        <v>0</v>
      </c>
    </row>
    <row r="22073" spans="1:18" hidden="1">
      <c r="A22073" s="15">
        <v>42560.583333333336</v>
      </c>
      <c r="B22073" s="32">
        <f t="shared" si="1106"/>
        <v>15</v>
      </c>
      <c r="C22073" s="83">
        <f t="shared" si="1103"/>
        <v>0</v>
      </c>
      <c r="P22073" s="15">
        <v>42560.583333333336</v>
      </c>
      <c r="Q22073" s="32">
        <f t="shared" si="1105"/>
        <v>15</v>
      </c>
      <c r="R22073" s="83">
        <f t="shared" si="1104"/>
        <v>0</v>
      </c>
    </row>
    <row r="22074" spans="1:18" hidden="1">
      <c r="A22074" s="15">
        <v>42560.625</v>
      </c>
      <c r="B22074" s="32">
        <f t="shared" si="1106"/>
        <v>16</v>
      </c>
      <c r="C22074" s="83">
        <f t="shared" si="1103"/>
        <v>0</v>
      </c>
      <c r="P22074" s="15">
        <v>42560.625</v>
      </c>
      <c r="Q22074" s="32">
        <f t="shared" si="1105"/>
        <v>16</v>
      </c>
      <c r="R22074" s="83">
        <f t="shared" si="1104"/>
        <v>0</v>
      </c>
    </row>
    <row r="22075" spans="1:18" hidden="1">
      <c r="A22075" s="15">
        <v>42560.666666666664</v>
      </c>
      <c r="B22075" s="32">
        <f t="shared" si="1106"/>
        <v>17</v>
      </c>
      <c r="C22075" s="83">
        <f t="shared" si="1103"/>
        <v>0</v>
      </c>
      <c r="P22075" s="15">
        <v>42560.666666666664</v>
      </c>
      <c r="Q22075" s="32">
        <f t="shared" si="1105"/>
        <v>17</v>
      </c>
      <c r="R22075" s="83">
        <f t="shared" si="1104"/>
        <v>0</v>
      </c>
    </row>
    <row r="22076" spans="1:18" hidden="1">
      <c r="A22076" s="15">
        <v>42560.708333333336</v>
      </c>
      <c r="B22076" s="32">
        <f t="shared" si="1106"/>
        <v>18</v>
      </c>
      <c r="C22076" s="83">
        <f t="shared" ref="C22076:C22139" si="1107">C13316</f>
        <v>0</v>
      </c>
      <c r="P22076" s="15">
        <v>42560.708333333336</v>
      </c>
      <c r="Q22076" s="32">
        <f t="shared" si="1105"/>
        <v>18</v>
      </c>
      <c r="R22076" s="83">
        <f t="shared" ref="R22076:R22139" si="1108">R13316</f>
        <v>0</v>
      </c>
    </row>
    <row r="22077" spans="1:18" hidden="1">
      <c r="A22077" s="15">
        <v>42560.75</v>
      </c>
      <c r="B22077" s="32">
        <f t="shared" si="1106"/>
        <v>19</v>
      </c>
      <c r="C22077" s="83">
        <f t="shared" si="1107"/>
        <v>0</v>
      </c>
      <c r="P22077" s="15">
        <v>42560.75</v>
      </c>
      <c r="Q22077" s="32">
        <f t="shared" si="1105"/>
        <v>19</v>
      </c>
      <c r="R22077" s="83">
        <f t="shared" si="1108"/>
        <v>0</v>
      </c>
    </row>
    <row r="22078" spans="1:18" hidden="1">
      <c r="A22078" s="15">
        <v>42560.791666666664</v>
      </c>
      <c r="B22078" s="32">
        <f t="shared" si="1106"/>
        <v>20</v>
      </c>
      <c r="C22078" s="83">
        <f t="shared" si="1107"/>
        <v>0</v>
      </c>
      <c r="P22078" s="15">
        <v>42560.791666666664</v>
      </c>
      <c r="Q22078" s="32">
        <f t="shared" si="1105"/>
        <v>20</v>
      </c>
      <c r="R22078" s="83">
        <f t="shared" si="1108"/>
        <v>0</v>
      </c>
    </row>
    <row r="22079" spans="1:18" hidden="1">
      <c r="A22079" s="15">
        <v>42560.833333333336</v>
      </c>
      <c r="B22079" s="32">
        <f t="shared" si="1106"/>
        <v>21</v>
      </c>
      <c r="C22079" s="83">
        <f t="shared" si="1107"/>
        <v>0</v>
      </c>
      <c r="P22079" s="15">
        <v>42560.833333333336</v>
      </c>
      <c r="Q22079" s="32">
        <f t="shared" si="1105"/>
        <v>21</v>
      </c>
      <c r="R22079" s="83">
        <f t="shared" si="1108"/>
        <v>0</v>
      </c>
    </row>
    <row r="22080" spans="1:18" hidden="1">
      <c r="A22080" s="15">
        <v>42560.875</v>
      </c>
      <c r="B22080" s="32">
        <f t="shared" si="1106"/>
        <v>22</v>
      </c>
      <c r="C22080" s="83">
        <f t="shared" si="1107"/>
        <v>0</v>
      </c>
      <c r="P22080" s="15">
        <v>42560.875</v>
      </c>
      <c r="Q22080" s="32">
        <f t="shared" si="1105"/>
        <v>22</v>
      </c>
      <c r="R22080" s="83">
        <f t="shared" si="1108"/>
        <v>0</v>
      </c>
    </row>
    <row r="22081" spans="1:18" hidden="1">
      <c r="A22081" s="15">
        <v>42560.916666666664</v>
      </c>
      <c r="B22081" s="32">
        <f t="shared" si="1106"/>
        <v>23</v>
      </c>
      <c r="C22081" s="83">
        <f t="shared" si="1107"/>
        <v>0</v>
      </c>
      <c r="P22081" s="15">
        <v>42560.916666666664</v>
      </c>
      <c r="Q22081" s="32">
        <f t="shared" si="1105"/>
        <v>23</v>
      </c>
      <c r="R22081" s="83">
        <f t="shared" si="1108"/>
        <v>0</v>
      </c>
    </row>
    <row r="22082" spans="1:18" hidden="1">
      <c r="A22082" s="15">
        <v>42560.958333333336</v>
      </c>
      <c r="B22082" s="32">
        <f t="shared" si="1106"/>
        <v>24</v>
      </c>
      <c r="C22082" s="83">
        <f t="shared" si="1107"/>
        <v>0</v>
      </c>
      <c r="P22082" s="15">
        <v>42560.958333333336</v>
      </c>
      <c r="Q22082" s="32">
        <f t="shared" si="1105"/>
        <v>24</v>
      </c>
      <c r="R22082" s="83">
        <f t="shared" si="1108"/>
        <v>0</v>
      </c>
    </row>
    <row r="22083" spans="1:18" hidden="1">
      <c r="A22083" s="15">
        <v>42561</v>
      </c>
      <c r="B22083" s="32">
        <f t="shared" si="1106"/>
        <v>1</v>
      </c>
      <c r="C22083" s="83">
        <f t="shared" si="1107"/>
        <v>0</v>
      </c>
      <c r="P22083" s="15">
        <v>42561</v>
      </c>
      <c r="Q22083" s="32">
        <f t="shared" si="1105"/>
        <v>1</v>
      </c>
      <c r="R22083" s="83">
        <f t="shared" si="1108"/>
        <v>0</v>
      </c>
    </row>
    <row r="22084" spans="1:18" hidden="1">
      <c r="A22084" s="15">
        <v>42561.041666666664</v>
      </c>
      <c r="B22084" s="32">
        <f t="shared" si="1106"/>
        <v>2</v>
      </c>
      <c r="C22084" s="83">
        <f t="shared" si="1107"/>
        <v>0</v>
      </c>
      <c r="P22084" s="15">
        <v>42561.041666666664</v>
      </c>
      <c r="Q22084" s="32">
        <f t="shared" ref="Q22084:Q22147" si="1109">HOUR(P22084)+1</f>
        <v>2</v>
      </c>
      <c r="R22084" s="83">
        <f t="shared" si="1108"/>
        <v>0</v>
      </c>
    </row>
    <row r="22085" spans="1:18" hidden="1">
      <c r="A22085" s="15">
        <v>42561.083333333336</v>
      </c>
      <c r="B22085" s="32">
        <f t="shared" si="1106"/>
        <v>3</v>
      </c>
      <c r="C22085" s="83">
        <f t="shared" si="1107"/>
        <v>0</v>
      </c>
      <c r="P22085" s="15">
        <v>42561.083333333336</v>
      </c>
      <c r="Q22085" s="32">
        <f t="shared" si="1109"/>
        <v>3</v>
      </c>
      <c r="R22085" s="83">
        <f t="shared" si="1108"/>
        <v>0</v>
      </c>
    </row>
    <row r="22086" spans="1:18" hidden="1">
      <c r="A22086" s="15">
        <v>42561.125</v>
      </c>
      <c r="B22086" s="32">
        <f t="shared" si="1106"/>
        <v>4</v>
      </c>
      <c r="C22086" s="83">
        <f t="shared" si="1107"/>
        <v>0</v>
      </c>
      <c r="P22086" s="15">
        <v>42561.125</v>
      </c>
      <c r="Q22086" s="32">
        <f t="shared" si="1109"/>
        <v>4</v>
      </c>
      <c r="R22086" s="83">
        <f t="shared" si="1108"/>
        <v>0</v>
      </c>
    </row>
    <row r="22087" spans="1:18" hidden="1">
      <c r="A22087" s="15">
        <v>42561.166666666664</v>
      </c>
      <c r="B22087" s="32">
        <f t="shared" si="1106"/>
        <v>5</v>
      </c>
      <c r="C22087" s="83">
        <f t="shared" si="1107"/>
        <v>0</v>
      </c>
      <c r="P22087" s="15">
        <v>42561.166666666664</v>
      </c>
      <c r="Q22087" s="32">
        <f t="shared" si="1109"/>
        <v>5</v>
      </c>
      <c r="R22087" s="83">
        <f t="shared" si="1108"/>
        <v>0</v>
      </c>
    </row>
    <row r="22088" spans="1:18" hidden="1">
      <c r="A22088" s="15">
        <v>42561.208333333336</v>
      </c>
      <c r="B22088" s="32">
        <f t="shared" si="1106"/>
        <v>6</v>
      </c>
      <c r="C22088" s="83">
        <f t="shared" si="1107"/>
        <v>0</v>
      </c>
      <c r="P22088" s="15">
        <v>42561.208333333336</v>
      </c>
      <c r="Q22088" s="32">
        <f t="shared" si="1109"/>
        <v>6</v>
      </c>
      <c r="R22088" s="83">
        <f t="shared" si="1108"/>
        <v>0</v>
      </c>
    </row>
    <row r="22089" spans="1:18" hidden="1">
      <c r="A22089" s="15">
        <v>42561.25</v>
      </c>
      <c r="B22089" s="32">
        <f t="shared" si="1106"/>
        <v>7</v>
      </c>
      <c r="C22089" s="83">
        <f t="shared" si="1107"/>
        <v>0</v>
      </c>
      <c r="P22089" s="15">
        <v>42561.25</v>
      </c>
      <c r="Q22089" s="32">
        <f t="shared" si="1109"/>
        <v>7</v>
      </c>
      <c r="R22089" s="83">
        <f t="shared" si="1108"/>
        <v>0</v>
      </c>
    </row>
    <row r="22090" spans="1:18" hidden="1">
      <c r="A22090" s="15">
        <v>42561.291666666664</v>
      </c>
      <c r="B22090" s="32">
        <f t="shared" si="1106"/>
        <v>8</v>
      </c>
      <c r="C22090" s="83">
        <f t="shared" si="1107"/>
        <v>0</v>
      </c>
      <c r="P22090" s="15">
        <v>42561.291666666664</v>
      </c>
      <c r="Q22090" s="32">
        <f t="shared" si="1109"/>
        <v>8</v>
      </c>
      <c r="R22090" s="83">
        <f t="shared" si="1108"/>
        <v>0</v>
      </c>
    </row>
    <row r="22091" spans="1:18" hidden="1">
      <c r="A22091" s="15">
        <v>42561.333333333336</v>
      </c>
      <c r="B22091" s="32">
        <f t="shared" si="1106"/>
        <v>9</v>
      </c>
      <c r="C22091" s="83">
        <f t="shared" si="1107"/>
        <v>0</v>
      </c>
      <c r="P22091" s="15">
        <v>42561.333333333336</v>
      </c>
      <c r="Q22091" s="32">
        <f t="shared" si="1109"/>
        <v>9</v>
      </c>
      <c r="R22091" s="83">
        <f t="shared" si="1108"/>
        <v>0</v>
      </c>
    </row>
    <row r="22092" spans="1:18" hidden="1">
      <c r="A22092" s="15">
        <v>42561.375</v>
      </c>
      <c r="B22092" s="32">
        <f t="shared" si="1106"/>
        <v>10</v>
      </c>
      <c r="C22092" s="83">
        <f t="shared" si="1107"/>
        <v>0</v>
      </c>
      <c r="P22092" s="15">
        <v>42561.375</v>
      </c>
      <c r="Q22092" s="32">
        <f t="shared" si="1109"/>
        <v>10</v>
      </c>
      <c r="R22092" s="83">
        <f t="shared" si="1108"/>
        <v>0</v>
      </c>
    </row>
    <row r="22093" spans="1:18" hidden="1">
      <c r="A22093" s="15">
        <v>42561.416666666664</v>
      </c>
      <c r="B22093" s="32">
        <f t="shared" si="1106"/>
        <v>11</v>
      </c>
      <c r="C22093" s="83">
        <f t="shared" si="1107"/>
        <v>0</v>
      </c>
      <c r="P22093" s="15">
        <v>42561.416666666664</v>
      </c>
      <c r="Q22093" s="32">
        <f t="shared" si="1109"/>
        <v>11</v>
      </c>
      <c r="R22093" s="83">
        <f t="shared" si="1108"/>
        <v>0</v>
      </c>
    </row>
    <row r="22094" spans="1:18" hidden="1">
      <c r="A22094" s="15">
        <v>42561.458333333336</v>
      </c>
      <c r="B22094" s="32">
        <f t="shared" si="1106"/>
        <v>12</v>
      </c>
      <c r="C22094" s="83">
        <f t="shared" si="1107"/>
        <v>0</v>
      </c>
      <c r="P22094" s="15">
        <v>42561.458333333336</v>
      </c>
      <c r="Q22094" s="32">
        <f t="shared" si="1109"/>
        <v>12</v>
      </c>
      <c r="R22094" s="83">
        <f t="shared" si="1108"/>
        <v>0</v>
      </c>
    </row>
    <row r="22095" spans="1:18" hidden="1">
      <c r="A22095" s="15">
        <v>42561.5</v>
      </c>
      <c r="B22095" s="32">
        <f t="shared" si="1106"/>
        <v>13</v>
      </c>
      <c r="C22095" s="83">
        <f t="shared" si="1107"/>
        <v>0</v>
      </c>
      <c r="P22095" s="15">
        <v>42561.5</v>
      </c>
      <c r="Q22095" s="32">
        <f t="shared" si="1109"/>
        <v>13</v>
      </c>
      <c r="R22095" s="83">
        <f t="shared" si="1108"/>
        <v>0</v>
      </c>
    </row>
    <row r="22096" spans="1:18" hidden="1">
      <c r="A22096" s="15">
        <v>42561.541666666664</v>
      </c>
      <c r="B22096" s="32">
        <f t="shared" si="1106"/>
        <v>14</v>
      </c>
      <c r="C22096" s="83">
        <f t="shared" si="1107"/>
        <v>0</v>
      </c>
      <c r="P22096" s="15">
        <v>42561.541666666664</v>
      </c>
      <c r="Q22096" s="32">
        <f t="shared" si="1109"/>
        <v>14</v>
      </c>
      <c r="R22096" s="83">
        <f t="shared" si="1108"/>
        <v>0</v>
      </c>
    </row>
    <row r="22097" spans="1:18" hidden="1">
      <c r="A22097" s="15">
        <v>42561.583333333336</v>
      </c>
      <c r="B22097" s="32">
        <f t="shared" si="1106"/>
        <v>15</v>
      </c>
      <c r="C22097" s="83">
        <f t="shared" si="1107"/>
        <v>0</v>
      </c>
      <c r="P22097" s="15">
        <v>42561.583333333336</v>
      </c>
      <c r="Q22097" s="32">
        <f t="shared" si="1109"/>
        <v>15</v>
      </c>
      <c r="R22097" s="83">
        <f t="shared" si="1108"/>
        <v>0</v>
      </c>
    </row>
    <row r="22098" spans="1:18" hidden="1">
      <c r="A22098" s="15">
        <v>42561.625</v>
      </c>
      <c r="B22098" s="32">
        <f t="shared" si="1106"/>
        <v>16</v>
      </c>
      <c r="C22098" s="83">
        <f t="shared" si="1107"/>
        <v>0</v>
      </c>
      <c r="P22098" s="15">
        <v>42561.625</v>
      </c>
      <c r="Q22098" s="32">
        <f t="shared" si="1109"/>
        <v>16</v>
      </c>
      <c r="R22098" s="83">
        <f t="shared" si="1108"/>
        <v>0</v>
      </c>
    </row>
    <row r="22099" spans="1:18" hidden="1">
      <c r="A22099" s="15">
        <v>42561.666666666664</v>
      </c>
      <c r="B22099" s="32">
        <f t="shared" si="1106"/>
        <v>17</v>
      </c>
      <c r="C22099" s="83">
        <f t="shared" si="1107"/>
        <v>0</v>
      </c>
      <c r="P22099" s="15">
        <v>42561.666666666664</v>
      </c>
      <c r="Q22099" s="32">
        <f t="shared" si="1109"/>
        <v>17</v>
      </c>
      <c r="R22099" s="83">
        <f t="shared" si="1108"/>
        <v>0</v>
      </c>
    </row>
    <row r="22100" spans="1:18" hidden="1">
      <c r="A22100" s="15">
        <v>42561.708333333336</v>
      </c>
      <c r="B22100" s="32">
        <f t="shared" si="1106"/>
        <v>18</v>
      </c>
      <c r="C22100" s="83">
        <f t="shared" si="1107"/>
        <v>0</v>
      </c>
      <c r="P22100" s="15">
        <v>42561.708333333336</v>
      </c>
      <c r="Q22100" s="32">
        <f t="shared" si="1109"/>
        <v>18</v>
      </c>
      <c r="R22100" s="83">
        <f t="shared" si="1108"/>
        <v>0</v>
      </c>
    </row>
    <row r="22101" spans="1:18" hidden="1">
      <c r="A22101" s="15">
        <v>42561.75</v>
      </c>
      <c r="B22101" s="32">
        <f t="shared" si="1106"/>
        <v>19</v>
      </c>
      <c r="C22101" s="83">
        <f t="shared" si="1107"/>
        <v>0</v>
      </c>
      <c r="P22101" s="15">
        <v>42561.75</v>
      </c>
      <c r="Q22101" s="32">
        <f t="shared" si="1109"/>
        <v>19</v>
      </c>
      <c r="R22101" s="83">
        <f t="shared" si="1108"/>
        <v>0</v>
      </c>
    </row>
    <row r="22102" spans="1:18" hidden="1">
      <c r="A22102" s="15">
        <v>42561.791666666664</v>
      </c>
      <c r="B22102" s="32">
        <f t="shared" si="1106"/>
        <v>20</v>
      </c>
      <c r="C22102" s="83">
        <f t="shared" si="1107"/>
        <v>0</v>
      </c>
      <c r="P22102" s="15">
        <v>42561.791666666664</v>
      </c>
      <c r="Q22102" s="32">
        <f t="shared" si="1109"/>
        <v>20</v>
      </c>
      <c r="R22102" s="83">
        <f t="shared" si="1108"/>
        <v>0</v>
      </c>
    </row>
    <row r="22103" spans="1:18" hidden="1">
      <c r="A22103" s="15">
        <v>42561.833333333336</v>
      </c>
      <c r="B22103" s="32">
        <f t="shared" si="1106"/>
        <v>21</v>
      </c>
      <c r="C22103" s="83">
        <f t="shared" si="1107"/>
        <v>0</v>
      </c>
      <c r="P22103" s="15">
        <v>42561.833333333336</v>
      </c>
      <c r="Q22103" s="32">
        <f t="shared" si="1109"/>
        <v>21</v>
      </c>
      <c r="R22103" s="83">
        <f t="shared" si="1108"/>
        <v>0</v>
      </c>
    </row>
    <row r="22104" spans="1:18" hidden="1">
      <c r="A22104" s="15">
        <v>42561.875</v>
      </c>
      <c r="B22104" s="32">
        <f t="shared" si="1106"/>
        <v>22</v>
      </c>
      <c r="C22104" s="83">
        <f t="shared" si="1107"/>
        <v>0</v>
      </c>
      <c r="P22104" s="15">
        <v>42561.875</v>
      </c>
      <c r="Q22104" s="32">
        <f t="shared" si="1109"/>
        <v>22</v>
      </c>
      <c r="R22104" s="83">
        <f t="shared" si="1108"/>
        <v>0</v>
      </c>
    </row>
    <row r="22105" spans="1:18" hidden="1">
      <c r="A22105" s="15">
        <v>42561.916666666664</v>
      </c>
      <c r="B22105" s="32">
        <f t="shared" si="1106"/>
        <v>23</v>
      </c>
      <c r="C22105" s="83">
        <f t="shared" si="1107"/>
        <v>0</v>
      </c>
      <c r="P22105" s="15">
        <v>42561.916666666664</v>
      </c>
      <c r="Q22105" s="32">
        <f t="shared" si="1109"/>
        <v>23</v>
      </c>
      <c r="R22105" s="83">
        <f t="shared" si="1108"/>
        <v>0</v>
      </c>
    </row>
    <row r="22106" spans="1:18" hidden="1">
      <c r="A22106" s="15">
        <v>42561.958333333336</v>
      </c>
      <c r="B22106" s="32">
        <f t="shared" si="1106"/>
        <v>24</v>
      </c>
      <c r="C22106" s="83">
        <f t="shared" si="1107"/>
        <v>0</v>
      </c>
      <c r="P22106" s="15">
        <v>42561.958333333336</v>
      </c>
      <c r="Q22106" s="32">
        <f t="shared" si="1109"/>
        <v>24</v>
      </c>
      <c r="R22106" s="83">
        <f t="shared" si="1108"/>
        <v>0</v>
      </c>
    </row>
    <row r="22107" spans="1:18" hidden="1">
      <c r="A22107" s="15">
        <v>42562</v>
      </c>
      <c r="B22107" s="32">
        <f t="shared" si="1106"/>
        <v>1</v>
      </c>
      <c r="C22107" s="83">
        <f t="shared" si="1107"/>
        <v>0</v>
      </c>
      <c r="P22107" s="15">
        <v>42562</v>
      </c>
      <c r="Q22107" s="32">
        <f t="shared" si="1109"/>
        <v>1</v>
      </c>
      <c r="R22107" s="83">
        <f t="shared" si="1108"/>
        <v>0</v>
      </c>
    </row>
    <row r="22108" spans="1:18" hidden="1">
      <c r="A22108" s="15">
        <v>42562.041666666664</v>
      </c>
      <c r="B22108" s="32">
        <f t="shared" si="1106"/>
        <v>2</v>
      </c>
      <c r="C22108" s="83">
        <f t="shared" si="1107"/>
        <v>0</v>
      </c>
      <c r="P22108" s="15">
        <v>42562.041666666664</v>
      </c>
      <c r="Q22108" s="32">
        <f t="shared" si="1109"/>
        <v>2</v>
      </c>
      <c r="R22108" s="83">
        <f t="shared" si="1108"/>
        <v>0</v>
      </c>
    </row>
    <row r="22109" spans="1:18" hidden="1">
      <c r="A22109" s="15">
        <v>42562.083333333336</v>
      </c>
      <c r="B22109" s="32">
        <f t="shared" si="1106"/>
        <v>3</v>
      </c>
      <c r="C22109" s="83">
        <f t="shared" si="1107"/>
        <v>0</v>
      </c>
      <c r="P22109" s="15">
        <v>42562.083333333336</v>
      </c>
      <c r="Q22109" s="32">
        <f t="shared" si="1109"/>
        <v>3</v>
      </c>
      <c r="R22109" s="83">
        <f t="shared" si="1108"/>
        <v>0</v>
      </c>
    </row>
    <row r="22110" spans="1:18" hidden="1">
      <c r="A22110" s="15">
        <v>42562.125</v>
      </c>
      <c r="B22110" s="32">
        <f t="shared" si="1106"/>
        <v>4</v>
      </c>
      <c r="C22110" s="83">
        <f t="shared" si="1107"/>
        <v>0</v>
      </c>
      <c r="P22110" s="15">
        <v>42562.125</v>
      </c>
      <c r="Q22110" s="32">
        <f t="shared" si="1109"/>
        <v>4</v>
      </c>
      <c r="R22110" s="83">
        <f t="shared" si="1108"/>
        <v>0</v>
      </c>
    </row>
    <row r="22111" spans="1:18" hidden="1">
      <c r="A22111" s="15">
        <v>42562.166666666664</v>
      </c>
      <c r="B22111" s="32">
        <f t="shared" si="1106"/>
        <v>5</v>
      </c>
      <c r="C22111" s="83">
        <f t="shared" si="1107"/>
        <v>0</v>
      </c>
      <c r="P22111" s="15">
        <v>42562.166666666664</v>
      </c>
      <c r="Q22111" s="32">
        <f t="shared" si="1109"/>
        <v>5</v>
      </c>
      <c r="R22111" s="83">
        <f t="shared" si="1108"/>
        <v>0</v>
      </c>
    </row>
    <row r="22112" spans="1:18" hidden="1">
      <c r="A22112" s="15">
        <v>42562.208333333336</v>
      </c>
      <c r="B22112" s="32">
        <f t="shared" si="1106"/>
        <v>6</v>
      </c>
      <c r="C22112" s="83">
        <f t="shared" si="1107"/>
        <v>0</v>
      </c>
      <c r="P22112" s="15">
        <v>42562.208333333336</v>
      </c>
      <c r="Q22112" s="32">
        <f t="shared" si="1109"/>
        <v>6</v>
      </c>
      <c r="R22112" s="83">
        <f t="shared" si="1108"/>
        <v>0</v>
      </c>
    </row>
    <row r="22113" spans="1:18" hidden="1">
      <c r="A22113" s="15">
        <v>42562.25</v>
      </c>
      <c r="B22113" s="32">
        <f t="shared" si="1106"/>
        <v>7</v>
      </c>
      <c r="C22113" s="83">
        <f t="shared" si="1107"/>
        <v>0</v>
      </c>
      <c r="P22113" s="15">
        <v>42562.25</v>
      </c>
      <c r="Q22113" s="32">
        <f t="shared" si="1109"/>
        <v>7</v>
      </c>
      <c r="R22113" s="83">
        <f t="shared" si="1108"/>
        <v>0</v>
      </c>
    </row>
    <row r="22114" spans="1:18" hidden="1">
      <c r="A22114" s="15">
        <v>42562.291666666664</v>
      </c>
      <c r="B22114" s="32">
        <f t="shared" si="1106"/>
        <v>8</v>
      </c>
      <c r="C22114" s="83">
        <f t="shared" si="1107"/>
        <v>0</v>
      </c>
      <c r="P22114" s="15">
        <v>42562.291666666664</v>
      </c>
      <c r="Q22114" s="32">
        <f t="shared" si="1109"/>
        <v>8</v>
      </c>
      <c r="R22114" s="83">
        <f t="shared" si="1108"/>
        <v>0</v>
      </c>
    </row>
    <row r="22115" spans="1:18" hidden="1">
      <c r="A22115" s="15">
        <v>42562.333333333336</v>
      </c>
      <c r="B22115" s="32">
        <f t="shared" si="1106"/>
        <v>9</v>
      </c>
      <c r="C22115" s="83">
        <f t="shared" si="1107"/>
        <v>0</v>
      </c>
      <c r="P22115" s="15">
        <v>42562.333333333336</v>
      </c>
      <c r="Q22115" s="32">
        <f t="shared" si="1109"/>
        <v>9</v>
      </c>
      <c r="R22115" s="83">
        <f t="shared" si="1108"/>
        <v>0</v>
      </c>
    </row>
    <row r="22116" spans="1:18" hidden="1">
      <c r="A22116" s="15">
        <v>42562.375</v>
      </c>
      <c r="B22116" s="32">
        <f t="shared" si="1106"/>
        <v>10</v>
      </c>
      <c r="C22116" s="83">
        <f t="shared" si="1107"/>
        <v>0</v>
      </c>
      <c r="P22116" s="15">
        <v>42562.375</v>
      </c>
      <c r="Q22116" s="32">
        <f t="shared" si="1109"/>
        <v>10</v>
      </c>
      <c r="R22116" s="83">
        <f t="shared" si="1108"/>
        <v>0</v>
      </c>
    </row>
    <row r="22117" spans="1:18" hidden="1">
      <c r="A22117" s="15">
        <v>42562.416666666664</v>
      </c>
      <c r="B22117" s="32">
        <f t="shared" si="1106"/>
        <v>11</v>
      </c>
      <c r="C22117" s="83">
        <f t="shared" si="1107"/>
        <v>0</v>
      </c>
      <c r="P22117" s="15">
        <v>42562.416666666664</v>
      </c>
      <c r="Q22117" s="32">
        <f t="shared" si="1109"/>
        <v>11</v>
      </c>
      <c r="R22117" s="83">
        <f t="shared" si="1108"/>
        <v>0</v>
      </c>
    </row>
    <row r="22118" spans="1:18" hidden="1">
      <c r="A22118" s="15">
        <v>42562.458333333336</v>
      </c>
      <c r="B22118" s="32">
        <f t="shared" si="1106"/>
        <v>12</v>
      </c>
      <c r="C22118" s="83">
        <f t="shared" si="1107"/>
        <v>0</v>
      </c>
      <c r="P22118" s="15">
        <v>42562.458333333336</v>
      </c>
      <c r="Q22118" s="32">
        <f t="shared" si="1109"/>
        <v>12</v>
      </c>
      <c r="R22118" s="83">
        <f t="shared" si="1108"/>
        <v>0</v>
      </c>
    </row>
    <row r="22119" spans="1:18" hidden="1">
      <c r="A22119" s="15">
        <v>42562.5</v>
      </c>
      <c r="B22119" s="32">
        <f t="shared" si="1106"/>
        <v>13</v>
      </c>
      <c r="C22119" s="83">
        <f t="shared" si="1107"/>
        <v>0</v>
      </c>
      <c r="P22119" s="15">
        <v>42562.5</v>
      </c>
      <c r="Q22119" s="32">
        <f t="shared" si="1109"/>
        <v>13</v>
      </c>
      <c r="R22119" s="83">
        <f t="shared" si="1108"/>
        <v>0</v>
      </c>
    </row>
    <row r="22120" spans="1:18" hidden="1">
      <c r="A22120" s="15">
        <v>42562.541666666664</v>
      </c>
      <c r="B22120" s="32">
        <f t="shared" si="1106"/>
        <v>14</v>
      </c>
      <c r="C22120" s="83">
        <f t="shared" si="1107"/>
        <v>0</v>
      </c>
      <c r="P22120" s="15">
        <v>42562.541666666664</v>
      </c>
      <c r="Q22120" s="32">
        <f t="shared" si="1109"/>
        <v>14</v>
      </c>
      <c r="R22120" s="83">
        <f t="shared" si="1108"/>
        <v>0</v>
      </c>
    </row>
    <row r="22121" spans="1:18" hidden="1">
      <c r="A22121" s="15">
        <v>42562.583333333336</v>
      </c>
      <c r="B22121" s="32">
        <f t="shared" si="1106"/>
        <v>15</v>
      </c>
      <c r="C22121" s="83">
        <f t="shared" si="1107"/>
        <v>0</v>
      </c>
      <c r="P22121" s="15">
        <v>42562.583333333336</v>
      </c>
      <c r="Q22121" s="32">
        <f t="shared" si="1109"/>
        <v>15</v>
      </c>
      <c r="R22121" s="83">
        <f t="shared" si="1108"/>
        <v>0</v>
      </c>
    </row>
    <row r="22122" spans="1:18" hidden="1">
      <c r="A22122" s="15">
        <v>42562.625</v>
      </c>
      <c r="B22122" s="32">
        <f t="shared" si="1106"/>
        <v>16</v>
      </c>
      <c r="C22122" s="83">
        <f t="shared" si="1107"/>
        <v>0</v>
      </c>
      <c r="P22122" s="15">
        <v>42562.625</v>
      </c>
      <c r="Q22122" s="32">
        <f t="shared" si="1109"/>
        <v>16</v>
      </c>
      <c r="R22122" s="83">
        <f t="shared" si="1108"/>
        <v>0</v>
      </c>
    </row>
    <row r="22123" spans="1:18" hidden="1">
      <c r="A22123" s="15">
        <v>42562.666666666664</v>
      </c>
      <c r="B22123" s="32">
        <f t="shared" si="1106"/>
        <v>17</v>
      </c>
      <c r="C22123" s="83">
        <f t="shared" si="1107"/>
        <v>0</v>
      </c>
      <c r="P22123" s="15">
        <v>42562.666666666664</v>
      </c>
      <c r="Q22123" s="32">
        <f t="shared" si="1109"/>
        <v>17</v>
      </c>
      <c r="R22123" s="83">
        <f t="shared" si="1108"/>
        <v>0</v>
      </c>
    </row>
    <row r="22124" spans="1:18" hidden="1">
      <c r="A22124" s="15">
        <v>42562.708333333336</v>
      </c>
      <c r="B22124" s="32">
        <f t="shared" ref="B22124:B22187" si="1110">HOUR(A22124)+1</f>
        <v>18</v>
      </c>
      <c r="C22124" s="83">
        <f t="shared" si="1107"/>
        <v>0</v>
      </c>
      <c r="P22124" s="15">
        <v>42562.708333333336</v>
      </c>
      <c r="Q22124" s="32">
        <f t="shared" si="1109"/>
        <v>18</v>
      </c>
      <c r="R22124" s="83">
        <f t="shared" si="1108"/>
        <v>0</v>
      </c>
    </row>
    <row r="22125" spans="1:18" hidden="1">
      <c r="A22125" s="15">
        <v>42562.75</v>
      </c>
      <c r="B22125" s="32">
        <f t="shared" si="1110"/>
        <v>19</v>
      </c>
      <c r="C22125" s="83">
        <f t="shared" si="1107"/>
        <v>0</v>
      </c>
      <c r="P22125" s="15">
        <v>42562.75</v>
      </c>
      <c r="Q22125" s="32">
        <f t="shared" si="1109"/>
        <v>19</v>
      </c>
      <c r="R22125" s="83">
        <f t="shared" si="1108"/>
        <v>0</v>
      </c>
    </row>
    <row r="22126" spans="1:18" hidden="1">
      <c r="A22126" s="15">
        <v>42562.791666666664</v>
      </c>
      <c r="B22126" s="32">
        <f t="shared" si="1110"/>
        <v>20</v>
      </c>
      <c r="C22126" s="83">
        <f t="shared" si="1107"/>
        <v>0</v>
      </c>
      <c r="P22126" s="15">
        <v>42562.791666666664</v>
      </c>
      <c r="Q22126" s="32">
        <f t="shared" si="1109"/>
        <v>20</v>
      </c>
      <c r="R22126" s="83">
        <f t="shared" si="1108"/>
        <v>0</v>
      </c>
    </row>
    <row r="22127" spans="1:18" hidden="1">
      <c r="A22127" s="15">
        <v>42562.833333333336</v>
      </c>
      <c r="B22127" s="32">
        <f t="shared" si="1110"/>
        <v>21</v>
      </c>
      <c r="C22127" s="83">
        <f t="shared" si="1107"/>
        <v>0</v>
      </c>
      <c r="P22127" s="15">
        <v>42562.833333333336</v>
      </c>
      <c r="Q22127" s="32">
        <f t="shared" si="1109"/>
        <v>21</v>
      </c>
      <c r="R22127" s="83">
        <f t="shared" si="1108"/>
        <v>0</v>
      </c>
    </row>
    <row r="22128" spans="1:18" hidden="1">
      <c r="A22128" s="15">
        <v>42562.875</v>
      </c>
      <c r="B22128" s="32">
        <f t="shared" si="1110"/>
        <v>22</v>
      </c>
      <c r="C22128" s="83">
        <f t="shared" si="1107"/>
        <v>0</v>
      </c>
      <c r="P22128" s="15">
        <v>42562.875</v>
      </c>
      <c r="Q22128" s="32">
        <f t="shared" si="1109"/>
        <v>22</v>
      </c>
      <c r="R22128" s="83">
        <f t="shared" si="1108"/>
        <v>0</v>
      </c>
    </row>
    <row r="22129" spans="1:18" hidden="1">
      <c r="A22129" s="15">
        <v>42562.916666666664</v>
      </c>
      <c r="B22129" s="32">
        <f t="shared" si="1110"/>
        <v>23</v>
      </c>
      <c r="C22129" s="83">
        <f t="shared" si="1107"/>
        <v>0</v>
      </c>
      <c r="P22129" s="15">
        <v>42562.916666666664</v>
      </c>
      <c r="Q22129" s="32">
        <f t="shared" si="1109"/>
        <v>23</v>
      </c>
      <c r="R22129" s="83">
        <f t="shared" si="1108"/>
        <v>0</v>
      </c>
    </row>
    <row r="22130" spans="1:18" hidden="1">
      <c r="A22130" s="15">
        <v>42562.958333333336</v>
      </c>
      <c r="B22130" s="32">
        <f t="shared" si="1110"/>
        <v>24</v>
      </c>
      <c r="C22130" s="83">
        <f t="shared" si="1107"/>
        <v>0</v>
      </c>
      <c r="P22130" s="15">
        <v>42562.958333333336</v>
      </c>
      <c r="Q22130" s="32">
        <f t="shared" si="1109"/>
        <v>24</v>
      </c>
      <c r="R22130" s="83">
        <f t="shared" si="1108"/>
        <v>0</v>
      </c>
    </row>
    <row r="22131" spans="1:18" hidden="1">
      <c r="A22131" s="15">
        <v>42563</v>
      </c>
      <c r="B22131" s="32">
        <f t="shared" si="1110"/>
        <v>1</v>
      </c>
      <c r="C22131" s="83">
        <f t="shared" si="1107"/>
        <v>0</v>
      </c>
      <c r="P22131" s="15">
        <v>42563</v>
      </c>
      <c r="Q22131" s="32">
        <f t="shared" si="1109"/>
        <v>1</v>
      </c>
      <c r="R22131" s="83">
        <f t="shared" si="1108"/>
        <v>0</v>
      </c>
    </row>
    <row r="22132" spans="1:18" hidden="1">
      <c r="A22132" s="15">
        <v>42563.041666666664</v>
      </c>
      <c r="B22132" s="32">
        <f t="shared" si="1110"/>
        <v>2</v>
      </c>
      <c r="C22132" s="83">
        <f t="shared" si="1107"/>
        <v>0</v>
      </c>
      <c r="P22132" s="15">
        <v>42563.041666666664</v>
      </c>
      <c r="Q22132" s="32">
        <f t="shared" si="1109"/>
        <v>2</v>
      </c>
      <c r="R22132" s="83">
        <f t="shared" si="1108"/>
        <v>0</v>
      </c>
    </row>
    <row r="22133" spans="1:18" hidden="1">
      <c r="A22133" s="15">
        <v>42563.083333333336</v>
      </c>
      <c r="B22133" s="32">
        <f t="shared" si="1110"/>
        <v>3</v>
      </c>
      <c r="C22133" s="83">
        <f t="shared" si="1107"/>
        <v>0</v>
      </c>
      <c r="P22133" s="15">
        <v>42563.083333333336</v>
      </c>
      <c r="Q22133" s="32">
        <f t="shared" si="1109"/>
        <v>3</v>
      </c>
      <c r="R22133" s="83">
        <f t="shared" si="1108"/>
        <v>0</v>
      </c>
    </row>
    <row r="22134" spans="1:18" hidden="1">
      <c r="A22134" s="15">
        <v>42563.125</v>
      </c>
      <c r="B22134" s="32">
        <f t="shared" si="1110"/>
        <v>4</v>
      </c>
      <c r="C22134" s="83">
        <f t="shared" si="1107"/>
        <v>0</v>
      </c>
      <c r="P22134" s="15">
        <v>42563.125</v>
      </c>
      <c r="Q22134" s="32">
        <f t="shared" si="1109"/>
        <v>4</v>
      </c>
      <c r="R22134" s="83">
        <f t="shared" si="1108"/>
        <v>0</v>
      </c>
    </row>
    <row r="22135" spans="1:18" hidden="1">
      <c r="A22135" s="15">
        <v>42563.166666666664</v>
      </c>
      <c r="B22135" s="32">
        <f t="shared" si="1110"/>
        <v>5</v>
      </c>
      <c r="C22135" s="83">
        <f t="shared" si="1107"/>
        <v>0</v>
      </c>
      <c r="P22135" s="15">
        <v>42563.166666666664</v>
      </c>
      <c r="Q22135" s="32">
        <f t="shared" si="1109"/>
        <v>5</v>
      </c>
      <c r="R22135" s="83">
        <f t="shared" si="1108"/>
        <v>0</v>
      </c>
    </row>
    <row r="22136" spans="1:18" hidden="1">
      <c r="A22136" s="15">
        <v>42563.208333333336</v>
      </c>
      <c r="B22136" s="32">
        <f t="shared" si="1110"/>
        <v>6</v>
      </c>
      <c r="C22136" s="83">
        <f t="shared" si="1107"/>
        <v>0</v>
      </c>
      <c r="P22136" s="15">
        <v>42563.208333333336</v>
      </c>
      <c r="Q22136" s="32">
        <f t="shared" si="1109"/>
        <v>6</v>
      </c>
      <c r="R22136" s="83">
        <f t="shared" si="1108"/>
        <v>0</v>
      </c>
    </row>
    <row r="22137" spans="1:18" hidden="1">
      <c r="A22137" s="15">
        <v>42563.25</v>
      </c>
      <c r="B22137" s="32">
        <f t="shared" si="1110"/>
        <v>7</v>
      </c>
      <c r="C22137" s="83">
        <f t="shared" si="1107"/>
        <v>0</v>
      </c>
      <c r="P22137" s="15">
        <v>42563.25</v>
      </c>
      <c r="Q22137" s="32">
        <f t="shared" si="1109"/>
        <v>7</v>
      </c>
      <c r="R22137" s="83">
        <f t="shared" si="1108"/>
        <v>0</v>
      </c>
    </row>
    <row r="22138" spans="1:18" hidden="1">
      <c r="A22138" s="15">
        <v>42563.291666666664</v>
      </c>
      <c r="B22138" s="32">
        <f t="shared" si="1110"/>
        <v>8</v>
      </c>
      <c r="C22138" s="83">
        <f t="shared" si="1107"/>
        <v>0</v>
      </c>
      <c r="P22138" s="15">
        <v>42563.291666666664</v>
      </c>
      <c r="Q22138" s="32">
        <f t="shared" si="1109"/>
        <v>8</v>
      </c>
      <c r="R22138" s="83">
        <f t="shared" si="1108"/>
        <v>0</v>
      </c>
    </row>
    <row r="22139" spans="1:18" hidden="1">
      <c r="A22139" s="15">
        <v>42563.333333333336</v>
      </c>
      <c r="B22139" s="32">
        <f t="shared" si="1110"/>
        <v>9</v>
      </c>
      <c r="C22139" s="83">
        <f t="shared" si="1107"/>
        <v>0</v>
      </c>
      <c r="P22139" s="15">
        <v>42563.333333333336</v>
      </c>
      <c r="Q22139" s="32">
        <f t="shared" si="1109"/>
        <v>9</v>
      </c>
      <c r="R22139" s="83">
        <f t="shared" si="1108"/>
        <v>0</v>
      </c>
    </row>
    <row r="22140" spans="1:18" hidden="1">
      <c r="A22140" s="15">
        <v>42563.375</v>
      </c>
      <c r="B22140" s="32">
        <f t="shared" si="1110"/>
        <v>10</v>
      </c>
      <c r="C22140" s="83">
        <f t="shared" ref="C22140:C22203" si="1111">C13380</f>
        <v>0</v>
      </c>
      <c r="P22140" s="15">
        <v>42563.375</v>
      </c>
      <c r="Q22140" s="32">
        <f t="shared" si="1109"/>
        <v>10</v>
      </c>
      <c r="R22140" s="83">
        <f t="shared" ref="R22140:R22203" si="1112">R13380</f>
        <v>0</v>
      </c>
    </row>
    <row r="22141" spans="1:18" hidden="1">
      <c r="A22141" s="15">
        <v>42563.416666666664</v>
      </c>
      <c r="B22141" s="32">
        <f t="shared" si="1110"/>
        <v>11</v>
      </c>
      <c r="C22141" s="83">
        <f t="shared" si="1111"/>
        <v>0</v>
      </c>
      <c r="P22141" s="15">
        <v>42563.416666666664</v>
      </c>
      <c r="Q22141" s="32">
        <f t="shared" si="1109"/>
        <v>11</v>
      </c>
      <c r="R22141" s="83">
        <f t="shared" si="1112"/>
        <v>0</v>
      </c>
    </row>
    <row r="22142" spans="1:18" hidden="1">
      <c r="A22142" s="15">
        <v>42563.458333333336</v>
      </c>
      <c r="B22142" s="32">
        <f t="shared" si="1110"/>
        <v>12</v>
      </c>
      <c r="C22142" s="83">
        <f t="shared" si="1111"/>
        <v>0</v>
      </c>
      <c r="P22142" s="15">
        <v>42563.458333333336</v>
      </c>
      <c r="Q22142" s="32">
        <f t="shared" si="1109"/>
        <v>12</v>
      </c>
      <c r="R22142" s="83">
        <f t="shared" si="1112"/>
        <v>0</v>
      </c>
    </row>
    <row r="22143" spans="1:18" hidden="1">
      <c r="A22143" s="15">
        <v>42563.5</v>
      </c>
      <c r="B22143" s="32">
        <f t="shared" si="1110"/>
        <v>13</v>
      </c>
      <c r="C22143" s="83">
        <f t="shared" si="1111"/>
        <v>0</v>
      </c>
      <c r="P22143" s="15">
        <v>42563.5</v>
      </c>
      <c r="Q22143" s="32">
        <f t="shared" si="1109"/>
        <v>13</v>
      </c>
      <c r="R22143" s="83">
        <f t="shared" si="1112"/>
        <v>0</v>
      </c>
    </row>
    <row r="22144" spans="1:18" hidden="1">
      <c r="A22144" s="15">
        <v>42563.541666666664</v>
      </c>
      <c r="B22144" s="32">
        <f t="shared" si="1110"/>
        <v>14</v>
      </c>
      <c r="C22144" s="83">
        <f t="shared" si="1111"/>
        <v>0</v>
      </c>
      <c r="P22144" s="15">
        <v>42563.541666666664</v>
      </c>
      <c r="Q22144" s="32">
        <f t="shared" si="1109"/>
        <v>14</v>
      </c>
      <c r="R22144" s="83">
        <f t="shared" si="1112"/>
        <v>0</v>
      </c>
    </row>
    <row r="22145" spans="1:18" hidden="1">
      <c r="A22145" s="15">
        <v>42563.583333333336</v>
      </c>
      <c r="B22145" s="32">
        <f t="shared" si="1110"/>
        <v>15</v>
      </c>
      <c r="C22145" s="83">
        <f t="shared" si="1111"/>
        <v>0</v>
      </c>
      <c r="P22145" s="15">
        <v>42563.583333333336</v>
      </c>
      <c r="Q22145" s="32">
        <f t="shared" si="1109"/>
        <v>15</v>
      </c>
      <c r="R22145" s="83">
        <f t="shared" si="1112"/>
        <v>0</v>
      </c>
    </row>
    <row r="22146" spans="1:18" hidden="1">
      <c r="A22146" s="15">
        <v>42563.625</v>
      </c>
      <c r="B22146" s="32">
        <f t="shared" si="1110"/>
        <v>16</v>
      </c>
      <c r="C22146" s="83">
        <f t="shared" si="1111"/>
        <v>0</v>
      </c>
      <c r="P22146" s="15">
        <v>42563.625</v>
      </c>
      <c r="Q22146" s="32">
        <f t="shared" si="1109"/>
        <v>16</v>
      </c>
      <c r="R22146" s="83">
        <f t="shared" si="1112"/>
        <v>0</v>
      </c>
    </row>
    <row r="22147" spans="1:18" hidden="1">
      <c r="A22147" s="15">
        <v>42563.666666666664</v>
      </c>
      <c r="B22147" s="32">
        <f t="shared" si="1110"/>
        <v>17</v>
      </c>
      <c r="C22147" s="83">
        <f t="shared" si="1111"/>
        <v>0</v>
      </c>
      <c r="P22147" s="15">
        <v>42563.666666666664</v>
      </c>
      <c r="Q22147" s="32">
        <f t="shared" si="1109"/>
        <v>17</v>
      </c>
      <c r="R22147" s="83">
        <f t="shared" si="1112"/>
        <v>0</v>
      </c>
    </row>
    <row r="22148" spans="1:18" hidden="1">
      <c r="A22148" s="15">
        <v>42563.708333333336</v>
      </c>
      <c r="B22148" s="32">
        <f t="shared" si="1110"/>
        <v>18</v>
      </c>
      <c r="C22148" s="83">
        <f t="shared" si="1111"/>
        <v>0</v>
      </c>
      <c r="P22148" s="15">
        <v>42563.708333333336</v>
      </c>
      <c r="Q22148" s="32">
        <f t="shared" ref="Q22148:Q22211" si="1113">HOUR(P22148)+1</f>
        <v>18</v>
      </c>
      <c r="R22148" s="83">
        <f t="shared" si="1112"/>
        <v>0</v>
      </c>
    </row>
    <row r="22149" spans="1:18" hidden="1">
      <c r="A22149" s="15">
        <v>42563.75</v>
      </c>
      <c r="B22149" s="32">
        <f t="shared" si="1110"/>
        <v>19</v>
      </c>
      <c r="C22149" s="83">
        <f t="shared" si="1111"/>
        <v>0</v>
      </c>
      <c r="P22149" s="15">
        <v>42563.75</v>
      </c>
      <c r="Q22149" s="32">
        <f t="shared" si="1113"/>
        <v>19</v>
      </c>
      <c r="R22149" s="83">
        <f t="shared" si="1112"/>
        <v>0</v>
      </c>
    </row>
    <row r="22150" spans="1:18" hidden="1">
      <c r="A22150" s="15">
        <v>42563.791666666664</v>
      </c>
      <c r="B22150" s="32">
        <f t="shared" si="1110"/>
        <v>20</v>
      </c>
      <c r="C22150" s="83">
        <f t="shared" si="1111"/>
        <v>0</v>
      </c>
      <c r="P22150" s="15">
        <v>42563.791666666664</v>
      </c>
      <c r="Q22150" s="32">
        <f t="shared" si="1113"/>
        <v>20</v>
      </c>
      <c r="R22150" s="83">
        <f t="shared" si="1112"/>
        <v>0</v>
      </c>
    </row>
    <row r="22151" spans="1:18" hidden="1">
      <c r="A22151" s="15">
        <v>42563.833333333336</v>
      </c>
      <c r="B22151" s="32">
        <f t="shared" si="1110"/>
        <v>21</v>
      </c>
      <c r="C22151" s="83">
        <f t="shared" si="1111"/>
        <v>0</v>
      </c>
      <c r="P22151" s="15">
        <v>42563.833333333336</v>
      </c>
      <c r="Q22151" s="32">
        <f t="shared" si="1113"/>
        <v>21</v>
      </c>
      <c r="R22151" s="83">
        <f t="shared" si="1112"/>
        <v>0</v>
      </c>
    </row>
    <row r="22152" spans="1:18" hidden="1">
      <c r="A22152" s="15">
        <v>42563.875</v>
      </c>
      <c r="B22152" s="32">
        <f t="shared" si="1110"/>
        <v>22</v>
      </c>
      <c r="C22152" s="83">
        <f t="shared" si="1111"/>
        <v>0</v>
      </c>
      <c r="P22152" s="15">
        <v>42563.875</v>
      </c>
      <c r="Q22152" s="32">
        <f t="shared" si="1113"/>
        <v>22</v>
      </c>
      <c r="R22152" s="83">
        <f t="shared" si="1112"/>
        <v>0</v>
      </c>
    </row>
    <row r="22153" spans="1:18" hidden="1">
      <c r="A22153" s="15">
        <v>42563.916666666664</v>
      </c>
      <c r="B22153" s="32">
        <f t="shared" si="1110"/>
        <v>23</v>
      </c>
      <c r="C22153" s="83">
        <f t="shared" si="1111"/>
        <v>0</v>
      </c>
      <c r="P22153" s="15">
        <v>42563.916666666664</v>
      </c>
      <c r="Q22153" s="32">
        <f t="shared" si="1113"/>
        <v>23</v>
      </c>
      <c r="R22153" s="83">
        <f t="shared" si="1112"/>
        <v>0</v>
      </c>
    </row>
    <row r="22154" spans="1:18" hidden="1">
      <c r="A22154" s="15">
        <v>42563.958333333336</v>
      </c>
      <c r="B22154" s="32">
        <f t="shared" si="1110"/>
        <v>24</v>
      </c>
      <c r="C22154" s="83">
        <f t="shared" si="1111"/>
        <v>0</v>
      </c>
      <c r="P22154" s="15">
        <v>42563.958333333336</v>
      </c>
      <c r="Q22154" s="32">
        <f t="shared" si="1113"/>
        <v>24</v>
      </c>
      <c r="R22154" s="83">
        <f t="shared" si="1112"/>
        <v>0</v>
      </c>
    </row>
    <row r="22155" spans="1:18" hidden="1">
      <c r="A22155" s="15">
        <v>42564</v>
      </c>
      <c r="B22155" s="32">
        <f t="shared" si="1110"/>
        <v>1</v>
      </c>
      <c r="C22155" s="83">
        <f t="shared" si="1111"/>
        <v>0</v>
      </c>
      <c r="P22155" s="15">
        <v>42564</v>
      </c>
      <c r="Q22155" s="32">
        <f t="shared" si="1113"/>
        <v>1</v>
      </c>
      <c r="R22155" s="83">
        <f t="shared" si="1112"/>
        <v>0</v>
      </c>
    </row>
    <row r="22156" spans="1:18" hidden="1">
      <c r="A22156" s="15">
        <v>42564.041666666664</v>
      </c>
      <c r="B22156" s="32">
        <f t="shared" si="1110"/>
        <v>2</v>
      </c>
      <c r="C22156" s="83">
        <f t="shared" si="1111"/>
        <v>0</v>
      </c>
      <c r="P22156" s="15">
        <v>42564.041666666664</v>
      </c>
      <c r="Q22156" s="32">
        <f t="shared" si="1113"/>
        <v>2</v>
      </c>
      <c r="R22156" s="83">
        <f t="shared" si="1112"/>
        <v>0</v>
      </c>
    </row>
    <row r="22157" spans="1:18" hidden="1">
      <c r="A22157" s="15">
        <v>42564.083333333336</v>
      </c>
      <c r="B22157" s="32">
        <f t="shared" si="1110"/>
        <v>3</v>
      </c>
      <c r="C22157" s="83">
        <f t="shared" si="1111"/>
        <v>0</v>
      </c>
      <c r="P22157" s="15">
        <v>42564.083333333336</v>
      </c>
      <c r="Q22157" s="32">
        <f t="shared" si="1113"/>
        <v>3</v>
      </c>
      <c r="R22157" s="83">
        <f t="shared" si="1112"/>
        <v>0</v>
      </c>
    </row>
    <row r="22158" spans="1:18" hidden="1">
      <c r="A22158" s="15">
        <v>42564.125</v>
      </c>
      <c r="B22158" s="32">
        <f t="shared" si="1110"/>
        <v>4</v>
      </c>
      <c r="C22158" s="83">
        <f t="shared" si="1111"/>
        <v>0</v>
      </c>
      <c r="P22158" s="15">
        <v>42564.125</v>
      </c>
      <c r="Q22158" s="32">
        <f t="shared" si="1113"/>
        <v>4</v>
      </c>
      <c r="R22158" s="83">
        <f t="shared" si="1112"/>
        <v>0</v>
      </c>
    </row>
    <row r="22159" spans="1:18" hidden="1">
      <c r="A22159" s="15">
        <v>42564.166666666664</v>
      </c>
      <c r="B22159" s="32">
        <f t="shared" si="1110"/>
        <v>5</v>
      </c>
      <c r="C22159" s="83">
        <f t="shared" si="1111"/>
        <v>0</v>
      </c>
      <c r="P22159" s="15">
        <v>42564.166666666664</v>
      </c>
      <c r="Q22159" s="32">
        <f t="shared" si="1113"/>
        <v>5</v>
      </c>
      <c r="R22159" s="83">
        <f t="shared" si="1112"/>
        <v>0</v>
      </c>
    </row>
    <row r="22160" spans="1:18" hidden="1">
      <c r="A22160" s="15">
        <v>42564.208333333336</v>
      </c>
      <c r="B22160" s="32">
        <f t="shared" si="1110"/>
        <v>6</v>
      </c>
      <c r="C22160" s="83">
        <f t="shared" si="1111"/>
        <v>0</v>
      </c>
      <c r="P22160" s="15">
        <v>42564.208333333336</v>
      </c>
      <c r="Q22160" s="32">
        <f t="shared" si="1113"/>
        <v>6</v>
      </c>
      <c r="R22160" s="83">
        <f t="shared" si="1112"/>
        <v>0</v>
      </c>
    </row>
    <row r="22161" spans="1:18" hidden="1">
      <c r="A22161" s="15">
        <v>42564.25</v>
      </c>
      <c r="B22161" s="32">
        <f t="shared" si="1110"/>
        <v>7</v>
      </c>
      <c r="C22161" s="83">
        <f t="shared" si="1111"/>
        <v>0</v>
      </c>
      <c r="P22161" s="15">
        <v>42564.25</v>
      </c>
      <c r="Q22161" s="32">
        <f t="shared" si="1113"/>
        <v>7</v>
      </c>
      <c r="R22161" s="83">
        <f t="shared" si="1112"/>
        <v>0</v>
      </c>
    </row>
    <row r="22162" spans="1:18" hidden="1">
      <c r="A22162" s="15">
        <v>42564.291666666664</v>
      </c>
      <c r="B22162" s="32">
        <f t="shared" si="1110"/>
        <v>8</v>
      </c>
      <c r="C22162" s="83">
        <f t="shared" si="1111"/>
        <v>0</v>
      </c>
      <c r="P22162" s="15">
        <v>42564.291666666664</v>
      </c>
      <c r="Q22162" s="32">
        <f t="shared" si="1113"/>
        <v>8</v>
      </c>
      <c r="R22162" s="83">
        <f t="shared" si="1112"/>
        <v>0</v>
      </c>
    </row>
    <row r="22163" spans="1:18" hidden="1">
      <c r="A22163" s="15">
        <v>42564.333333333336</v>
      </c>
      <c r="B22163" s="32">
        <f t="shared" si="1110"/>
        <v>9</v>
      </c>
      <c r="C22163" s="83">
        <f t="shared" si="1111"/>
        <v>0</v>
      </c>
      <c r="P22163" s="15">
        <v>42564.333333333336</v>
      </c>
      <c r="Q22163" s="32">
        <f t="shared" si="1113"/>
        <v>9</v>
      </c>
      <c r="R22163" s="83">
        <f t="shared" si="1112"/>
        <v>0</v>
      </c>
    </row>
    <row r="22164" spans="1:18" hidden="1">
      <c r="A22164" s="15">
        <v>42564.375</v>
      </c>
      <c r="B22164" s="32">
        <f t="shared" si="1110"/>
        <v>10</v>
      </c>
      <c r="C22164" s="83">
        <f t="shared" si="1111"/>
        <v>0</v>
      </c>
      <c r="P22164" s="15">
        <v>42564.375</v>
      </c>
      <c r="Q22164" s="32">
        <f t="shared" si="1113"/>
        <v>10</v>
      </c>
      <c r="R22164" s="83">
        <f t="shared" si="1112"/>
        <v>0</v>
      </c>
    </row>
    <row r="22165" spans="1:18" hidden="1">
      <c r="A22165" s="15">
        <v>42564.416666666664</v>
      </c>
      <c r="B22165" s="32">
        <f t="shared" si="1110"/>
        <v>11</v>
      </c>
      <c r="C22165" s="83">
        <f t="shared" si="1111"/>
        <v>0</v>
      </c>
      <c r="P22165" s="15">
        <v>42564.416666666664</v>
      </c>
      <c r="Q22165" s="32">
        <f t="shared" si="1113"/>
        <v>11</v>
      </c>
      <c r="R22165" s="83">
        <f t="shared" si="1112"/>
        <v>0</v>
      </c>
    </row>
    <row r="22166" spans="1:18" hidden="1">
      <c r="A22166" s="15">
        <v>42564.458333333336</v>
      </c>
      <c r="B22166" s="32">
        <f t="shared" si="1110"/>
        <v>12</v>
      </c>
      <c r="C22166" s="83">
        <f t="shared" si="1111"/>
        <v>0</v>
      </c>
      <c r="P22166" s="15">
        <v>42564.458333333336</v>
      </c>
      <c r="Q22166" s="32">
        <f t="shared" si="1113"/>
        <v>12</v>
      </c>
      <c r="R22166" s="83">
        <f t="shared" si="1112"/>
        <v>0</v>
      </c>
    </row>
    <row r="22167" spans="1:18" hidden="1">
      <c r="A22167" s="15">
        <v>42564.5</v>
      </c>
      <c r="B22167" s="32">
        <f t="shared" si="1110"/>
        <v>13</v>
      </c>
      <c r="C22167" s="83">
        <f t="shared" si="1111"/>
        <v>0</v>
      </c>
      <c r="P22167" s="15">
        <v>42564.5</v>
      </c>
      <c r="Q22167" s="32">
        <f t="shared" si="1113"/>
        <v>13</v>
      </c>
      <c r="R22167" s="83">
        <f t="shared" si="1112"/>
        <v>0</v>
      </c>
    </row>
    <row r="22168" spans="1:18" hidden="1">
      <c r="A22168" s="15">
        <v>42564.541666666664</v>
      </c>
      <c r="B22168" s="32">
        <f t="shared" si="1110"/>
        <v>14</v>
      </c>
      <c r="C22168" s="83">
        <f t="shared" si="1111"/>
        <v>0</v>
      </c>
      <c r="P22168" s="15">
        <v>42564.541666666664</v>
      </c>
      <c r="Q22168" s="32">
        <f t="shared" si="1113"/>
        <v>14</v>
      </c>
      <c r="R22168" s="83">
        <f t="shared" si="1112"/>
        <v>0</v>
      </c>
    </row>
    <row r="22169" spans="1:18" hidden="1">
      <c r="A22169" s="15">
        <v>42564.583333333336</v>
      </c>
      <c r="B22169" s="32">
        <f t="shared" si="1110"/>
        <v>15</v>
      </c>
      <c r="C22169" s="83">
        <f t="shared" si="1111"/>
        <v>0</v>
      </c>
      <c r="P22169" s="15">
        <v>42564.583333333336</v>
      </c>
      <c r="Q22169" s="32">
        <f t="shared" si="1113"/>
        <v>15</v>
      </c>
      <c r="R22169" s="83">
        <f t="shared" si="1112"/>
        <v>0</v>
      </c>
    </row>
    <row r="22170" spans="1:18" hidden="1">
      <c r="A22170" s="15">
        <v>42564.625</v>
      </c>
      <c r="B22170" s="32">
        <f t="shared" si="1110"/>
        <v>16</v>
      </c>
      <c r="C22170" s="83">
        <f t="shared" si="1111"/>
        <v>0</v>
      </c>
      <c r="P22170" s="15">
        <v>42564.625</v>
      </c>
      <c r="Q22170" s="32">
        <f t="shared" si="1113"/>
        <v>16</v>
      </c>
      <c r="R22170" s="83">
        <f t="shared" si="1112"/>
        <v>0</v>
      </c>
    </row>
    <row r="22171" spans="1:18" hidden="1">
      <c r="A22171" s="15">
        <v>42564.666666666664</v>
      </c>
      <c r="B22171" s="32">
        <f t="shared" si="1110"/>
        <v>17</v>
      </c>
      <c r="C22171" s="83">
        <f t="shared" si="1111"/>
        <v>0</v>
      </c>
      <c r="P22171" s="15">
        <v>42564.666666666664</v>
      </c>
      <c r="Q22171" s="32">
        <f t="shared" si="1113"/>
        <v>17</v>
      </c>
      <c r="R22171" s="83">
        <f t="shared" si="1112"/>
        <v>0</v>
      </c>
    </row>
    <row r="22172" spans="1:18" hidden="1">
      <c r="A22172" s="15">
        <v>42564.708333333336</v>
      </c>
      <c r="B22172" s="32">
        <f t="shared" si="1110"/>
        <v>18</v>
      </c>
      <c r="C22172" s="83">
        <f t="shared" si="1111"/>
        <v>0</v>
      </c>
      <c r="P22172" s="15">
        <v>42564.708333333336</v>
      </c>
      <c r="Q22172" s="32">
        <f t="shared" si="1113"/>
        <v>18</v>
      </c>
      <c r="R22172" s="83">
        <f t="shared" si="1112"/>
        <v>0</v>
      </c>
    </row>
    <row r="22173" spans="1:18" hidden="1">
      <c r="A22173" s="15">
        <v>42564.75</v>
      </c>
      <c r="B22173" s="32">
        <f t="shared" si="1110"/>
        <v>19</v>
      </c>
      <c r="C22173" s="83">
        <f t="shared" si="1111"/>
        <v>0</v>
      </c>
      <c r="P22173" s="15">
        <v>42564.75</v>
      </c>
      <c r="Q22173" s="32">
        <f t="shared" si="1113"/>
        <v>19</v>
      </c>
      <c r="R22173" s="83">
        <f t="shared" si="1112"/>
        <v>0</v>
      </c>
    </row>
    <row r="22174" spans="1:18" hidden="1">
      <c r="A22174" s="15">
        <v>42564.791666666664</v>
      </c>
      <c r="B22174" s="32">
        <f t="shared" si="1110"/>
        <v>20</v>
      </c>
      <c r="C22174" s="83">
        <f t="shared" si="1111"/>
        <v>0</v>
      </c>
      <c r="P22174" s="15">
        <v>42564.791666666664</v>
      </c>
      <c r="Q22174" s="32">
        <f t="shared" si="1113"/>
        <v>20</v>
      </c>
      <c r="R22174" s="83">
        <f t="shared" si="1112"/>
        <v>0</v>
      </c>
    </row>
    <row r="22175" spans="1:18" hidden="1">
      <c r="A22175" s="15">
        <v>42564.833333333336</v>
      </c>
      <c r="B22175" s="32">
        <f t="shared" si="1110"/>
        <v>21</v>
      </c>
      <c r="C22175" s="83">
        <f t="shared" si="1111"/>
        <v>0</v>
      </c>
      <c r="P22175" s="15">
        <v>42564.833333333336</v>
      </c>
      <c r="Q22175" s="32">
        <f t="shared" si="1113"/>
        <v>21</v>
      </c>
      <c r="R22175" s="83">
        <f t="shared" si="1112"/>
        <v>0</v>
      </c>
    </row>
    <row r="22176" spans="1:18" hidden="1">
      <c r="A22176" s="15">
        <v>42564.875</v>
      </c>
      <c r="B22176" s="32">
        <f t="shared" si="1110"/>
        <v>22</v>
      </c>
      <c r="C22176" s="83">
        <f t="shared" si="1111"/>
        <v>0</v>
      </c>
      <c r="P22176" s="15">
        <v>42564.875</v>
      </c>
      <c r="Q22176" s="32">
        <f t="shared" si="1113"/>
        <v>22</v>
      </c>
      <c r="R22176" s="83">
        <f t="shared" si="1112"/>
        <v>0</v>
      </c>
    </row>
    <row r="22177" spans="1:18" hidden="1">
      <c r="A22177" s="15">
        <v>42564.916666666664</v>
      </c>
      <c r="B22177" s="32">
        <f t="shared" si="1110"/>
        <v>23</v>
      </c>
      <c r="C22177" s="83">
        <f t="shared" si="1111"/>
        <v>0</v>
      </c>
      <c r="P22177" s="15">
        <v>42564.916666666664</v>
      </c>
      <c r="Q22177" s="32">
        <f t="shared" si="1113"/>
        <v>23</v>
      </c>
      <c r="R22177" s="83">
        <f t="shared" si="1112"/>
        <v>0</v>
      </c>
    </row>
    <row r="22178" spans="1:18" hidden="1">
      <c r="A22178" s="15">
        <v>42564.958333333336</v>
      </c>
      <c r="B22178" s="32">
        <f t="shared" si="1110"/>
        <v>24</v>
      </c>
      <c r="C22178" s="83">
        <f t="shared" si="1111"/>
        <v>0</v>
      </c>
      <c r="P22178" s="15">
        <v>42564.958333333336</v>
      </c>
      <c r="Q22178" s="32">
        <f t="shared" si="1113"/>
        <v>24</v>
      </c>
      <c r="R22178" s="83">
        <f t="shared" si="1112"/>
        <v>0</v>
      </c>
    </row>
    <row r="22179" spans="1:18" hidden="1">
      <c r="A22179" s="15">
        <v>42565</v>
      </c>
      <c r="B22179" s="32">
        <f t="shared" si="1110"/>
        <v>1</v>
      </c>
      <c r="C22179" s="83">
        <f t="shared" si="1111"/>
        <v>0</v>
      </c>
      <c r="P22179" s="15">
        <v>42565</v>
      </c>
      <c r="Q22179" s="32">
        <f t="shared" si="1113"/>
        <v>1</v>
      </c>
      <c r="R22179" s="83">
        <f t="shared" si="1112"/>
        <v>0</v>
      </c>
    </row>
    <row r="22180" spans="1:18" hidden="1">
      <c r="A22180" s="15">
        <v>42565.041666666664</v>
      </c>
      <c r="B22180" s="32">
        <f t="shared" si="1110"/>
        <v>2</v>
      </c>
      <c r="C22180" s="83">
        <f t="shared" si="1111"/>
        <v>0</v>
      </c>
      <c r="P22180" s="15">
        <v>42565.041666666664</v>
      </c>
      <c r="Q22180" s="32">
        <f t="shared" si="1113"/>
        <v>2</v>
      </c>
      <c r="R22180" s="83">
        <f t="shared" si="1112"/>
        <v>0</v>
      </c>
    </row>
    <row r="22181" spans="1:18" hidden="1">
      <c r="A22181" s="15">
        <v>42565.083333333336</v>
      </c>
      <c r="B22181" s="32">
        <f t="shared" si="1110"/>
        <v>3</v>
      </c>
      <c r="C22181" s="83">
        <f t="shared" si="1111"/>
        <v>0</v>
      </c>
      <c r="P22181" s="15">
        <v>42565.083333333336</v>
      </c>
      <c r="Q22181" s="32">
        <f t="shared" si="1113"/>
        <v>3</v>
      </c>
      <c r="R22181" s="83">
        <f t="shared" si="1112"/>
        <v>0</v>
      </c>
    </row>
    <row r="22182" spans="1:18" hidden="1">
      <c r="A22182" s="15">
        <v>42565.125</v>
      </c>
      <c r="B22182" s="32">
        <f t="shared" si="1110"/>
        <v>4</v>
      </c>
      <c r="C22182" s="83">
        <f t="shared" si="1111"/>
        <v>0</v>
      </c>
      <c r="P22182" s="15">
        <v>42565.125</v>
      </c>
      <c r="Q22182" s="32">
        <f t="shared" si="1113"/>
        <v>4</v>
      </c>
      <c r="R22182" s="83">
        <f t="shared" si="1112"/>
        <v>0</v>
      </c>
    </row>
    <row r="22183" spans="1:18" hidden="1">
      <c r="A22183" s="15">
        <v>42565.166666666664</v>
      </c>
      <c r="B22183" s="32">
        <f t="shared" si="1110"/>
        <v>5</v>
      </c>
      <c r="C22183" s="83">
        <f t="shared" si="1111"/>
        <v>0</v>
      </c>
      <c r="P22183" s="15">
        <v>42565.166666666664</v>
      </c>
      <c r="Q22183" s="32">
        <f t="shared" si="1113"/>
        <v>5</v>
      </c>
      <c r="R22183" s="83">
        <f t="shared" si="1112"/>
        <v>0</v>
      </c>
    </row>
    <row r="22184" spans="1:18" hidden="1">
      <c r="A22184" s="15">
        <v>42565.208333333336</v>
      </c>
      <c r="B22184" s="32">
        <f t="shared" si="1110"/>
        <v>6</v>
      </c>
      <c r="C22184" s="83">
        <f t="shared" si="1111"/>
        <v>0</v>
      </c>
      <c r="P22184" s="15">
        <v>42565.208333333336</v>
      </c>
      <c r="Q22184" s="32">
        <f t="shared" si="1113"/>
        <v>6</v>
      </c>
      <c r="R22184" s="83">
        <f t="shared" si="1112"/>
        <v>0</v>
      </c>
    </row>
    <row r="22185" spans="1:18" hidden="1">
      <c r="A22185" s="15">
        <v>42565.25</v>
      </c>
      <c r="B22185" s="32">
        <f t="shared" si="1110"/>
        <v>7</v>
      </c>
      <c r="C22185" s="83">
        <f t="shared" si="1111"/>
        <v>0</v>
      </c>
      <c r="P22185" s="15">
        <v>42565.25</v>
      </c>
      <c r="Q22185" s="32">
        <f t="shared" si="1113"/>
        <v>7</v>
      </c>
      <c r="R22185" s="83">
        <f t="shared" si="1112"/>
        <v>0</v>
      </c>
    </row>
    <row r="22186" spans="1:18" hidden="1">
      <c r="A22186" s="15">
        <v>42565.291666666664</v>
      </c>
      <c r="B22186" s="32">
        <f t="shared" si="1110"/>
        <v>8</v>
      </c>
      <c r="C22186" s="83">
        <f t="shared" si="1111"/>
        <v>0</v>
      </c>
      <c r="P22186" s="15">
        <v>42565.291666666664</v>
      </c>
      <c r="Q22186" s="32">
        <f t="shared" si="1113"/>
        <v>8</v>
      </c>
      <c r="R22186" s="83">
        <f t="shared" si="1112"/>
        <v>0</v>
      </c>
    </row>
    <row r="22187" spans="1:18" hidden="1">
      <c r="A22187" s="15">
        <v>42565.333333333336</v>
      </c>
      <c r="B22187" s="32">
        <f t="shared" si="1110"/>
        <v>9</v>
      </c>
      <c r="C22187" s="83">
        <f t="shared" si="1111"/>
        <v>0</v>
      </c>
      <c r="P22187" s="15">
        <v>42565.333333333336</v>
      </c>
      <c r="Q22187" s="32">
        <f t="shared" si="1113"/>
        <v>9</v>
      </c>
      <c r="R22187" s="83">
        <f t="shared" si="1112"/>
        <v>0</v>
      </c>
    </row>
    <row r="22188" spans="1:18" hidden="1">
      <c r="A22188" s="15">
        <v>42565.375</v>
      </c>
      <c r="B22188" s="32">
        <f t="shared" ref="B22188:B22251" si="1114">HOUR(A22188)+1</f>
        <v>10</v>
      </c>
      <c r="C22188" s="83">
        <f t="shared" si="1111"/>
        <v>0</v>
      </c>
      <c r="P22188" s="15">
        <v>42565.375</v>
      </c>
      <c r="Q22188" s="32">
        <f t="shared" si="1113"/>
        <v>10</v>
      </c>
      <c r="R22188" s="83">
        <f t="shared" si="1112"/>
        <v>0</v>
      </c>
    </row>
    <row r="22189" spans="1:18" hidden="1">
      <c r="A22189" s="15">
        <v>42565.416666666664</v>
      </c>
      <c r="B22189" s="32">
        <f t="shared" si="1114"/>
        <v>11</v>
      </c>
      <c r="C22189" s="83">
        <f t="shared" si="1111"/>
        <v>0</v>
      </c>
      <c r="P22189" s="15">
        <v>42565.416666666664</v>
      </c>
      <c r="Q22189" s="32">
        <f t="shared" si="1113"/>
        <v>11</v>
      </c>
      <c r="R22189" s="83">
        <f t="shared" si="1112"/>
        <v>0</v>
      </c>
    </row>
    <row r="22190" spans="1:18" hidden="1">
      <c r="A22190" s="15">
        <v>42565.458333333336</v>
      </c>
      <c r="B22190" s="32">
        <f t="shared" si="1114"/>
        <v>12</v>
      </c>
      <c r="C22190" s="83">
        <f t="shared" si="1111"/>
        <v>0</v>
      </c>
      <c r="P22190" s="15">
        <v>42565.458333333336</v>
      </c>
      <c r="Q22190" s="32">
        <f t="shared" si="1113"/>
        <v>12</v>
      </c>
      <c r="R22190" s="83">
        <f t="shared" si="1112"/>
        <v>0</v>
      </c>
    </row>
    <row r="22191" spans="1:18" hidden="1">
      <c r="A22191" s="15">
        <v>42565.5</v>
      </c>
      <c r="B22191" s="32">
        <f t="shared" si="1114"/>
        <v>13</v>
      </c>
      <c r="C22191" s="83">
        <f t="shared" si="1111"/>
        <v>0</v>
      </c>
      <c r="P22191" s="15">
        <v>42565.5</v>
      </c>
      <c r="Q22191" s="32">
        <f t="shared" si="1113"/>
        <v>13</v>
      </c>
      <c r="R22191" s="83">
        <f t="shared" si="1112"/>
        <v>0</v>
      </c>
    </row>
    <row r="22192" spans="1:18" hidden="1">
      <c r="A22192" s="15">
        <v>42565.541666666664</v>
      </c>
      <c r="B22192" s="32">
        <f t="shared" si="1114"/>
        <v>14</v>
      </c>
      <c r="C22192" s="83">
        <f t="shared" si="1111"/>
        <v>0</v>
      </c>
      <c r="P22192" s="15">
        <v>42565.541666666664</v>
      </c>
      <c r="Q22192" s="32">
        <f t="shared" si="1113"/>
        <v>14</v>
      </c>
      <c r="R22192" s="83">
        <f t="shared" si="1112"/>
        <v>0</v>
      </c>
    </row>
    <row r="22193" spans="1:18" hidden="1">
      <c r="A22193" s="15">
        <v>42565.583333333336</v>
      </c>
      <c r="B22193" s="32">
        <f t="shared" si="1114"/>
        <v>15</v>
      </c>
      <c r="C22193" s="83">
        <f t="shared" si="1111"/>
        <v>0</v>
      </c>
      <c r="P22193" s="15">
        <v>42565.583333333336</v>
      </c>
      <c r="Q22193" s="32">
        <f t="shared" si="1113"/>
        <v>15</v>
      </c>
      <c r="R22193" s="83">
        <f t="shared" si="1112"/>
        <v>0</v>
      </c>
    </row>
    <row r="22194" spans="1:18" hidden="1">
      <c r="A22194" s="15">
        <v>42565.625</v>
      </c>
      <c r="B22194" s="32">
        <f t="shared" si="1114"/>
        <v>16</v>
      </c>
      <c r="C22194" s="83">
        <f t="shared" si="1111"/>
        <v>0</v>
      </c>
      <c r="P22194" s="15">
        <v>42565.625</v>
      </c>
      <c r="Q22194" s="32">
        <f t="shared" si="1113"/>
        <v>16</v>
      </c>
      <c r="R22194" s="83">
        <f t="shared" si="1112"/>
        <v>0</v>
      </c>
    </row>
    <row r="22195" spans="1:18" hidden="1">
      <c r="A22195" s="15">
        <v>42565.666666666664</v>
      </c>
      <c r="B22195" s="32">
        <f t="shared" si="1114"/>
        <v>17</v>
      </c>
      <c r="C22195" s="83">
        <f t="shared" si="1111"/>
        <v>0</v>
      </c>
      <c r="P22195" s="15">
        <v>42565.666666666664</v>
      </c>
      <c r="Q22195" s="32">
        <f t="shared" si="1113"/>
        <v>17</v>
      </c>
      <c r="R22195" s="83">
        <f t="shared" si="1112"/>
        <v>0</v>
      </c>
    </row>
    <row r="22196" spans="1:18" hidden="1">
      <c r="A22196" s="15">
        <v>42565.708333333336</v>
      </c>
      <c r="B22196" s="32">
        <f t="shared" si="1114"/>
        <v>18</v>
      </c>
      <c r="C22196" s="83">
        <f t="shared" si="1111"/>
        <v>0</v>
      </c>
      <c r="P22196" s="15">
        <v>42565.708333333336</v>
      </c>
      <c r="Q22196" s="32">
        <f t="shared" si="1113"/>
        <v>18</v>
      </c>
      <c r="R22196" s="83">
        <f t="shared" si="1112"/>
        <v>0</v>
      </c>
    </row>
    <row r="22197" spans="1:18" hidden="1">
      <c r="A22197" s="15">
        <v>42565.75</v>
      </c>
      <c r="B22197" s="32">
        <f t="shared" si="1114"/>
        <v>19</v>
      </c>
      <c r="C22197" s="83">
        <f t="shared" si="1111"/>
        <v>0</v>
      </c>
      <c r="P22197" s="15">
        <v>42565.75</v>
      </c>
      <c r="Q22197" s="32">
        <f t="shared" si="1113"/>
        <v>19</v>
      </c>
      <c r="R22197" s="83">
        <f t="shared" si="1112"/>
        <v>0</v>
      </c>
    </row>
    <row r="22198" spans="1:18" hidden="1">
      <c r="A22198" s="15">
        <v>42565.791666666664</v>
      </c>
      <c r="B22198" s="32">
        <f t="shared" si="1114"/>
        <v>20</v>
      </c>
      <c r="C22198" s="83">
        <f t="shared" si="1111"/>
        <v>0</v>
      </c>
      <c r="P22198" s="15">
        <v>42565.791666666664</v>
      </c>
      <c r="Q22198" s="32">
        <f t="shared" si="1113"/>
        <v>20</v>
      </c>
      <c r="R22198" s="83">
        <f t="shared" si="1112"/>
        <v>0</v>
      </c>
    </row>
    <row r="22199" spans="1:18" hidden="1">
      <c r="A22199" s="15">
        <v>42565.833333333336</v>
      </c>
      <c r="B22199" s="32">
        <f t="shared" si="1114"/>
        <v>21</v>
      </c>
      <c r="C22199" s="83">
        <f t="shared" si="1111"/>
        <v>0</v>
      </c>
      <c r="P22199" s="15">
        <v>42565.833333333336</v>
      </c>
      <c r="Q22199" s="32">
        <f t="shared" si="1113"/>
        <v>21</v>
      </c>
      <c r="R22199" s="83">
        <f t="shared" si="1112"/>
        <v>0</v>
      </c>
    </row>
    <row r="22200" spans="1:18" hidden="1">
      <c r="A22200" s="15">
        <v>42565.875</v>
      </c>
      <c r="B22200" s="32">
        <f t="shared" si="1114"/>
        <v>22</v>
      </c>
      <c r="C22200" s="83">
        <f t="shared" si="1111"/>
        <v>0</v>
      </c>
      <c r="P22200" s="15">
        <v>42565.875</v>
      </c>
      <c r="Q22200" s="32">
        <f t="shared" si="1113"/>
        <v>22</v>
      </c>
      <c r="R22200" s="83">
        <f t="shared" si="1112"/>
        <v>0</v>
      </c>
    </row>
    <row r="22201" spans="1:18" hidden="1">
      <c r="A22201" s="15">
        <v>42565.916666666664</v>
      </c>
      <c r="B22201" s="32">
        <f t="shared" si="1114"/>
        <v>23</v>
      </c>
      <c r="C22201" s="83">
        <f t="shared" si="1111"/>
        <v>0</v>
      </c>
      <c r="P22201" s="15">
        <v>42565.916666666664</v>
      </c>
      <c r="Q22201" s="32">
        <f t="shared" si="1113"/>
        <v>23</v>
      </c>
      <c r="R22201" s="83">
        <f t="shared" si="1112"/>
        <v>0</v>
      </c>
    </row>
    <row r="22202" spans="1:18" hidden="1">
      <c r="A22202" s="15">
        <v>42565.958333333336</v>
      </c>
      <c r="B22202" s="32">
        <f t="shared" si="1114"/>
        <v>24</v>
      </c>
      <c r="C22202" s="83">
        <f t="shared" si="1111"/>
        <v>0</v>
      </c>
      <c r="P22202" s="15">
        <v>42565.958333333336</v>
      </c>
      <c r="Q22202" s="32">
        <f t="shared" si="1113"/>
        <v>24</v>
      </c>
      <c r="R22202" s="83">
        <f t="shared" si="1112"/>
        <v>0</v>
      </c>
    </row>
    <row r="22203" spans="1:18" hidden="1">
      <c r="A22203" s="15">
        <v>42566</v>
      </c>
      <c r="B22203" s="32">
        <f t="shared" si="1114"/>
        <v>1</v>
      </c>
      <c r="C22203" s="83">
        <f t="shared" si="1111"/>
        <v>0</v>
      </c>
      <c r="P22203" s="15">
        <v>42566</v>
      </c>
      <c r="Q22203" s="32">
        <f t="shared" si="1113"/>
        <v>1</v>
      </c>
      <c r="R22203" s="83">
        <f t="shared" si="1112"/>
        <v>0</v>
      </c>
    </row>
    <row r="22204" spans="1:18" hidden="1">
      <c r="A22204" s="15">
        <v>42566.041666666664</v>
      </c>
      <c r="B22204" s="32">
        <f t="shared" si="1114"/>
        <v>2</v>
      </c>
      <c r="C22204" s="83">
        <f t="shared" ref="C22204:C22267" si="1115">C13444</f>
        <v>0</v>
      </c>
      <c r="P22204" s="15">
        <v>42566.041666666664</v>
      </c>
      <c r="Q22204" s="32">
        <f t="shared" si="1113"/>
        <v>2</v>
      </c>
      <c r="R22204" s="83">
        <f t="shared" ref="R22204:R22267" si="1116">R13444</f>
        <v>0</v>
      </c>
    </row>
    <row r="22205" spans="1:18" hidden="1">
      <c r="A22205" s="15">
        <v>42566.083333333336</v>
      </c>
      <c r="B22205" s="32">
        <f t="shared" si="1114"/>
        <v>3</v>
      </c>
      <c r="C22205" s="83">
        <f t="shared" si="1115"/>
        <v>0</v>
      </c>
      <c r="P22205" s="15">
        <v>42566.083333333336</v>
      </c>
      <c r="Q22205" s="32">
        <f t="shared" si="1113"/>
        <v>3</v>
      </c>
      <c r="R22205" s="83">
        <f t="shared" si="1116"/>
        <v>0</v>
      </c>
    </row>
    <row r="22206" spans="1:18" hidden="1">
      <c r="A22206" s="15">
        <v>42566.125</v>
      </c>
      <c r="B22206" s="32">
        <f t="shared" si="1114"/>
        <v>4</v>
      </c>
      <c r="C22206" s="83">
        <f t="shared" si="1115"/>
        <v>0</v>
      </c>
      <c r="P22206" s="15">
        <v>42566.125</v>
      </c>
      <c r="Q22206" s="32">
        <f t="shared" si="1113"/>
        <v>4</v>
      </c>
      <c r="R22206" s="83">
        <f t="shared" si="1116"/>
        <v>0</v>
      </c>
    </row>
    <row r="22207" spans="1:18" hidden="1">
      <c r="A22207" s="15">
        <v>42566.166666666664</v>
      </c>
      <c r="B22207" s="32">
        <f t="shared" si="1114"/>
        <v>5</v>
      </c>
      <c r="C22207" s="83">
        <f t="shared" si="1115"/>
        <v>0</v>
      </c>
      <c r="P22207" s="15">
        <v>42566.166666666664</v>
      </c>
      <c r="Q22207" s="32">
        <f t="shared" si="1113"/>
        <v>5</v>
      </c>
      <c r="R22207" s="83">
        <f t="shared" si="1116"/>
        <v>0</v>
      </c>
    </row>
    <row r="22208" spans="1:18" hidden="1">
      <c r="A22208" s="15">
        <v>42566.208333333336</v>
      </c>
      <c r="B22208" s="32">
        <f t="shared" si="1114"/>
        <v>6</v>
      </c>
      <c r="C22208" s="83">
        <f t="shared" si="1115"/>
        <v>0</v>
      </c>
      <c r="P22208" s="15">
        <v>42566.208333333336</v>
      </c>
      <c r="Q22208" s="32">
        <f t="shared" si="1113"/>
        <v>6</v>
      </c>
      <c r="R22208" s="83">
        <f t="shared" si="1116"/>
        <v>0</v>
      </c>
    </row>
    <row r="22209" spans="1:18" hidden="1">
      <c r="A22209" s="15">
        <v>42566.25</v>
      </c>
      <c r="B22209" s="32">
        <f t="shared" si="1114"/>
        <v>7</v>
      </c>
      <c r="C22209" s="83">
        <f t="shared" si="1115"/>
        <v>0</v>
      </c>
      <c r="P22209" s="15">
        <v>42566.25</v>
      </c>
      <c r="Q22209" s="32">
        <f t="shared" si="1113"/>
        <v>7</v>
      </c>
      <c r="R22209" s="83">
        <f t="shared" si="1116"/>
        <v>0</v>
      </c>
    </row>
    <row r="22210" spans="1:18" hidden="1">
      <c r="A22210" s="15">
        <v>42566.291666666664</v>
      </c>
      <c r="B22210" s="32">
        <f t="shared" si="1114"/>
        <v>8</v>
      </c>
      <c r="C22210" s="83">
        <f t="shared" si="1115"/>
        <v>0</v>
      </c>
      <c r="P22210" s="15">
        <v>42566.291666666664</v>
      </c>
      <c r="Q22210" s="32">
        <f t="shared" si="1113"/>
        <v>8</v>
      </c>
      <c r="R22210" s="83">
        <f t="shared" si="1116"/>
        <v>0</v>
      </c>
    </row>
    <row r="22211" spans="1:18" hidden="1">
      <c r="A22211" s="15">
        <v>42566.333333333336</v>
      </c>
      <c r="B22211" s="32">
        <f t="shared" si="1114"/>
        <v>9</v>
      </c>
      <c r="C22211" s="83">
        <f t="shared" si="1115"/>
        <v>0</v>
      </c>
      <c r="P22211" s="15">
        <v>42566.333333333336</v>
      </c>
      <c r="Q22211" s="32">
        <f t="shared" si="1113"/>
        <v>9</v>
      </c>
      <c r="R22211" s="83">
        <f t="shared" si="1116"/>
        <v>0</v>
      </c>
    </row>
    <row r="22212" spans="1:18" hidden="1">
      <c r="A22212" s="15">
        <v>42566.375</v>
      </c>
      <c r="B22212" s="32">
        <f t="shared" si="1114"/>
        <v>10</v>
      </c>
      <c r="C22212" s="83">
        <f t="shared" si="1115"/>
        <v>0</v>
      </c>
      <c r="P22212" s="15">
        <v>42566.375</v>
      </c>
      <c r="Q22212" s="32">
        <f t="shared" ref="Q22212:Q22275" si="1117">HOUR(P22212)+1</f>
        <v>10</v>
      </c>
      <c r="R22212" s="83">
        <f t="shared" si="1116"/>
        <v>0</v>
      </c>
    </row>
    <row r="22213" spans="1:18" hidden="1">
      <c r="A22213" s="15">
        <v>42566.416666666664</v>
      </c>
      <c r="B22213" s="32">
        <f t="shared" si="1114"/>
        <v>11</v>
      </c>
      <c r="C22213" s="83">
        <f t="shared" si="1115"/>
        <v>0</v>
      </c>
      <c r="P22213" s="15">
        <v>42566.416666666664</v>
      </c>
      <c r="Q22213" s="32">
        <f t="shared" si="1117"/>
        <v>11</v>
      </c>
      <c r="R22213" s="83">
        <f t="shared" si="1116"/>
        <v>0</v>
      </c>
    </row>
    <row r="22214" spans="1:18" hidden="1">
      <c r="A22214" s="15">
        <v>42566.458333333336</v>
      </c>
      <c r="B22214" s="32">
        <f t="shared" si="1114"/>
        <v>12</v>
      </c>
      <c r="C22214" s="83">
        <f t="shared" si="1115"/>
        <v>0</v>
      </c>
      <c r="P22214" s="15">
        <v>42566.458333333336</v>
      </c>
      <c r="Q22214" s="32">
        <f t="shared" si="1117"/>
        <v>12</v>
      </c>
      <c r="R22214" s="83">
        <f t="shared" si="1116"/>
        <v>0</v>
      </c>
    </row>
    <row r="22215" spans="1:18" hidden="1">
      <c r="A22215" s="15">
        <v>42566.5</v>
      </c>
      <c r="B22215" s="32">
        <f t="shared" si="1114"/>
        <v>13</v>
      </c>
      <c r="C22215" s="83">
        <f t="shared" si="1115"/>
        <v>0</v>
      </c>
      <c r="P22215" s="15">
        <v>42566.5</v>
      </c>
      <c r="Q22215" s="32">
        <f t="shared" si="1117"/>
        <v>13</v>
      </c>
      <c r="R22215" s="83">
        <f t="shared" si="1116"/>
        <v>0</v>
      </c>
    </row>
    <row r="22216" spans="1:18" hidden="1">
      <c r="A22216" s="15">
        <v>42566.541666666664</v>
      </c>
      <c r="B22216" s="32">
        <f t="shared" si="1114"/>
        <v>14</v>
      </c>
      <c r="C22216" s="83">
        <f t="shared" si="1115"/>
        <v>0</v>
      </c>
      <c r="P22216" s="15">
        <v>42566.541666666664</v>
      </c>
      <c r="Q22216" s="32">
        <f t="shared" si="1117"/>
        <v>14</v>
      </c>
      <c r="R22216" s="83">
        <f t="shared" si="1116"/>
        <v>0</v>
      </c>
    </row>
    <row r="22217" spans="1:18" hidden="1">
      <c r="A22217" s="15">
        <v>42566.583333333336</v>
      </c>
      <c r="B22217" s="32">
        <f t="shared" si="1114"/>
        <v>15</v>
      </c>
      <c r="C22217" s="83">
        <f t="shared" si="1115"/>
        <v>0</v>
      </c>
      <c r="P22217" s="15">
        <v>42566.583333333336</v>
      </c>
      <c r="Q22217" s="32">
        <f t="shared" si="1117"/>
        <v>15</v>
      </c>
      <c r="R22217" s="83">
        <f t="shared" si="1116"/>
        <v>0</v>
      </c>
    </row>
    <row r="22218" spans="1:18" hidden="1">
      <c r="A22218" s="15">
        <v>42566.625</v>
      </c>
      <c r="B22218" s="32">
        <f t="shared" si="1114"/>
        <v>16</v>
      </c>
      <c r="C22218" s="83">
        <f t="shared" si="1115"/>
        <v>0</v>
      </c>
      <c r="P22218" s="15">
        <v>42566.625</v>
      </c>
      <c r="Q22218" s="32">
        <f t="shared" si="1117"/>
        <v>16</v>
      </c>
      <c r="R22218" s="83">
        <f t="shared" si="1116"/>
        <v>0</v>
      </c>
    </row>
    <row r="22219" spans="1:18" hidden="1">
      <c r="A22219" s="15">
        <v>42566.666666666664</v>
      </c>
      <c r="B22219" s="32">
        <f t="shared" si="1114"/>
        <v>17</v>
      </c>
      <c r="C22219" s="83">
        <f t="shared" si="1115"/>
        <v>0</v>
      </c>
      <c r="P22219" s="15">
        <v>42566.666666666664</v>
      </c>
      <c r="Q22219" s="32">
        <f t="shared" si="1117"/>
        <v>17</v>
      </c>
      <c r="R22219" s="83">
        <f t="shared" si="1116"/>
        <v>0</v>
      </c>
    </row>
    <row r="22220" spans="1:18" hidden="1">
      <c r="A22220" s="15">
        <v>42566.708333333336</v>
      </c>
      <c r="B22220" s="32">
        <f t="shared" si="1114"/>
        <v>18</v>
      </c>
      <c r="C22220" s="83">
        <f t="shared" si="1115"/>
        <v>0</v>
      </c>
      <c r="P22220" s="15">
        <v>42566.708333333336</v>
      </c>
      <c r="Q22220" s="32">
        <f t="shared" si="1117"/>
        <v>18</v>
      </c>
      <c r="R22220" s="83">
        <f t="shared" si="1116"/>
        <v>0</v>
      </c>
    </row>
    <row r="22221" spans="1:18" hidden="1">
      <c r="A22221" s="15">
        <v>42566.75</v>
      </c>
      <c r="B22221" s="32">
        <f t="shared" si="1114"/>
        <v>19</v>
      </c>
      <c r="C22221" s="83">
        <f t="shared" si="1115"/>
        <v>0</v>
      </c>
      <c r="P22221" s="15">
        <v>42566.75</v>
      </c>
      <c r="Q22221" s="32">
        <f t="shared" si="1117"/>
        <v>19</v>
      </c>
      <c r="R22221" s="83">
        <f t="shared" si="1116"/>
        <v>0</v>
      </c>
    </row>
    <row r="22222" spans="1:18" hidden="1">
      <c r="A22222" s="15">
        <v>42566.791666666664</v>
      </c>
      <c r="B22222" s="32">
        <f t="shared" si="1114"/>
        <v>20</v>
      </c>
      <c r="C22222" s="83">
        <f t="shared" si="1115"/>
        <v>0</v>
      </c>
      <c r="P22222" s="15">
        <v>42566.791666666664</v>
      </c>
      <c r="Q22222" s="32">
        <f t="shared" si="1117"/>
        <v>20</v>
      </c>
      <c r="R22222" s="83">
        <f t="shared" si="1116"/>
        <v>0</v>
      </c>
    </row>
    <row r="22223" spans="1:18" hidden="1">
      <c r="A22223" s="15">
        <v>42566.833333333336</v>
      </c>
      <c r="B22223" s="32">
        <f t="shared" si="1114"/>
        <v>21</v>
      </c>
      <c r="C22223" s="83">
        <f t="shared" si="1115"/>
        <v>0</v>
      </c>
      <c r="P22223" s="15">
        <v>42566.833333333336</v>
      </c>
      <c r="Q22223" s="32">
        <f t="shared" si="1117"/>
        <v>21</v>
      </c>
      <c r="R22223" s="83">
        <f t="shared" si="1116"/>
        <v>0</v>
      </c>
    </row>
    <row r="22224" spans="1:18" hidden="1">
      <c r="A22224" s="15">
        <v>42566.875</v>
      </c>
      <c r="B22224" s="32">
        <f t="shared" si="1114"/>
        <v>22</v>
      </c>
      <c r="C22224" s="83">
        <f t="shared" si="1115"/>
        <v>0</v>
      </c>
      <c r="P22224" s="15">
        <v>42566.875</v>
      </c>
      <c r="Q22224" s="32">
        <f t="shared" si="1117"/>
        <v>22</v>
      </c>
      <c r="R22224" s="83">
        <f t="shared" si="1116"/>
        <v>0</v>
      </c>
    </row>
    <row r="22225" spans="1:18" hidden="1">
      <c r="A22225" s="15">
        <v>42566.916666666664</v>
      </c>
      <c r="B22225" s="32">
        <f t="shared" si="1114"/>
        <v>23</v>
      </c>
      <c r="C22225" s="83">
        <f t="shared" si="1115"/>
        <v>0</v>
      </c>
      <c r="P22225" s="15">
        <v>42566.916666666664</v>
      </c>
      <c r="Q22225" s="32">
        <f t="shared" si="1117"/>
        <v>23</v>
      </c>
      <c r="R22225" s="83">
        <f t="shared" si="1116"/>
        <v>0</v>
      </c>
    </row>
    <row r="22226" spans="1:18" hidden="1">
      <c r="A22226" s="15">
        <v>42566.958333333336</v>
      </c>
      <c r="B22226" s="32">
        <f t="shared" si="1114"/>
        <v>24</v>
      </c>
      <c r="C22226" s="83">
        <f t="shared" si="1115"/>
        <v>0</v>
      </c>
      <c r="P22226" s="15">
        <v>42566.958333333336</v>
      </c>
      <c r="Q22226" s="32">
        <f t="shared" si="1117"/>
        <v>24</v>
      </c>
      <c r="R22226" s="83">
        <f t="shared" si="1116"/>
        <v>0</v>
      </c>
    </row>
    <row r="22227" spans="1:18" hidden="1">
      <c r="A22227" s="15">
        <v>42567</v>
      </c>
      <c r="B22227" s="32">
        <f t="shared" si="1114"/>
        <v>1</v>
      </c>
      <c r="C22227" s="83">
        <f t="shared" si="1115"/>
        <v>0</v>
      </c>
      <c r="P22227" s="15">
        <v>42567</v>
      </c>
      <c r="Q22227" s="32">
        <f t="shared" si="1117"/>
        <v>1</v>
      </c>
      <c r="R22227" s="83">
        <f t="shared" si="1116"/>
        <v>0</v>
      </c>
    </row>
    <row r="22228" spans="1:18" hidden="1">
      <c r="A22228" s="15">
        <v>42567.041666666664</v>
      </c>
      <c r="B22228" s="32">
        <f t="shared" si="1114"/>
        <v>2</v>
      </c>
      <c r="C22228" s="83">
        <f t="shared" si="1115"/>
        <v>0</v>
      </c>
      <c r="P22228" s="15">
        <v>42567.041666666664</v>
      </c>
      <c r="Q22228" s="32">
        <f t="shared" si="1117"/>
        <v>2</v>
      </c>
      <c r="R22228" s="83">
        <f t="shared" si="1116"/>
        <v>0</v>
      </c>
    </row>
    <row r="22229" spans="1:18" hidden="1">
      <c r="A22229" s="15">
        <v>42567.083333333336</v>
      </c>
      <c r="B22229" s="32">
        <f t="shared" si="1114"/>
        <v>3</v>
      </c>
      <c r="C22229" s="83">
        <f t="shared" si="1115"/>
        <v>0</v>
      </c>
      <c r="P22229" s="15">
        <v>42567.083333333336</v>
      </c>
      <c r="Q22229" s="32">
        <f t="shared" si="1117"/>
        <v>3</v>
      </c>
      <c r="R22229" s="83">
        <f t="shared" si="1116"/>
        <v>0</v>
      </c>
    </row>
    <row r="22230" spans="1:18" hidden="1">
      <c r="A22230" s="15">
        <v>42567.125</v>
      </c>
      <c r="B22230" s="32">
        <f t="shared" si="1114"/>
        <v>4</v>
      </c>
      <c r="C22230" s="83">
        <f t="shared" si="1115"/>
        <v>0</v>
      </c>
      <c r="P22230" s="15">
        <v>42567.125</v>
      </c>
      <c r="Q22230" s="32">
        <f t="shared" si="1117"/>
        <v>4</v>
      </c>
      <c r="R22230" s="83">
        <f t="shared" si="1116"/>
        <v>0</v>
      </c>
    </row>
    <row r="22231" spans="1:18" hidden="1">
      <c r="A22231" s="15">
        <v>42567.166666666664</v>
      </c>
      <c r="B22231" s="32">
        <f t="shared" si="1114"/>
        <v>5</v>
      </c>
      <c r="C22231" s="83">
        <f t="shared" si="1115"/>
        <v>0</v>
      </c>
      <c r="P22231" s="15">
        <v>42567.166666666664</v>
      </c>
      <c r="Q22231" s="32">
        <f t="shared" si="1117"/>
        <v>5</v>
      </c>
      <c r="R22231" s="83">
        <f t="shared" si="1116"/>
        <v>0</v>
      </c>
    </row>
    <row r="22232" spans="1:18" hidden="1">
      <c r="A22232" s="15">
        <v>42567.208333333336</v>
      </c>
      <c r="B22232" s="32">
        <f t="shared" si="1114"/>
        <v>6</v>
      </c>
      <c r="C22232" s="83">
        <f t="shared" si="1115"/>
        <v>0</v>
      </c>
      <c r="P22232" s="15">
        <v>42567.208333333336</v>
      </c>
      <c r="Q22232" s="32">
        <f t="shared" si="1117"/>
        <v>6</v>
      </c>
      <c r="R22232" s="83">
        <f t="shared" si="1116"/>
        <v>0</v>
      </c>
    </row>
    <row r="22233" spans="1:18" hidden="1">
      <c r="A22233" s="15">
        <v>42567.25</v>
      </c>
      <c r="B22233" s="32">
        <f t="shared" si="1114"/>
        <v>7</v>
      </c>
      <c r="C22233" s="83">
        <f t="shared" si="1115"/>
        <v>0</v>
      </c>
      <c r="P22233" s="15">
        <v>42567.25</v>
      </c>
      <c r="Q22233" s="32">
        <f t="shared" si="1117"/>
        <v>7</v>
      </c>
      <c r="R22233" s="83">
        <f t="shared" si="1116"/>
        <v>0</v>
      </c>
    </row>
    <row r="22234" spans="1:18" hidden="1">
      <c r="A22234" s="15">
        <v>42567.291666666664</v>
      </c>
      <c r="B22234" s="32">
        <f t="shared" si="1114"/>
        <v>8</v>
      </c>
      <c r="C22234" s="83">
        <f t="shared" si="1115"/>
        <v>0</v>
      </c>
      <c r="P22234" s="15">
        <v>42567.291666666664</v>
      </c>
      <c r="Q22234" s="32">
        <f t="shared" si="1117"/>
        <v>8</v>
      </c>
      <c r="R22234" s="83">
        <f t="shared" si="1116"/>
        <v>0</v>
      </c>
    </row>
    <row r="22235" spans="1:18" hidden="1">
      <c r="A22235" s="15">
        <v>42567.333333333336</v>
      </c>
      <c r="B22235" s="32">
        <f t="shared" si="1114"/>
        <v>9</v>
      </c>
      <c r="C22235" s="83">
        <f t="shared" si="1115"/>
        <v>0</v>
      </c>
      <c r="P22235" s="15">
        <v>42567.333333333336</v>
      </c>
      <c r="Q22235" s="32">
        <f t="shared" si="1117"/>
        <v>9</v>
      </c>
      <c r="R22235" s="83">
        <f t="shared" si="1116"/>
        <v>0</v>
      </c>
    </row>
    <row r="22236" spans="1:18" hidden="1">
      <c r="A22236" s="15">
        <v>42567.375</v>
      </c>
      <c r="B22236" s="32">
        <f t="shared" si="1114"/>
        <v>10</v>
      </c>
      <c r="C22236" s="83">
        <f t="shared" si="1115"/>
        <v>0</v>
      </c>
      <c r="P22236" s="15">
        <v>42567.375</v>
      </c>
      <c r="Q22236" s="32">
        <f t="shared" si="1117"/>
        <v>10</v>
      </c>
      <c r="R22236" s="83">
        <f t="shared" si="1116"/>
        <v>0</v>
      </c>
    </row>
    <row r="22237" spans="1:18" hidden="1">
      <c r="A22237" s="15">
        <v>42567.416666666664</v>
      </c>
      <c r="B22237" s="32">
        <f t="shared" si="1114"/>
        <v>11</v>
      </c>
      <c r="C22237" s="83">
        <f t="shared" si="1115"/>
        <v>0</v>
      </c>
      <c r="P22237" s="15">
        <v>42567.416666666664</v>
      </c>
      <c r="Q22237" s="32">
        <f t="shared" si="1117"/>
        <v>11</v>
      </c>
      <c r="R22237" s="83">
        <f t="shared" si="1116"/>
        <v>0</v>
      </c>
    </row>
    <row r="22238" spans="1:18" hidden="1">
      <c r="A22238" s="15">
        <v>42567.458333333336</v>
      </c>
      <c r="B22238" s="32">
        <f t="shared" si="1114"/>
        <v>12</v>
      </c>
      <c r="C22238" s="83">
        <f t="shared" si="1115"/>
        <v>0</v>
      </c>
      <c r="P22238" s="15">
        <v>42567.458333333336</v>
      </c>
      <c r="Q22238" s="32">
        <f t="shared" si="1117"/>
        <v>12</v>
      </c>
      <c r="R22238" s="83">
        <f t="shared" si="1116"/>
        <v>0</v>
      </c>
    </row>
    <row r="22239" spans="1:18" hidden="1">
      <c r="A22239" s="15">
        <v>42567.5</v>
      </c>
      <c r="B22239" s="32">
        <f t="shared" si="1114"/>
        <v>13</v>
      </c>
      <c r="C22239" s="83">
        <f t="shared" si="1115"/>
        <v>0</v>
      </c>
      <c r="P22239" s="15">
        <v>42567.5</v>
      </c>
      <c r="Q22239" s="32">
        <f t="shared" si="1117"/>
        <v>13</v>
      </c>
      <c r="R22239" s="83">
        <f t="shared" si="1116"/>
        <v>0</v>
      </c>
    </row>
    <row r="22240" spans="1:18" hidden="1">
      <c r="A22240" s="15">
        <v>42567.541666666664</v>
      </c>
      <c r="B22240" s="32">
        <f t="shared" si="1114"/>
        <v>14</v>
      </c>
      <c r="C22240" s="83">
        <f t="shared" si="1115"/>
        <v>0</v>
      </c>
      <c r="P22240" s="15">
        <v>42567.541666666664</v>
      </c>
      <c r="Q22240" s="32">
        <f t="shared" si="1117"/>
        <v>14</v>
      </c>
      <c r="R22240" s="83">
        <f t="shared" si="1116"/>
        <v>0</v>
      </c>
    </row>
    <row r="22241" spans="1:18" hidden="1">
      <c r="A22241" s="15">
        <v>42567.583333333336</v>
      </c>
      <c r="B22241" s="32">
        <f t="shared" si="1114"/>
        <v>15</v>
      </c>
      <c r="C22241" s="83">
        <f t="shared" si="1115"/>
        <v>0</v>
      </c>
      <c r="P22241" s="15">
        <v>42567.583333333336</v>
      </c>
      <c r="Q22241" s="32">
        <f t="shared" si="1117"/>
        <v>15</v>
      </c>
      <c r="R22241" s="83">
        <f t="shared" si="1116"/>
        <v>0</v>
      </c>
    </row>
    <row r="22242" spans="1:18" hidden="1">
      <c r="A22242" s="15">
        <v>42567.625</v>
      </c>
      <c r="B22242" s="32">
        <f t="shared" si="1114"/>
        <v>16</v>
      </c>
      <c r="C22242" s="83">
        <f t="shared" si="1115"/>
        <v>0</v>
      </c>
      <c r="P22242" s="15">
        <v>42567.625</v>
      </c>
      <c r="Q22242" s="32">
        <f t="shared" si="1117"/>
        <v>16</v>
      </c>
      <c r="R22242" s="83">
        <f t="shared" si="1116"/>
        <v>0</v>
      </c>
    </row>
    <row r="22243" spans="1:18" hidden="1">
      <c r="A22243" s="15">
        <v>42567.666666666664</v>
      </c>
      <c r="B22243" s="32">
        <f t="shared" si="1114"/>
        <v>17</v>
      </c>
      <c r="C22243" s="83">
        <f t="shared" si="1115"/>
        <v>0</v>
      </c>
      <c r="P22243" s="15">
        <v>42567.666666666664</v>
      </c>
      <c r="Q22243" s="32">
        <f t="shared" si="1117"/>
        <v>17</v>
      </c>
      <c r="R22243" s="83">
        <f t="shared" si="1116"/>
        <v>0</v>
      </c>
    </row>
    <row r="22244" spans="1:18" hidden="1">
      <c r="A22244" s="15">
        <v>42567.708333333336</v>
      </c>
      <c r="B22244" s="32">
        <f t="shared" si="1114"/>
        <v>18</v>
      </c>
      <c r="C22244" s="83">
        <f t="shared" si="1115"/>
        <v>0</v>
      </c>
      <c r="P22244" s="15">
        <v>42567.708333333336</v>
      </c>
      <c r="Q22244" s="32">
        <f t="shared" si="1117"/>
        <v>18</v>
      </c>
      <c r="R22244" s="83">
        <f t="shared" si="1116"/>
        <v>0</v>
      </c>
    </row>
    <row r="22245" spans="1:18" hidden="1">
      <c r="A22245" s="15">
        <v>42567.75</v>
      </c>
      <c r="B22245" s="32">
        <f t="shared" si="1114"/>
        <v>19</v>
      </c>
      <c r="C22245" s="83">
        <f t="shared" si="1115"/>
        <v>0</v>
      </c>
      <c r="P22245" s="15">
        <v>42567.75</v>
      </c>
      <c r="Q22245" s="32">
        <f t="shared" si="1117"/>
        <v>19</v>
      </c>
      <c r="R22245" s="83">
        <f t="shared" si="1116"/>
        <v>0</v>
      </c>
    </row>
    <row r="22246" spans="1:18" hidden="1">
      <c r="A22246" s="15">
        <v>42567.791666666664</v>
      </c>
      <c r="B22246" s="32">
        <f t="shared" si="1114"/>
        <v>20</v>
      </c>
      <c r="C22246" s="83">
        <f t="shared" si="1115"/>
        <v>0</v>
      </c>
      <c r="P22246" s="15">
        <v>42567.791666666664</v>
      </c>
      <c r="Q22246" s="32">
        <f t="shared" si="1117"/>
        <v>20</v>
      </c>
      <c r="R22246" s="83">
        <f t="shared" si="1116"/>
        <v>0</v>
      </c>
    </row>
    <row r="22247" spans="1:18" hidden="1">
      <c r="A22247" s="15">
        <v>42567.833333333336</v>
      </c>
      <c r="B22247" s="32">
        <f t="shared" si="1114"/>
        <v>21</v>
      </c>
      <c r="C22247" s="83">
        <f t="shared" si="1115"/>
        <v>0</v>
      </c>
      <c r="P22247" s="15">
        <v>42567.833333333336</v>
      </c>
      <c r="Q22247" s="32">
        <f t="shared" si="1117"/>
        <v>21</v>
      </c>
      <c r="R22247" s="83">
        <f t="shared" si="1116"/>
        <v>0</v>
      </c>
    </row>
    <row r="22248" spans="1:18" hidden="1">
      <c r="A22248" s="15">
        <v>42567.875</v>
      </c>
      <c r="B22248" s="32">
        <f t="shared" si="1114"/>
        <v>22</v>
      </c>
      <c r="C22248" s="83">
        <f t="shared" si="1115"/>
        <v>0</v>
      </c>
      <c r="P22248" s="15">
        <v>42567.875</v>
      </c>
      <c r="Q22248" s="32">
        <f t="shared" si="1117"/>
        <v>22</v>
      </c>
      <c r="R22248" s="83">
        <f t="shared" si="1116"/>
        <v>0</v>
      </c>
    </row>
    <row r="22249" spans="1:18" hidden="1">
      <c r="A22249" s="15">
        <v>42567.916666666664</v>
      </c>
      <c r="B22249" s="32">
        <f t="shared" si="1114"/>
        <v>23</v>
      </c>
      <c r="C22249" s="83">
        <f t="shared" si="1115"/>
        <v>0</v>
      </c>
      <c r="P22249" s="15">
        <v>42567.916666666664</v>
      </c>
      <c r="Q22249" s="32">
        <f t="shared" si="1117"/>
        <v>23</v>
      </c>
      <c r="R22249" s="83">
        <f t="shared" si="1116"/>
        <v>0</v>
      </c>
    </row>
    <row r="22250" spans="1:18" hidden="1">
      <c r="A22250" s="15">
        <v>42567.958333333336</v>
      </c>
      <c r="B22250" s="32">
        <f t="shared" si="1114"/>
        <v>24</v>
      </c>
      <c r="C22250" s="83">
        <f t="shared" si="1115"/>
        <v>0</v>
      </c>
      <c r="P22250" s="15">
        <v>42567.958333333336</v>
      </c>
      <c r="Q22250" s="32">
        <f t="shared" si="1117"/>
        <v>24</v>
      </c>
      <c r="R22250" s="83">
        <f t="shared" si="1116"/>
        <v>0</v>
      </c>
    </row>
    <row r="22251" spans="1:18" hidden="1">
      <c r="A22251" s="15">
        <v>42568</v>
      </c>
      <c r="B22251" s="32">
        <f t="shared" si="1114"/>
        <v>1</v>
      </c>
      <c r="C22251" s="83">
        <f t="shared" si="1115"/>
        <v>0</v>
      </c>
      <c r="P22251" s="15">
        <v>42568</v>
      </c>
      <c r="Q22251" s="32">
        <f t="shared" si="1117"/>
        <v>1</v>
      </c>
      <c r="R22251" s="83">
        <f t="shared" si="1116"/>
        <v>0</v>
      </c>
    </row>
    <row r="22252" spans="1:18" hidden="1">
      <c r="A22252" s="15">
        <v>42568.041666666664</v>
      </c>
      <c r="B22252" s="32">
        <f t="shared" ref="B22252:B22315" si="1118">HOUR(A22252)+1</f>
        <v>2</v>
      </c>
      <c r="C22252" s="83">
        <f t="shared" si="1115"/>
        <v>0</v>
      </c>
      <c r="P22252" s="15">
        <v>42568.041666666664</v>
      </c>
      <c r="Q22252" s="32">
        <f t="shared" si="1117"/>
        <v>2</v>
      </c>
      <c r="R22252" s="83">
        <f t="shared" si="1116"/>
        <v>0</v>
      </c>
    </row>
    <row r="22253" spans="1:18" hidden="1">
      <c r="A22253" s="15">
        <v>42568.083333333336</v>
      </c>
      <c r="B22253" s="32">
        <f t="shared" si="1118"/>
        <v>3</v>
      </c>
      <c r="C22253" s="83">
        <f t="shared" si="1115"/>
        <v>0</v>
      </c>
      <c r="P22253" s="15">
        <v>42568.083333333336</v>
      </c>
      <c r="Q22253" s="32">
        <f t="shared" si="1117"/>
        <v>3</v>
      </c>
      <c r="R22253" s="83">
        <f t="shared" si="1116"/>
        <v>0</v>
      </c>
    </row>
    <row r="22254" spans="1:18" hidden="1">
      <c r="A22254" s="15">
        <v>42568.125</v>
      </c>
      <c r="B22254" s="32">
        <f t="shared" si="1118"/>
        <v>4</v>
      </c>
      <c r="C22254" s="83">
        <f t="shared" si="1115"/>
        <v>0</v>
      </c>
      <c r="P22254" s="15">
        <v>42568.125</v>
      </c>
      <c r="Q22254" s="32">
        <f t="shared" si="1117"/>
        <v>4</v>
      </c>
      <c r="R22254" s="83">
        <f t="shared" si="1116"/>
        <v>0</v>
      </c>
    </row>
    <row r="22255" spans="1:18" hidden="1">
      <c r="A22255" s="15">
        <v>42568.166666666664</v>
      </c>
      <c r="B22255" s="32">
        <f t="shared" si="1118"/>
        <v>5</v>
      </c>
      <c r="C22255" s="83">
        <f t="shared" si="1115"/>
        <v>0</v>
      </c>
      <c r="P22255" s="15">
        <v>42568.166666666664</v>
      </c>
      <c r="Q22255" s="32">
        <f t="shared" si="1117"/>
        <v>5</v>
      </c>
      <c r="R22255" s="83">
        <f t="shared" si="1116"/>
        <v>0</v>
      </c>
    </row>
    <row r="22256" spans="1:18" hidden="1">
      <c r="A22256" s="15">
        <v>42568.208333333336</v>
      </c>
      <c r="B22256" s="32">
        <f t="shared" si="1118"/>
        <v>6</v>
      </c>
      <c r="C22256" s="83">
        <f t="shared" si="1115"/>
        <v>0</v>
      </c>
      <c r="P22256" s="15">
        <v>42568.208333333336</v>
      </c>
      <c r="Q22256" s="32">
        <f t="shared" si="1117"/>
        <v>6</v>
      </c>
      <c r="R22256" s="83">
        <f t="shared" si="1116"/>
        <v>0</v>
      </c>
    </row>
    <row r="22257" spans="1:18" hidden="1">
      <c r="A22257" s="15">
        <v>42568.25</v>
      </c>
      <c r="B22257" s="32">
        <f t="shared" si="1118"/>
        <v>7</v>
      </c>
      <c r="C22257" s="83">
        <f t="shared" si="1115"/>
        <v>0</v>
      </c>
      <c r="P22257" s="15">
        <v>42568.25</v>
      </c>
      <c r="Q22257" s="32">
        <f t="shared" si="1117"/>
        <v>7</v>
      </c>
      <c r="R22257" s="83">
        <f t="shared" si="1116"/>
        <v>0</v>
      </c>
    </row>
    <row r="22258" spans="1:18" hidden="1">
      <c r="A22258" s="15">
        <v>42568.291666666664</v>
      </c>
      <c r="B22258" s="32">
        <f t="shared" si="1118"/>
        <v>8</v>
      </c>
      <c r="C22258" s="83">
        <f t="shared" si="1115"/>
        <v>0</v>
      </c>
      <c r="P22258" s="15">
        <v>42568.291666666664</v>
      </c>
      <c r="Q22258" s="32">
        <f t="shared" si="1117"/>
        <v>8</v>
      </c>
      <c r="R22258" s="83">
        <f t="shared" si="1116"/>
        <v>0</v>
      </c>
    </row>
    <row r="22259" spans="1:18" hidden="1">
      <c r="A22259" s="15">
        <v>42568.333333333336</v>
      </c>
      <c r="B22259" s="32">
        <f t="shared" si="1118"/>
        <v>9</v>
      </c>
      <c r="C22259" s="83">
        <f t="shared" si="1115"/>
        <v>0</v>
      </c>
      <c r="P22259" s="15">
        <v>42568.333333333336</v>
      </c>
      <c r="Q22259" s="32">
        <f t="shared" si="1117"/>
        <v>9</v>
      </c>
      <c r="R22259" s="83">
        <f t="shared" si="1116"/>
        <v>0</v>
      </c>
    </row>
    <row r="22260" spans="1:18" hidden="1">
      <c r="A22260" s="15">
        <v>42568.375</v>
      </c>
      <c r="B22260" s="32">
        <f t="shared" si="1118"/>
        <v>10</v>
      </c>
      <c r="C22260" s="83">
        <f t="shared" si="1115"/>
        <v>0</v>
      </c>
      <c r="P22260" s="15">
        <v>42568.375</v>
      </c>
      <c r="Q22260" s="32">
        <f t="shared" si="1117"/>
        <v>10</v>
      </c>
      <c r="R22260" s="83">
        <f t="shared" si="1116"/>
        <v>0</v>
      </c>
    </row>
    <row r="22261" spans="1:18" hidden="1">
      <c r="A22261" s="15">
        <v>42568.416666666664</v>
      </c>
      <c r="B22261" s="32">
        <f t="shared" si="1118"/>
        <v>11</v>
      </c>
      <c r="C22261" s="83">
        <f t="shared" si="1115"/>
        <v>0</v>
      </c>
      <c r="P22261" s="15">
        <v>42568.416666666664</v>
      </c>
      <c r="Q22261" s="32">
        <f t="shared" si="1117"/>
        <v>11</v>
      </c>
      <c r="R22261" s="83">
        <f t="shared" si="1116"/>
        <v>0</v>
      </c>
    </row>
    <row r="22262" spans="1:18" hidden="1">
      <c r="A22262" s="15">
        <v>42568.458333333336</v>
      </c>
      <c r="B22262" s="32">
        <f t="shared" si="1118"/>
        <v>12</v>
      </c>
      <c r="C22262" s="83">
        <f t="shared" si="1115"/>
        <v>0</v>
      </c>
      <c r="P22262" s="15">
        <v>42568.458333333336</v>
      </c>
      <c r="Q22262" s="32">
        <f t="shared" si="1117"/>
        <v>12</v>
      </c>
      <c r="R22262" s="83">
        <f t="shared" si="1116"/>
        <v>0</v>
      </c>
    </row>
    <row r="22263" spans="1:18" hidden="1">
      <c r="A22263" s="15">
        <v>42568.5</v>
      </c>
      <c r="B22263" s="32">
        <f t="shared" si="1118"/>
        <v>13</v>
      </c>
      <c r="C22263" s="83">
        <f t="shared" si="1115"/>
        <v>0</v>
      </c>
      <c r="P22263" s="15">
        <v>42568.5</v>
      </c>
      <c r="Q22263" s="32">
        <f t="shared" si="1117"/>
        <v>13</v>
      </c>
      <c r="R22263" s="83">
        <f t="shared" si="1116"/>
        <v>0</v>
      </c>
    </row>
    <row r="22264" spans="1:18" hidden="1">
      <c r="A22264" s="15">
        <v>42568.541666666664</v>
      </c>
      <c r="B22264" s="32">
        <f t="shared" si="1118"/>
        <v>14</v>
      </c>
      <c r="C22264" s="83">
        <f t="shared" si="1115"/>
        <v>0</v>
      </c>
      <c r="P22264" s="15">
        <v>42568.541666666664</v>
      </c>
      <c r="Q22264" s="32">
        <f t="shared" si="1117"/>
        <v>14</v>
      </c>
      <c r="R22264" s="83">
        <f t="shared" si="1116"/>
        <v>0</v>
      </c>
    </row>
    <row r="22265" spans="1:18" hidden="1">
      <c r="A22265" s="15">
        <v>42568.583333333336</v>
      </c>
      <c r="B22265" s="32">
        <f t="shared" si="1118"/>
        <v>15</v>
      </c>
      <c r="C22265" s="83">
        <f t="shared" si="1115"/>
        <v>0</v>
      </c>
      <c r="P22265" s="15">
        <v>42568.583333333336</v>
      </c>
      <c r="Q22265" s="32">
        <f t="shared" si="1117"/>
        <v>15</v>
      </c>
      <c r="R22265" s="83">
        <f t="shared" si="1116"/>
        <v>0</v>
      </c>
    </row>
    <row r="22266" spans="1:18" hidden="1">
      <c r="A22266" s="15">
        <v>42568.625</v>
      </c>
      <c r="B22266" s="32">
        <f t="shared" si="1118"/>
        <v>16</v>
      </c>
      <c r="C22266" s="83">
        <f t="shared" si="1115"/>
        <v>0</v>
      </c>
      <c r="P22266" s="15">
        <v>42568.625</v>
      </c>
      <c r="Q22266" s="32">
        <f t="shared" si="1117"/>
        <v>16</v>
      </c>
      <c r="R22266" s="83">
        <f t="shared" si="1116"/>
        <v>0</v>
      </c>
    </row>
    <row r="22267" spans="1:18" hidden="1">
      <c r="A22267" s="15">
        <v>42568.666666666664</v>
      </c>
      <c r="B22267" s="32">
        <f t="shared" si="1118"/>
        <v>17</v>
      </c>
      <c r="C22267" s="83">
        <f t="shared" si="1115"/>
        <v>0</v>
      </c>
      <c r="P22267" s="15">
        <v>42568.666666666664</v>
      </c>
      <c r="Q22267" s="32">
        <f t="shared" si="1117"/>
        <v>17</v>
      </c>
      <c r="R22267" s="83">
        <f t="shared" si="1116"/>
        <v>0</v>
      </c>
    </row>
    <row r="22268" spans="1:18" hidden="1">
      <c r="A22268" s="15">
        <v>42568.708333333336</v>
      </c>
      <c r="B22268" s="32">
        <f t="shared" si="1118"/>
        <v>18</v>
      </c>
      <c r="C22268" s="83">
        <f t="shared" ref="C22268:C22331" si="1119">C13508</f>
        <v>0</v>
      </c>
      <c r="P22268" s="15">
        <v>42568.708333333336</v>
      </c>
      <c r="Q22268" s="32">
        <f t="shared" si="1117"/>
        <v>18</v>
      </c>
      <c r="R22268" s="83">
        <f t="shared" ref="R22268:R22331" si="1120">R13508</f>
        <v>0</v>
      </c>
    </row>
    <row r="22269" spans="1:18" hidden="1">
      <c r="A22269" s="15">
        <v>42568.75</v>
      </c>
      <c r="B22269" s="32">
        <f t="shared" si="1118"/>
        <v>19</v>
      </c>
      <c r="C22269" s="83">
        <f t="shared" si="1119"/>
        <v>0</v>
      </c>
      <c r="P22269" s="15">
        <v>42568.75</v>
      </c>
      <c r="Q22269" s="32">
        <f t="shared" si="1117"/>
        <v>19</v>
      </c>
      <c r="R22269" s="83">
        <f t="shared" si="1120"/>
        <v>0</v>
      </c>
    </row>
    <row r="22270" spans="1:18" hidden="1">
      <c r="A22270" s="15">
        <v>42568.791666666664</v>
      </c>
      <c r="B22270" s="32">
        <f t="shared" si="1118"/>
        <v>20</v>
      </c>
      <c r="C22270" s="83">
        <f t="shared" si="1119"/>
        <v>0</v>
      </c>
      <c r="P22270" s="15">
        <v>42568.791666666664</v>
      </c>
      <c r="Q22270" s="32">
        <f t="shared" si="1117"/>
        <v>20</v>
      </c>
      <c r="R22270" s="83">
        <f t="shared" si="1120"/>
        <v>0</v>
      </c>
    </row>
    <row r="22271" spans="1:18" hidden="1">
      <c r="A22271" s="15">
        <v>42568.833333333336</v>
      </c>
      <c r="B22271" s="32">
        <f t="shared" si="1118"/>
        <v>21</v>
      </c>
      <c r="C22271" s="83">
        <f t="shared" si="1119"/>
        <v>0</v>
      </c>
      <c r="P22271" s="15">
        <v>42568.833333333336</v>
      </c>
      <c r="Q22271" s="32">
        <f t="shared" si="1117"/>
        <v>21</v>
      </c>
      <c r="R22271" s="83">
        <f t="shared" si="1120"/>
        <v>0</v>
      </c>
    </row>
    <row r="22272" spans="1:18" hidden="1">
      <c r="A22272" s="15">
        <v>42568.875</v>
      </c>
      <c r="B22272" s="32">
        <f t="shared" si="1118"/>
        <v>22</v>
      </c>
      <c r="C22272" s="83">
        <f t="shared" si="1119"/>
        <v>0</v>
      </c>
      <c r="P22272" s="15">
        <v>42568.875</v>
      </c>
      <c r="Q22272" s="32">
        <f t="shared" si="1117"/>
        <v>22</v>
      </c>
      <c r="R22272" s="83">
        <f t="shared" si="1120"/>
        <v>0</v>
      </c>
    </row>
    <row r="22273" spans="1:18" hidden="1">
      <c r="A22273" s="15">
        <v>42568.916666666664</v>
      </c>
      <c r="B22273" s="32">
        <f t="shared" si="1118"/>
        <v>23</v>
      </c>
      <c r="C22273" s="83">
        <f t="shared" si="1119"/>
        <v>0</v>
      </c>
      <c r="P22273" s="15">
        <v>42568.916666666664</v>
      </c>
      <c r="Q22273" s="32">
        <f t="shared" si="1117"/>
        <v>23</v>
      </c>
      <c r="R22273" s="83">
        <f t="shared" si="1120"/>
        <v>0</v>
      </c>
    </row>
    <row r="22274" spans="1:18" hidden="1">
      <c r="A22274" s="15">
        <v>42568.958333333336</v>
      </c>
      <c r="B22274" s="32">
        <f t="shared" si="1118"/>
        <v>24</v>
      </c>
      <c r="C22274" s="83">
        <f t="shared" si="1119"/>
        <v>0</v>
      </c>
      <c r="P22274" s="15">
        <v>42568.958333333336</v>
      </c>
      <c r="Q22274" s="32">
        <f t="shared" si="1117"/>
        <v>24</v>
      </c>
      <c r="R22274" s="83">
        <f t="shared" si="1120"/>
        <v>0</v>
      </c>
    </row>
    <row r="22275" spans="1:18" hidden="1">
      <c r="A22275" s="15">
        <v>42569</v>
      </c>
      <c r="B22275" s="32">
        <f t="shared" si="1118"/>
        <v>1</v>
      </c>
      <c r="C22275" s="83">
        <f t="shared" si="1119"/>
        <v>0</v>
      </c>
      <c r="P22275" s="15">
        <v>42569</v>
      </c>
      <c r="Q22275" s="32">
        <f t="shared" si="1117"/>
        <v>1</v>
      </c>
      <c r="R22275" s="83">
        <f t="shared" si="1120"/>
        <v>0</v>
      </c>
    </row>
    <row r="22276" spans="1:18" hidden="1">
      <c r="A22276" s="15">
        <v>42569.041666666664</v>
      </c>
      <c r="B22276" s="32">
        <f t="shared" si="1118"/>
        <v>2</v>
      </c>
      <c r="C22276" s="83">
        <f t="shared" si="1119"/>
        <v>0</v>
      </c>
      <c r="P22276" s="15">
        <v>42569.041666666664</v>
      </c>
      <c r="Q22276" s="32">
        <f t="shared" ref="Q22276:Q22339" si="1121">HOUR(P22276)+1</f>
        <v>2</v>
      </c>
      <c r="R22276" s="83">
        <f t="shared" si="1120"/>
        <v>0</v>
      </c>
    </row>
    <row r="22277" spans="1:18" hidden="1">
      <c r="A22277" s="15">
        <v>42569.083333333336</v>
      </c>
      <c r="B22277" s="32">
        <f t="shared" si="1118"/>
        <v>3</v>
      </c>
      <c r="C22277" s="83">
        <f t="shared" si="1119"/>
        <v>0</v>
      </c>
      <c r="P22277" s="15">
        <v>42569.083333333336</v>
      </c>
      <c r="Q22277" s="32">
        <f t="shared" si="1121"/>
        <v>3</v>
      </c>
      <c r="R22277" s="83">
        <f t="shared" si="1120"/>
        <v>0</v>
      </c>
    </row>
    <row r="22278" spans="1:18" hidden="1">
      <c r="A22278" s="15">
        <v>42569.125</v>
      </c>
      <c r="B22278" s="32">
        <f t="shared" si="1118"/>
        <v>4</v>
      </c>
      <c r="C22278" s="83">
        <f t="shared" si="1119"/>
        <v>0</v>
      </c>
      <c r="P22278" s="15">
        <v>42569.125</v>
      </c>
      <c r="Q22278" s="32">
        <f t="shared" si="1121"/>
        <v>4</v>
      </c>
      <c r="R22278" s="83">
        <f t="shared" si="1120"/>
        <v>0</v>
      </c>
    </row>
    <row r="22279" spans="1:18" hidden="1">
      <c r="A22279" s="15">
        <v>42569.166666666664</v>
      </c>
      <c r="B22279" s="32">
        <f t="shared" si="1118"/>
        <v>5</v>
      </c>
      <c r="C22279" s="83">
        <f t="shared" si="1119"/>
        <v>0</v>
      </c>
      <c r="P22279" s="15">
        <v>42569.166666666664</v>
      </c>
      <c r="Q22279" s="32">
        <f t="shared" si="1121"/>
        <v>5</v>
      </c>
      <c r="R22279" s="83">
        <f t="shared" si="1120"/>
        <v>0</v>
      </c>
    </row>
    <row r="22280" spans="1:18" hidden="1">
      <c r="A22280" s="15">
        <v>42569.208333333336</v>
      </c>
      <c r="B22280" s="32">
        <f t="shared" si="1118"/>
        <v>6</v>
      </c>
      <c r="C22280" s="83">
        <f t="shared" si="1119"/>
        <v>0</v>
      </c>
      <c r="P22280" s="15">
        <v>42569.208333333336</v>
      </c>
      <c r="Q22280" s="32">
        <f t="shared" si="1121"/>
        <v>6</v>
      </c>
      <c r="R22280" s="83">
        <f t="shared" si="1120"/>
        <v>0</v>
      </c>
    </row>
    <row r="22281" spans="1:18" hidden="1">
      <c r="A22281" s="15">
        <v>42569.25</v>
      </c>
      <c r="B22281" s="32">
        <f t="shared" si="1118"/>
        <v>7</v>
      </c>
      <c r="C22281" s="83">
        <f t="shared" si="1119"/>
        <v>0</v>
      </c>
      <c r="P22281" s="15">
        <v>42569.25</v>
      </c>
      <c r="Q22281" s="32">
        <f t="shared" si="1121"/>
        <v>7</v>
      </c>
      <c r="R22281" s="83">
        <f t="shared" si="1120"/>
        <v>0</v>
      </c>
    </row>
    <row r="22282" spans="1:18" hidden="1">
      <c r="A22282" s="15">
        <v>42569.291666666664</v>
      </c>
      <c r="B22282" s="32">
        <f t="shared" si="1118"/>
        <v>8</v>
      </c>
      <c r="C22282" s="83">
        <f t="shared" si="1119"/>
        <v>0</v>
      </c>
      <c r="P22282" s="15">
        <v>42569.291666666664</v>
      </c>
      <c r="Q22282" s="32">
        <f t="shared" si="1121"/>
        <v>8</v>
      </c>
      <c r="R22282" s="83">
        <f t="shared" si="1120"/>
        <v>0</v>
      </c>
    </row>
    <row r="22283" spans="1:18" hidden="1">
      <c r="A22283" s="15">
        <v>42569.333333333336</v>
      </c>
      <c r="B22283" s="32">
        <f t="shared" si="1118"/>
        <v>9</v>
      </c>
      <c r="C22283" s="83">
        <f t="shared" si="1119"/>
        <v>0</v>
      </c>
      <c r="P22283" s="15">
        <v>42569.333333333336</v>
      </c>
      <c r="Q22283" s="32">
        <f t="shared" si="1121"/>
        <v>9</v>
      </c>
      <c r="R22283" s="83">
        <f t="shared" si="1120"/>
        <v>0</v>
      </c>
    </row>
    <row r="22284" spans="1:18" hidden="1">
      <c r="A22284" s="15">
        <v>42569.375</v>
      </c>
      <c r="B22284" s="32">
        <f t="shared" si="1118"/>
        <v>10</v>
      </c>
      <c r="C22284" s="83">
        <f t="shared" si="1119"/>
        <v>0</v>
      </c>
      <c r="P22284" s="15">
        <v>42569.375</v>
      </c>
      <c r="Q22284" s="32">
        <f t="shared" si="1121"/>
        <v>10</v>
      </c>
      <c r="R22284" s="83">
        <f t="shared" si="1120"/>
        <v>0</v>
      </c>
    </row>
    <row r="22285" spans="1:18" hidden="1">
      <c r="A22285" s="15">
        <v>42569.416666666664</v>
      </c>
      <c r="B22285" s="32">
        <f t="shared" si="1118"/>
        <v>11</v>
      </c>
      <c r="C22285" s="83">
        <f t="shared" si="1119"/>
        <v>0</v>
      </c>
      <c r="P22285" s="15">
        <v>42569.416666666664</v>
      </c>
      <c r="Q22285" s="32">
        <f t="shared" si="1121"/>
        <v>11</v>
      </c>
      <c r="R22285" s="83">
        <f t="shared" si="1120"/>
        <v>0</v>
      </c>
    </row>
    <row r="22286" spans="1:18" hidden="1">
      <c r="A22286" s="15">
        <v>42569.458333333336</v>
      </c>
      <c r="B22286" s="32">
        <f t="shared" si="1118"/>
        <v>12</v>
      </c>
      <c r="C22286" s="83">
        <f t="shared" si="1119"/>
        <v>0</v>
      </c>
      <c r="P22286" s="15">
        <v>42569.458333333336</v>
      </c>
      <c r="Q22286" s="32">
        <f t="shared" si="1121"/>
        <v>12</v>
      </c>
      <c r="R22286" s="83">
        <f t="shared" si="1120"/>
        <v>0</v>
      </c>
    </row>
    <row r="22287" spans="1:18" hidden="1">
      <c r="A22287" s="15">
        <v>42569.5</v>
      </c>
      <c r="B22287" s="32">
        <f t="shared" si="1118"/>
        <v>13</v>
      </c>
      <c r="C22287" s="83">
        <f t="shared" si="1119"/>
        <v>0</v>
      </c>
      <c r="P22287" s="15">
        <v>42569.5</v>
      </c>
      <c r="Q22287" s="32">
        <f t="shared" si="1121"/>
        <v>13</v>
      </c>
      <c r="R22287" s="83">
        <f t="shared" si="1120"/>
        <v>0</v>
      </c>
    </row>
    <row r="22288" spans="1:18" hidden="1">
      <c r="A22288" s="15">
        <v>42569.541666666664</v>
      </c>
      <c r="B22288" s="32">
        <f t="shared" si="1118"/>
        <v>14</v>
      </c>
      <c r="C22288" s="83">
        <f t="shared" si="1119"/>
        <v>0</v>
      </c>
      <c r="P22288" s="15">
        <v>42569.541666666664</v>
      </c>
      <c r="Q22288" s="32">
        <f t="shared" si="1121"/>
        <v>14</v>
      </c>
      <c r="R22288" s="83">
        <f t="shared" si="1120"/>
        <v>0</v>
      </c>
    </row>
    <row r="22289" spans="1:18" hidden="1">
      <c r="A22289" s="15">
        <v>42569.583333333336</v>
      </c>
      <c r="B22289" s="32">
        <f t="shared" si="1118"/>
        <v>15</v>
      </c>
      <c r="C22289" s="83">
        <f t="shared" si="1119"/>
        <v>0</v>
      </c>
      <c r="P22289" s="15">
        <v>42569.583333333336</v>
      </c>
      <c r="Q22289" s="32">
        <f t="shared" si="1121"/>
        <v>15</v>
      </c>
      <c r="R22289" s="83">
        <f t="shared" si="1120"/>
        <v>0</v>
      </c>
    </row>
    <row r="22290" spans="1:18" hidden="1">
      <c r="A22290" s="15">
        <v>42569.625</v>
      </c>
      <c r="B22290" s="32">
        <f t="shared" si="1118"/>
        <v>16</v>
      </c>
      <c r="C22290" s="83">
        <f t="shared" si="1119"/>
        <v>0</v>
      </c>
      <c r="P22290" s="15">
        <v>42569.625</v>
      </c>
      <c r="Q22290" s="32">
        <f t="shared" si="1121"/>
        <v>16</v>
      </c>
      <c r="R22290" s="83">
        <f t="shared" si="1120"/>
        <v>0</v>
      </c>
    </row>
    <row r="22291" spans="1:18" hidden="1">
      <c r="A22291" s="15">
        <v>42569.666666666664</v>
      </c>
      <c r="B22291" s="32">
        <f t="shared" si="1118"/>
        <v>17</v>
      </c>
      <c r="C22291" s="83">
        <f t="shared" si="1119"/>
        <v>0</v>
      </c>
      <c r="P22291" s="15">
        <v>42569.666666666664</v>
      </c>
      <c r="Q22291" s="32">
        <f t="shared" si="1121"/>
        <v>17</v>
      </c>
      <c r="R22291" s="83">
        <f t="shared" si="1120"/>
        <v>0</v>
      </c>
    </row>
    <row r="22292" spans="1:18" hidden="1">
      <c r="A22292" s="15">
        <v>42569.708333333336</v>
      </c>
      <c r="B22292" s="32">
        <f t="shared" si="1118"/>
        <v>18</v>
      </c>
      <c r="C22292" s="83">
        <f t="shared" si="1119"/>
        <v>0</v>
      </c>
      <c r="P22292" s="15">
        <v>42569.708333333336</v>
      </c>
      <c r="Q22292" s="32">
        <f t="shared" si="1121"/>
        <v>18</v>
      </c>
      <c r="R22292" s="83">
        <f t="shared" si="1120"/>
        <v>0</v>
      </c>
    </row>
    <row r="22293" spans="1:18" hidden="1">
      <c r="A22293" s="15">
        <v>42569.75</v>
      </c>
      <c r="B22293" s="32">
        <f t="shared" si="1118"/>
        <v>19</v>
      </c>
      <c r="C22293" s="83">
        <f t="shared" si="1119"/>
        <v>0</v>
      </c>
      <c r="P22293" s="15">
        <v>42569.75</v>
      </c>
      <c r="Q22293" s="32">
        <f t="shared" si="1121"/>
        <v>19</v>
      </c>
      <c r="R22293" s="83">
        <f t="shared" si="1120"/>
        <v>0</v>
      </c>
    </row>
    <row r="22294" spans="1:18" hidden="1">
      <c r="A22294" s="15">
        <v>42569.791666666664</v>
      </c>
      <c r="B22294" s="32">
        <f t="shared" si="1118"/>
        <v>20</v>
      </c>
      <c r="C22294" s="83">
        <f t="shared" si="1119"/>
        <v>0</v>
      </c>
      <c r="P22294" s="15">
        <v>42569.791666666664</v>
      </c>
      <c r="Q22294" s="32">
        <f t="shared" si="1121"/>
        <v>20</v>
      </c>
      <c r="R22294" s="83">
        <f t="shared" si="1120"/>
        <v>0</v>
      </c>
    </row>
    <row r="22295" spans="1:18" hidden="1">
      <c r="A22295" s="15">
        <v>42569.833333333336</v>
      </c>
      <c r="B22295" s="32">
        <f t="shared" si="1118"/>
        <v>21</v>
      </c>
      <c r="C22295" s="83">
        <f t="shared" si="1119"/>
        <v>0</v>
      </c>
      <c r="P22295" s="15">
        <v>42569.833333333336</v>
      </c>
      <c r="Q22295" s="32">
        <f t="shared" si="1121"/>
        <v>21</v>
      </c>
      <c r="R22295" s="83">
        <f t="shared" si="1120"/>
        <v>0</v>
      </c>
    </row>
    <row r="22296" spans="1:18" hidden="1">
      <c r="A22296" s="15">
        <v>42569.875</v>
      </c>
      <c r="B22296" s="32">
        <f t="shared" si="1118"/>
        <v>22</v>
      </c>
      <c r="C22296" s="83">
        <f t="shared" si="1119"/>
        <v>0</v>
      </c>
      <c r="P22296" s="15">
        <v>42569.875</v>
      </c>
      <c r="Q22296" s="32">
        <f t="shared" si="1121"/>
        <v>22</v>
      </c>
      <c r="R22296" s="83">
        <f t="shared" si="1120"/>
        <v>0</v>
      </c>
    </row>
    <row r="22297" spans="1:18" hidden="1">
      <c r="A22297" s="15">
        <v>42569.916666666664</v>
      </c>
      <c r="B22297" s="32">
        <f t="shared" si="1118"/>
        <v>23</v>
      </c>
      <c r="C22297" s="83">
        <f t="shared" si="1119"/>
        <v>0</v>
      </c>
      <c r="P22297" s="15">
        <v>42569.916666666664</v>
      </c>
      <c r="Q22297" s="32">
        <f t="shared" si="1121"/>
        <v>23</v>
      </c>
      <c r="R22297" s="83">
        <f t="shared" si="1120"/>
        <v>0</v>
      </c>
    </row>
    <row r="22298" spans="1:18" hidden="1">
      <c r="A22298" s="15">
        <v>42569.958333333336</v>
      </c>
      <c r="B22298" s="32">
        <f t="shared" si="1118"/>
        <v>24</v>
      </c>
      <c r="C22298" s="83">
        <f t="shared" si="1119"/>
        <v>0</v>
      </c>
      <c r="P22298" s="15">
        <v>42569.958333333336</v>
      </c>
      <c r="Q22298" s="32">
        <f t="shared" si="1121"/>
        <v>24</v>
      </c>
      <c r="R22298" s="83">
        <f t="shared" si="1120"/>
        <v>0</v>
      </c>
    </row>
    <row r="22299" spans="1:18" hidden="1">
      <c r="A22299" s="15">
        <v>42570</v>
      </c>
      <c r="B22299" s="32">
        <f t="shared" si="1118"/>
        <v>1</v>
      </c>
      <c r="C22299" s="83">
        <f t="shared" si="1119"/>
        <v>0</v>
      </c>
      <c r="P22299" s="15">
        <v>42570</v>
      </c>
      <c r="Q22299" s="32">
        <f t="shared" si="1121"/>
        <v>1</v>
      </c>
      <c r="R22299" s="83">
        <f t="shared" si="1120"/>
        <v>0</v>
      </c>
    </row>
    <row r="22300" spans="1:18" hidden="1">
      <c r="A22300" s="15">
        <v>42570.041666666664</v>
      </c>
      <c r="B22300" s="32">
        <f t="shared" si="1118"/>
        <v>2</v>
      </c>
      <c r="C22300" s="83">
        <f t="shared" si="1119"/>
        <v>0</v>
      </c>
      <c r="P22300" s="15">
        <v>42570.041666666664</v>
      </c>
      <c r="Q22300" s="32">
        <f t="shared" si="1121"/>
        <v>2</v>
      </c>
      <c r="R22300" s="83">
        <f t="shared" si="1120"/>
        <v>0</v>
      </c>
    </row>
    <row r="22301" spans="1:18" hidden="1">
      <c r="A22301" s="15">
        <v>42570.083333333336</v>
      </c>
      <c r="B22301" s="32">
        <f t="shared" si="1118"/>
        <v>3</v>
      </c>
      <c r="C22301" s="83">
        <f t="shared" si="1119"/>
        <v>0</v>
      </c>
      <c r="P22301" s="15">
        <v>42570.083333333336</v>
      </c>
      <c r="Q22301" s="32">
        <f t="shared" si="1121"/>
        <v>3</v>
      </c>
      <c r="R22301" s="83">
        <f t="shared" si="1120"/>
        <v>0</v>
      </c>
    </row>
    <row r="22302" spans="1:18" hidden="1">
      <c r="A22302" s="15">
        <v>42570.125</v>
      </c>
      <c r="B22302" s="32">
        <f t="shared" si="1118"/>
        <v>4</v>
      </c>
      <c r="C22302" s="83">
        <f t="shared" si="1119"/>
        <v>0</v>
      </c>
      <c r="P22302" s="15">
        <v>42570.125</v>
      </c>
      <c r="Q22302" s="32">
        <f t="shared" si="1121"/>
        <v>4</v>
      </c>
      <c r="R22302" s="83">
        <f t="shared" si="1120"/>
        <v>0</v>
      </c>
    </row>
    <row r="22303" spans="1:18" hidden="1">
      <c r="A22303" s="15">
        <v>42570.166666666664</v>
      </c>
      <c r="B22303" s="32">
        <f t="shared" si="1118"/>
        <v>5</v>
      </c>
      <c r="C22303" s="83">
        <f t="shared" si="1119"/>
        <v>0</v>
      </c>
      <c r="P22303" s="15">
        <v>42570.166666666664</v>
      </c>
      <c r="Q22303" s="32">
        <f t="shared" si="1121"/>
        <v>5</v>
      </c>
      <c r="R22303" s="83">
        <f t="shared" si="1120"/>
        <v>0</v>
      </c>
    </row>
    <row r="22304" spans="1:18" hidden="1">
      <c r="A22304" s="15">
        <v>42570.208333333336</v>
      </c>
      <c r="B22304" s="32">
        <f t="shared" si="1118"/>
        <v>6</v>
      </c>
      <c r="C22304" s="83">
        <f t="shared" si="1119"/>
        <v>0</v>
      </c>
      <c r="P22304" s="15">
        <v>42570.208333333336</v>
      </c>
      <c r="Q22304" s="32">
        <f t="shared" si="1121"/>
        <v>6</v>
      </c>
      <c r="R22304" s="83">
        <f t="shared" si="1120"/>
        <v>0</v>
      </c>
    </row>
    <row r="22305" spans="1:18" hidden="1">
      <c r="A22305" s="15">
        <v>42570.25</v>
      </c>
      <c r="B22305" s="32">
        <f t="shared" si="1118"/>
        <v>7</v>
      </c>
      <c r="C22305" s="83">
        <f t="shared" si="1119"/>
        <v>0</v>
      </c>
      <c r="P22305" s="15">
        <v>42570.25</v>
      </c>
      <c r="Q22305" s="32">
        <f t="shared" si="1121"/>
        <v>7</v>
      </c>
      <c r="R22305" s="83">
        <f t="shared" si="1120"/>
        <v>0</v>
      </c>
    </row>
    <row r="22306" spans="1:18" hidden="1">
      <c r="A22306" s="15">
        <v>42570.291666666664</v>
      </c>
      <c r="B22306" s="32">
        <f t="shared" si="1118"/>
        <v>8</v>
      </c>
      <c r="C22306" s="83">
        <f t="shared" si="1119"/>
        <v>0</v>
      </c>
      <c r="P22306" s="15">
        <v>42570.291666666664</v>
      </c>
      <c r="Q22306" s="32">
        <f t="shared" si="1121"/>
        <v>8</v>
      </c>
      <c r="R22306" s="83">
        <f t="shared" si="1120"/>
        <v>0</v>
      </c>
    </row>
    <row r="22307" spans="1:18" hidden="1">
      <c r="A22307" s="15">
        <v>42570.333333333336</v>
      </c>
      <c r="B22307" s="32">
        <f t="shared" si="1118"/>
        <v>9</v>
      </c>
      <c r="C22307" s="83">
        <f t="shared" si="1119"/>
        <v>0</v>
      </c>
      <c r="P22307" s="15">
        <v>42570.333333333336</v>
      </c>
      <c r="Q22307" s="32">
        <f t="shared" si="1121"/>
        <v>9</v>
      </c>
      <c r="R22307" s="83">
        <f t="shared" si="1120"/>
        <v>0</v>
      </c>
    </row>
    <row r="22308" spans="1:18" hidden="1">
      <c r="A22308" s="15">
        <v>42570.375</v>
      </c>
      <c r="B22308" s="32">
        <f t="shared" si="1118"/>
        <v>10</v>
      </c>
      <c r="C22308" s="83">
        <f t="shared" si="1119"/>
        <v>0</v>
      </c>
      <c r="P22308" s="15">
        <v>42570.375</v>
      </c>
      <c r="Q22308" s="32">
        <f t="shared" si="1121"/>
        <v>10</v>
      </c>
      <c r="R22308" s="83">
        <f t="shared" si="1120"/>
        <v>0</v>
      </c>
    </row>
    <row r="22309" spans="1:18" hidden="1">
      <c r="A22309" s="15">
        <v>42570.416666666664</v>
      </c>
      <c r="B22309" s="32">
        <f t="shared" si="1118"/>
        <v>11</v>
      </c>
      <c r="C22309" s="83">
        <f t="shared" si="1119"/>
        <v>0</v>
      </c>
      <c r="P22309" s="15">
        <v>42570.416666666664</v>
      </c>
      <c r="Q22309" s="32">
        <f t="shared" si="1121"/>
        <v>11</v>
      </c>
      <c r="R22309" s="83">
        <f t="shared" si="1120"/>
        <v>0</v>
      </c>
    </row>
    <row r="22310" spans="1:18" hidden="1">
      <c r="A22310" s="15">
        <v>42570.458333333336</v>
      </c>
      <c r="B22310" s="32">
        <f t="shared" si="1118"/>
        <v>12</v>
      </c>
      <c r="C22310" s="83">
        <f t="shared" si="1119"/>
        <v>0</v>
      </c>
      <c r="P22310" s="15">
        <v>42570.458333333336</v>
      </c>
      <c r="Q22310" s="32">
        <f t="shared" si="1121"/>
        <v>12</v>
      </c>
      <c r="R22310" s="83">
        <f t="shared" si="1120"/>
        <v>0</v>
      </c>
    </row>
    <row r="22311" spans="1:18" hidden="1">
      <c r="A22311" s="15">
        <v>42570.5</v>
      </c>
      <c r="B22311" s="32">
        <f t="shared" si="1118"/>
        <v>13</v>
      </c>
      <c r="C22311" s="83">
        <f t="shared" si="1119"/>
        <v>0</v>
      </c>
      <c r="P22311" s="15">
        <v>42570.5</v>
      </c>
      <c r="Q22311" s="32">
        <f t="shared" si="1121"/>
        <v>13</v>
      </c>
      <c r="R22311" s="83">
        <f t="shared" si="1120"/>
        <v>0</v>
      </c>
    </row>
    <row r="22312" spans="1:18" hidden="1">
      <c r="A22312" s="15">
        <v>42570.541666666664</v>
      </c>
      <c r="B22312" s="32">
        <f t="shared" si="1118"/>
        <v>14</v>
      </c>
      <c r="C22312" s="83">
        <f t="shared" si="1119"/>
        <v>0</v>
      </c>
      <c r="P22312" s="15">
        <v>42570.541666666664</v>
      </c>
      <c r="Q22312" s="32">
        <f t="shared" si="1121"/>
        <v>14</v>
      </c>
      <c r="R22312" s="83">
        <f t="shared" si="1120"/>
        <v>0</v>
      </c>
    </row>
    <row r="22313" spans="1:18" hidden="1">
      <c r="A22313" s="15">
        <v>42570.583333333336</v>
      </c>
      <c r="B22313" s="32">
        <f t="shared" si="1118"/>
        <v>15</v>
      </c>
      <c r="C22313" s="83">
        <f t="shared" si="1119"/>
        <v>0</v>
      </c>
      <c r="P22313" s="15">
        <v>42570.583333333336</v>
      </c>
      <c r="Q22313" s="32">
        <f t="shared" si="1121"/>
        <v>15</v>
      </c>
      <c r="R22313" s="83">
        <f t="shared" si="1120"/>
        <v>0</v>
      </c>
    </row>
    <row r="22314" spans="1:18" hidden="1">
      <c r="A22314" s="15">
        <v>42570.625</v>
      </c>
      <c r="B22314" s="32">
        <f t="shared" si="1118"/>
        <v>16</v>
      </c>
      <c r="C22314" s="83">
        <f t="shared" si="1119"/>
        <v>0</v>
      </c>
      <c r="P22314" s="15">
        <v>42570.625</v>
      </c>
      <c r="Q22314" s="32">
        <f t="shared" si="1121"/>
        <v>16</v>
      </c>
      <c r="R22314" s="83">
        <f t="shared" si="1120"/>
        <v>0</v>
      </c>
    </row>
    <row r="22315" spans="1:18" hidden="1">
      <c r="A22315" s="15">
        <v>42570.666666666664</v>
      </c>
      <c r="B22315" s="32">
        <f t="shared" si="1118"/>
        <v>17</v>
      </c>
      <c r="C22315" s="83">
        <f t="shared" si="1119"/>
        <v>0</v>
      </c>
      <c r="P22315" s="15">
        <v>42570.666666666664</v>
      </c>
      <c r="Q22315" s="32">
        <f t="shared" si="1121"/>
        <v>17</v>
      </c>
      <c r="R22315" s="83">
        <f t="shared" si="1120"/>
        <v>0</v>
      </c>
    </row>
    <row r="22316" spans="1:18" hidden="1">
      <c r="A22316" s="15">
        <v>42570.708333333336</v>
      </c>
      <c r="B22316" s="32">
        <f t="shared" ref="B22316:B22379" si="1122">HOUR(A22316)+1</f>
        <v>18</v>
      </c>
      <c r="C22316" s="83">
        <f t="shared" si="1119"/>
        <v>0</v>
      </c>
      <c r="P22316" s="15">
        <v>42570.708333333336</v>
      </c>
      <c r="Q22316" s="32">
        <f t="shared" si="1121"/>
        <v>18</v>
      </c>
      <c r="R22316" s="83">
        <f t="shared" si="1120"/>
        <v>0</v>
      </c>
    </row>
    <row r="22317" spans="1:18" hidden="1">
      <c r="A22317" s="15">
        <v>42570.75</v>
      </c>
      <c r="B22317" s="32">
        <f t="shared" si="1122"/>
        <v>19</v>
      </c>
      <c r="C22317" s="83">
        <f t="shared" si="1119"/>
        <v>0</v>
      </c>
      <c r="P22317" s="15">
        <v>42570.75</v>
      </c>
      <c r="Q22317" s="32">
        <f t="shared" si="1121"/>
        <v>19</v>
      </c>
      <c r="R22317" s="83">
        <f t="shared" si="1120"/>
        <v>0</v>
      </c>
    </row>
    <row r="22318" spans="1:18" hidden="1">
      <c r="A22318" s="15">
        <v>42570.791666666664</v>
      </c>
      <c r="B22318" s="32">
        <f t="shared" si="1122"/>
        <v>20</v>
      </c>
      <c r="C22318" s="83">
        <f t="shared" si="1119"/>
        <v>0</v>
      </c>
      <c r="P22318" s="15">
        <v>42570.791666666664</v>
      </c>
      <c r="Q22318" s="32">
        <f t="shared" si="1121"/>
        <v>20</v>
      </c>
      <c r="R22318" s="83">
        <f t="shared" si="1120"/>
        <v>0</v>
      </c>
    </row>
    <row r="22319" spans="1:18" hidden="1">
      <c r="A22319" s="15">
        <v>42570.833333333336</v>
      </c>
      <c r="B22319" s="32">
        <f t="shared" si="1122"/>
        <v>21</v>
      </c>
      <c r="C22319" s="83">
        <f t="shared" si="1119"/>
        <v>0</v>
      </c>
      <c r="P22319" s="15">
        <v>42570.833333333336</v>
      </c>
      <c r="Q22319" s="32">
        <f t="shared" si="1121"/>
        <v>21</v>
      </c>
      <c r="R22319" s="83">
        <f t="shared" si="1120"/>
        <v>0</v>
      </c>
    </row>
    <row r="22320" spans="1:18" hidden="1">
      <c r="A22320" s="15">
        <v>42570.875</v>
      </c>
      <c r="B22320" s="32">
        <f t="shared" si="1122"/>
        <v>22</v>
      </c>
      <c r="C22320" s="83">
        <f t="shared" si="1119"/>
        <v>0</v>
      </c>
      <c r="P22320" s="15">
        <v>42570.875</v>
      </c>
      <c r="Q22320" s="32">
        <f t="shared" si="1121"/>
        <v>22</v>
      </c>
      <c r="R22320" s="83">
        <f t="shared" si="1120"/>
        <v>0</v>
      </c>
    </row>
    <row r="22321" spans="1:18" hidden="1">
      <c r="A22321" s="15">
        <v>42570.916666666664</v>
      </c>
      <c r="B22321" s="32">
        <f t="shared" si="1122"/>
        <v>23</v>
      </c>
      <c r="C22321" s="83">
        <f t="shared" si="1119"/>
        <v>0</v>
      </c>
      <c r="P22321" s="15">
        <v>42570.916666666664</v>
      </c>
      <c r="Q22321" s="32">
        <f t="shared" si="1121"/>
        <v>23</v>
      </c>
      <c r="R22321" s="83">
        <f t="shared" si="1120"/>
        <v>0</v>
      </c>
    </row>
    <row r="22322" spans="1:18" hidden="1">
      <c r="A22322" s="15">
        <v>42570.958333333336</v>
      </c>
      <c r="B22322" s="32">
        <f t="shared" si="1122"/>
        <v>24</v>
      </c>
      <c r="C22322" s="83">
        <f t="shared" si="1119"/>
        <v>0</v>
      </c>
      <c r="P22322" s="15">
        <v>42570.958333333336</v>
      </c>
      <c r="Q22322" s="32">
        <f t="shared" si="1121"/>
        <v>24</v>
      </c>
      <c r="R22322" s="83">
        <f t="shared" si="1120"/>
        <v>0</v>
      </c>
    </row>
    <row r="22323" spans="1:18" hidden="1">
      <c r="A22323" s="15">
        <v>42571</v>
      </c>
      <c r="B22323" s="32">
        <f t="shared" si="1122"/>
        <v>1</v>
      </c>
      <c r="C22323" s="83">
        <f t="shared" si="1119"/>
        <v>0</v>
      </c>
      <c r="P22323" s="15">
        <v>42571</v>
      </c>
      <c r="Q22323" s="32">
        <f t="shared" si="1121"/>
        <v>1</v>
      </c>
      <c r="R22323" s="83">
        <f t="shared" si="1120"/>
        <v>0</v>
      </c>
    </row>
    <row r="22324" spans="1:18" hidden="1">
      <c r="A22324" s="15">
        <v>42571.041666666664</v>
      </c>
      <c r="B22324" s="32">
        <f t="shared" si="1122"/>
        <v>2</v>
      </c>
      <c r="C22324" s="83">
        <f t="shared" si="1119"/>
        <v>0</v>
      </c>
      <c r="P22324" s="15">
        <v>42571.041666666664</v>
      </c>
      <c r="Q22324" s="32">
        <f t="shared" si="1121"/>
        <v>2</v>
      </c>
      <c r="R22324" s="83">
        <f t="shared" si="1120"/>
        <v>0</v>
      </c>
    </row>
    <row r="22325" spans="1:18" hidden="1">
      <c r="A22325" s="15">
        <v>42571.083333333336</v>
      </c>
      <c r="B22325" s="32">
        <f t="shared" si="1122"/>
        <v>3</v>
      </c>
      <c r="C22325" s="83">
        <f t="shared" si="1119"/>
        <v>0</v>
      </c>
      <c r="P22325" s="15">
        <v>42571.083333333336</v>
      </c>
      <c r="Q22325" s="32">
        <f t="shared" si="1121"/>
        <v>3</v>
      </c>
      <c r="R22325" s="83">
        <f t="shared" si="1120"/>
        <v>0</v>
      </c>
    </row>
    <row r="22326" spans="1:18" hidden="1">
      <c r="A22326" s="15">
        <v>42571.125</v>
      </c>
      <c r="B22326" s="32">
        <f t="shared" si="1122"/>
        <v>4</v>
      </c>
      <c r="C22326" s="83">
        <f t="shared" si="1119"/>
        <v>0</v>
      </c>
      <c r="P22326" s="15">
        <v>42571.125</v>
      </c>
      <c r="Q22326" s="32">
        <f t="shared" si="1121"/>
        <v>4</v>
      </c>
      <c r="R22326" s="83">
        <f t="shared" si="1120"/>
        <v>0</v>
      </c>
    </row>
    <row r="22327" spans="1:18" hidden="1">
      <c r="A22327" s="15">
        <v>42571.166666666664</v>
      </c>
      <c r="B22327" s="32">
        <f t="shared" si="1122"/>
        <v>5</v>
      </c>
      <c r="C22327" s="83">
        <f t="shared" si="1119"/>
        <v>0</v>
      </c>
      <c r="P22327" s="15">
        <v>42571.166666666664</v>
      </c>
      <c r="Q22327" s="32">
        <f t="shared" si="1121"/>
        <v>5</v>
      </c>
      <c r="R22327" s="83">
        <f t="shared" si="1120"/>
        <v>0</v>
      </c>
    </row>
    <row r="22328" spans="1:18" hidden="1">
      <c r="A22328" s="15">
        <v>42571.208333333336</v>
      </c>
      <c r="B22328" s="32">
        <f t="shared" si="1122"/>
        <v>6</v>
      </c>
      <c r="C22328" s="83">
        <f t="shared" si="1119"/>
        <v>0</v>
      </c>
      <c r="P22328" s="15">
        <v>42571.208333333336</v>
      </c>
      <c r="Q22328" s="32">
        <f t="shared" si="1121"/>
        <v>6</v>
      </c>
      <c r="R22328" s="83">
        <f t="shared" si="1120"/>
        <v>0</v>
      </c>
    </row>
    <row r="22329" spans="1:18" hidden="1">
      <c r="A22329" s="15">
        <v>42571.25</v>
      </c>
      <c r="B22329" s="32">
        <f t="shared" si="1122"/>
        <v>7</v>
      </c>
      <c r="C22329" s="83">
        <f t="shared" si="1119"/>
        <v>0</v>
      </c>
      <c r="P22329" s="15">
        <v>42571.25</v>
      </c>
      <c r="Q22329" s="32">
        <f t="shared" si="1121"/>
        <v>7</v>
      </c>
      <c r="R22329" s="83">
        <f t="shared" si="1120"/>
        <v>0</v>
      </c>
    </row>
    <row r="22330" spans="1:18" hidden="1">
      <c r="A22330" s="15">
        <v>42571.291666666664</v>
      </c>
      <c r="B22330" s="32">
        <f t="shared" si="1122"/>
        <v>8</v>
      </c>
      <c r="C22330" s="83">
        <f t="shared" si="1119"/>
        <v>0</v>
      </c>
      <c r="P22330" s="15">
        <v>42571.291666666664</v>
      </c>
      <c r="Q22330" s="32">
        <f t="shared" si="1121"/>
        <v>8</v>
      </c>
      <c r="R22330" s="83">
        <f t="shared" si="1120"/>
        <v>0</v>
      </c>
    </row>
    <row r="22331" spans="1:18" hidden="1">
      <c r="A22331" s="15">
        <v>42571.333333333336</v>
      </c>
      <c r="B22331" s="32">
        <f t="shared" si="1122"/>
        <v>9</v>
      </c>
      <c r="C22331" s="83">
        <f t="shared" si="1119"/>
        <v>0</v>
      </c>
      <c r="P22331" s="15">
        <v>42571.333333333336</v>
      </c>
      <c r="Q22331" s="32">
        <f t="shared" si="1121"/>
        <v>9</v>
      </c>
      <c r="R22331" s="83">
        <f t="shared" si="1120"/>
        <v>0</v>
      </c>
    </row>
    <row r="22332" spans="1:18" hidden="1">
      <c r="A22332" s="15">
        <v>42571.375</v>
      </c>
      <c r="B22332" s="32">
        <f t="shared" si="1122"/>
        <v>10</v>
      </c>
      <c r="C22332" s="83">
        <f t="shared" ref="C22332:C22395" si="1123">C13572</f>
        <v>0</v>
      </c>
      <c r="P22332" s="15">
        <v>42571.375</v>
      </c>
      <c r="Q22332" s="32">
        <f t="shared" si="1121"/>
        <v>10</v>
      </c>
      <c r="R22332" s="83">
        <f t="shared" ref="R22332:R22395" si="1124">R13572</f>
        <v>0</v>
      </c>
    </row>
    <row r="22333" spans="1:18" hidden="1">
      <c r="A22333" s="15">
        <v>42571.416666666664</v>
      </c>
      <c r="B22333" s="32">
        <f t="shared" si="1122"/>
        <v>11</v>
      </c>
      <c r="C22333" s="83">
        <f t="shared" si="1123"/>
        <v>0</v>
      </c>
      <c r="P22333" s="15">
        <v>42571.416666666664</v>
      </c>
      <c r="Q22333" s="32">
        <f t="shared" si="1121"/>
        <v>11</v>
      </c>
      <c r="R22333" s="83">
        <f t="shared" si="1124"/>
        <v>0</v>
      </c>
    </row>
    <row r="22334" spans="1:18" hidden="1">
      <c r="A22334" s="15">
        <v>42571.458333333336</v>
      </c>
      <c r="B22334" s="32">
        <f t="shared" si="1122"/>
        <v>12</v>
      </c>
      <c r="C22334" s="83">
        <f t="shared" si="1123"/>
        <v>0</v>
      </c>
      <c r="P22334" s="15">
        <v>42571.458333333336</v>
      </c>
      <c r="Q22334" s="32">
        <f t="shared" si="1121"/>
        <v>12</v>
      </c>
      <c r="R22334" s="83">
        <f t="shared" si="1124"/>
        <v>0</v>
      </c>
    </row>
    <row r="22335" spans="1:18" hidden="1">
      <c r="A22335" s="15">
        <v>42571.5</v>
      </c>
      <c r="B22335" s="32">
        <f t="shared" si="1122"/>
        <v>13</v>
      </c>
      <c r="C22335" s="83">
        <f t="shared" si="1123"/>
        <v>0</v>
      </c>
      <c r="P22335" s="15">
        <v>42571.5</v>
      </c>
      <c r="Q22335" s="32">
        <f t="shared" si="1121"/>
        <v>13</v>
      </c>
      <c r="R22335" s="83">
        <f t="shared" si="1124"/>
        <v>0</v>
      </c>
    </row>
    <row r="22336" spans="1:18" hidden="1">
      <c r="A22336" s="15">
        <v>42571.541666666664</v>
      </c>
      <c r="B22336" s="32">
        <f t="shared" si="1122"/>
        <v>14</v>
      </c>
      <c r="C22336" s="83">
        <f t="shared" si="1123"/>
        <v>0</v>
      </c>
      <c r="P22336" s="15">
        <v>42571.541666666664</v>
      </c>
      <c r="Q22336" s="32">
        <f t="shared" si="1121"/>
        <v>14</v>
      </c>
      <c r="R22336" s="83">
        <f t="shared" si="1124"/>
        <v>0</v>
      </c>
    </row>
    <row r="22337" spans="1:18" hidden="1">
      <c r="A22337" s="15">
        <v>42571.583333333336</v>
      </c>
      <c r="B22337" s="32">
        <f t="shared" si="1122"/>
        <v>15</v>
      </c>
      <c r="C22337" s="83">
        <f t="shared" si="1123"/>
        <v>0</v>
      </c>
      <c r="P22337" s="15">
        <v>42571.583333333336</v>
      </c>
      <c r="Q22337" s="32">
        <f t="shared" si="1121"/>
        <v>15</v>
      </c>
      <c r="R22337" s="83">
        <f t="shared" si="1124"/>
        <v>0</v>
      </c>
    </row>
    <row r="22338" spans="1:18" hidden="1">
      <c r="A22338" s="15">
        <v>42571.625</v>
      </c>
      <c r="B22338" s="32">
        <f t="shared" si="1122"/>
        <v>16</v>
      </c>
      <c r="C22338" s="83">
        <f t="shared" si="1123"/>
        <v>0</v>
      </c>
      <c r="P22338" s="15">
        <v>42571.625</v>
      </c>
      <c r="Q22338" s="32">
        <f t="shared" si="1121"/>
        <v>16</v>
      </c>
      <c r="R22338" s="83">
        <f t="shared" si="1124"/>
        <v>0</v>
      </c>
    </row>
    <row r="22339" spans="1:18" hidden="1">
      <c r="A22339" s="15">
        <v>42571.666666666664</v>
      </c>
      <c r="B22339" s="32">
        <f t="shared" si="1122"/>
        <v>17</v>
      </c>
      <c r="C22339" s="83">
        <f t="shared" si="1123"/>
        <v>0</v>
      </c>
      <c r="P22339" s="15">
        <v>42571.666666666664</v>
      </c>
      <c r="Q22339" s="32">
        <f t="shared" si="1121"/>
        <v>17</v>
      </c>
      <c r="R22339" s="83">
        <f t="shared" si="1124"/>
        <v>0</v>
      </c>
    </row>
    <row r="22340" spans="1:18" hidden="1">
      <c r="A22340" s="15">
        <v>42571.708333333336</v>
      </c>
      <c r="B22340" s="32">
        <f t="shared" si="1122"/>
        <v>18</v>
      </c>
      <c r="C22340" s="83">
        <f t="shared" si="1123"/>
        <v>0</v>
      </c>
      <c r="P22340" s="15">
        <v>42571.708333333336</v>
      </c>
      <c r="Q22340" s="32">
        <f t="shared" ref="Q22340:Q22403" si="1125">HOUR(P22340)+1</f>
        <v>18</v>
      </c>
      <c r="R22340" s="83">
        <f t="shared" si="1124"/>
        <v>0</v>
      </c>
    </row>
    <row r="22341" spans="1:18" hidden="1">
      <c r="A22341" s="15">
        <v>42571.75</v>
      </c>
      <c r="B22341" s="32">
        <f t="shared" si="1122"/>
        <v>19</v>
      </c>
      <c r="C22341" s="83">
        <f t="shared" si="1123"/>
        <v>0</v>
      </c>
      <c r="P22341" s="15">
        <v>42571.75</v>
      </c>
      <c r="Q22341" s="32">
        <f t="shared" si="1125"/>
        <v>19</v>
      </c>
      <c r="R22341" s="83">
        <f t="shared" si="1124"/>
        <v>0</v>
      </c>
    </row>
    <row r="22342" spans="1:18" hidden="1">
      <c r="A22342" s="15">
        <v>42571.791666666664</v>
      </c>
      <c r="B22342" s="32">
        <f t="shared" si="1122"/>
        <v>20</v>
      </c>
      <c r="C22342" s="83">
        <f t="shared" si="1123"/>
        <v>0</v>
      </c>
      <c r="P22342" s="15">
        <v>42571.791666666664</v>
      </c>
      <c r="Q22342" s="32">
        <f t="shared" si="1125"/>
        <v>20</v>
      </c>
      <c r="R22342" s="83">
        <f t="shared" si="1124"/>
        <v>0</v>
      </c>
    </row>
    <row r="22343" spans="1:18" hidden="1">
      <c r="A22343" s="15">
        <v>42571.833333333336</v>
      </c>
      <c r="B22343" s="32">
        <f t="shared" si="1122"/>
        <v>21</v>
      </c>
      <c r="C22343" s="83">
        <f t="shared" si="1123"/>
        <v>0</v>
      </c>
      <c r="P22343" s="15">
        <v>42571.833333333336</v>
      </c>
      <c r="Q22343" s="32">
        <f t="shared" si="1125"/>
        <v>21</v>
      </c>
      <c r="R22343" s="83">
        <f t="shared" si="1124"/>
        <v>0</v>
      </c>
    </row>
    <row r="22344" spans="1:18" hidden="1">
      <c r="A22344" s="15">
        <v>42571.875</v>
      </c>
      <c r="B22344" s="32">
        <f t="shared" si="1122"/>
        <v>22</v>
      </c>
      <c r="C22344" s="83">
        <f t="shared" si="1123"/>
        <v>0</v>
      </c>
      <c r="P22344" s="15">
        <v>42571.875</v>
      </c>
      <c r="Q22344" s="32">
        <f t="shared" si="1125"/>
        <v>22</v>
      </c>
      <c r="R22344" s="83">
        <f t="shared" si="1124"/>
        <v>0</v>
      </c>
    </row>
    <row r="22345" spans="1:18" hidden="1">
      <c r="A22345" s="15">
        <v>42571.916666666664</v>
      </c>
      <c r="B22345" s="32">
        <f t="shared" si="1122"/>
        <v>23</v>
      </c>
      <c r="C22345" s="83">
        <f t="shared" si="1123"/>
        <v>0</v>
      </c>
      <c r="P22345" s="15">
        <v>42571.916666666664</v>
      </c>
      <c r="Q22345" s="32">
        <f t="shared" si="1125"/>
        <v>23</v>
      </c>
      <c r="R22345" s="83">
        <f t="shared" si="1124"/>
        <v>0</v>
      </c>
    </row>
    <row r="22346" spans="1:18" hidden="1">
      <c r="A22346" s="15">
        <v>42571.958333333336</v>
      </c>
      <c r="B22346" s="32">
        <f t="shared" si="1122"/>
        <v>24</v>
      </c>
      <c r="C22346" s="83">
        <f t="shared" si="1123"/>
        <v>0</v>
      </c>
      <c r="P22346" s="15">
        <v>42571.958333333336</v>
      </c>
      <c r="Q22346" s="32">
        <f t="shared" si="1125"/>
        <v>24</v>
      </c>
      <c r="R22346" s="83">
        <f t="shared" si="1124"/>
        <v>0</v>
      </c>
    </row>
    <row r="22347" spans="1:18" hidden="1">
      <c r="A22347" s="15">
        <v>42572</v>
      </c>
      <c r="B22347" s="32">
        <f t="shared" si="1122"/>
        <v>1</v>
      </c>
      <c r="C22347" s="83">
        <f t="shared" si="1123"/>
        <v>0</v>
      </c>
      <c r="P22347" s="15">
        <v>42572</v>
      </c>
      <c r="Q22347" s="32">
        <f t="shared" si="1125"/>
        <v>1</v>
      </c>
      <c r="R22347" s="83">
        <f t="shared" si="1124"/>
        <v>0</v>
      </c>
    </row>
    <row r="22348" spans="1:18" hidden="1">
      <c r="A22348" s="15">
        <v>42572.041666666664</v>
      </c>
      <c r="B22348" s="32">
        <f t="shared" si="1122"/>
        <v>2</v>
      </c>
      <c r="C22348" s="83">
        <f t="shared" si="1123"/>
        <v>0</v>
      </c>
      <c r="P22348" s="15">
        <v>42572.041666666664</v>
      </c>
      <c r="Q22348" s="32">
        <f t="shared" si="1125"/>
        <v>2</v>
      </c>
      <c r="R22348" s="83">
        <f t="shared" si="1124"/>
        <v>0</v>
      </c>
    </row>
    <row r="22349" spans="1:18" hidden="1">
      <c r="A22349" s="15">
        <v>42572.083333333336</v>
      </c>
      <c r="B22349" s="32">
        <f t="shared" si="1122"/>
        <v>3</v>
      </c>
      <c r="C22349" s="83">
        <f t="shared" si="1123"/>
        <v>0</v>
      </c>
      <c r="P22349" s="15">
        <v>42572.083333333336</v>
      </c>
      <c r="Q22349" s="32">
        <f t="shared" si="1125"/>
        <v>3</v>
      </c>
      <c r="R22349" s="83">
        <f t="shared" si="1124"/>
        <v>0</v>
      </c>
    </row>
    <row r="22350" spans="1:18" hidden="1">
      <c r="A22350" s="15">
        <v>42572.125</v>
      </c>
      <c r="B22350" s="32">
        <f t="shared" si="1122"/>
        <v>4</v>
      </c>
      <c r="C22350" s="83">
        <f t="shared" si="1123"/>
        <v>0</v>
      </c>
      <c r="P22350" s="15">
        <v>42572.125</v>
      </c>
      <c r="Q22350" s="32">
        <f t="shared" si="1125"/>
        <v>4</v>
      </c>
      <c r="R22350" s="83">
        <f t="shared" si="1124"/>
        <v>0</v>
      </c>
    </row>
    <row r="22351" spans="1:18" hidden="1">
      <c r="A22351" s="15">
        <v>42572.166666666664</v>
      </c>
      <c r="B22351" s="32">
        <f t="shared" si="1122"/>
        <v>5</v>
      </c>
      <c r="C22351" s="83">
        <f t="shared" si="1123"/>
        <v>0</v>
      </c>
      <c r="P22351" s="15">
        <v>42572.166666666664</v>
      </c>
      <c r="Q22351" s="32">
        <f t="shared" si="1125"/>
        <v>5</v>
      </c>
      <c r="R22351" s="83">
        <f t="shared" si="1124"/>
        <v>0</v>
      </c>
    </row>
    <row r="22352" spans="1:18" hidden="1">
      <c r="A22352" s="15">
        <v>42572.208333333336</v>
      </c>
      <c r="B22352" s="32">
        <f t="shared" si="1122"/>
        <v>6</v>
      </c>
      <c r="C22352" s="83">
        <f t="shared" si="1123"/>
        <v>0</v>
      </c>
      <c r="P22352" s="15">
        <v>42572.208333333336</v>
      </c>
      <c r="Q22352" s="32">
        <f t="shared" si="1125"/>
        <v>6</v>
      </c>
      <c r="R22352" s="83">
        <f t="shared" si="1124"/>
        <v>0</v>
      </c>
    </row>
    <row r="22353" spans="1:18" hidden="1">
      <c r="A22353" s="15">
        <v>42572.25</v>
      </c>
      <c r="B22353" s="32">
        <f t="shared" si="1122"/>
        <v>7</v>
      </c>
      <c r="C22353" s="83">
        <f t="shared" si="1123"/>
        <v>0</v>
      </c>
      <c r="P22353" s="15">
        <v>42572.25</v>
      </c>
      <c r="Q22353" s="32">
        <f t="shared" si="1125"/>
        <v>7</v>
      </c>
      <c r="R22353" s="83">
        <f t="shared" si="1124"/>
        <v>0</v>
      </c>
    </row>
    <row r="22354" spans="1:18" hidden="1">
      <c r="A22354" s="15">
        <v>42572.291666666664</v>
      </c>
      <c r="B22354" s="32">
        <f t="shared" si="1122"/>
        <v>8</v>
      </c>
      <c r="C22354" s="83">
        <f t="shared" si="1123"/>
        <v>0</v>
      </c>
      <c r="P22354" s="15">
        <v>42572.291666666664</v>
      </c>
      <c r="Q22354" s="32">
        <f t="shared" si="1125"/>
        <v>8</v>
      </c>
      <c r="R22354" s="83">
        <f t="shared" si="1124"/>
        <v>0</v>
      </c>
    </row>
    <row r="22355" spans="1:18" hidden="1">
      <c r="A22355" s="15">
        <v>42572.333333333336</v>
      </c>
      <c r="B22355" s="32">
        <f t="shared" si="1122"/>
        <v>9</v>
      </c>
      <c r="C22355" s="83">
        <f t="shared" si="1123"/>
        <v>0</v>
      </c>
      <c r="P22355" s="15">
        <v>42572.333333333336</v>
      </c>
      <c r="Q22355" s="32">
        <f t="shared" si="1125"/>
        <v>9</v>
      </c>
      <c r="R22355" s="83">
        <f t="shared" si="1124"/>
        <v>0</v>
      </c>
    </row>
    <row r="22356" spans="1:18" hidden="1">
      <c r="A22356" s="15">
        <v>42572.375</v>
      </c>
      <c r="B22356" s="32">
        <f t="shared" si="1122"/>
        <v>10</v>
      </c>
      <c r="C22356" s="83">
        <f t="shared" si="1123"/>
        <v>0</v>
      </c>
      <c r="P22356" s="15">
        <v>42572.375</v>
      </c>
      <c r="Q22356" s="32">
        <f t="shared" si="1125"/>
        <v>10</v>
      </c>
      <c r="R22356" s="83">
        <f t="shared" si="1124"/>
        <v>0</v>
      </c>
    </row>
    <row r="22357" spans="1:18" hidden="1">
      <c r="A22357" s="15">
        <v>42572.416666666664</v>
      </c>
      <c r="B22357" s="32">
        <f t="shared" si="1122"/>
        <v>11</v>
      </c>
      <c r="C22357" s="83">
        <f t="shared" si="1123"/>
        <v>0</v>
      </c>
      <c r="P22357" s="15">
        <v>42572.416666666664</v>
      </c>
      <c r="Q22357" s="32">
        <f t="shared" si="1125"/>
        <v>11</v>
      </c>
      <c r="R22357" s="83">
        <f t="shared" si="1124"/>
        <v>0</v>
      </c>
    </row>
    <row r="22358" spans="1:18" hidden="1">
      <c r="A22358" s="15">
        <v>42572.458333333336</v>
      </c>
      <c r="B22358" s="32">
        <f t="shared" si="1122"/>
        <v>12</v>
      </c>
      <c r="C22358" s="83">
        <f t="shared" si="1123"/>
        <v>0</v>
      </c>
      <c r="P22358" s="15">
        <v>42572.458333333336</v>
      </c>
      <c r="Q22358" s="32">
        <f t="shared" si="1125"/>
        <v>12</v>
      </c>
      <c r="R22358" s="83">
        <f t="shared" si="1124"/>
        <v>0</v>
      </c>
    </row>
    <row r="22359" spans="1:18" hidden="1">
      <c r="A22359" s="15">
        <v>42572.5</v>
      </c>
      <c r="B22359" s="32">
        <f t="shared" si="1122"/>
        <v>13</v>
      </c>
      <c r="C22359" s="83">
        <f t="shared" si="1123"/>
        <v>0</v>
      </c>
      <c r="P22359" s="15">
        <v>42572.5</v>
      </c>
      <c r="Q22359" s="32">
        <f t="shared" si="1125"/>
        <v>13</v>
      </c>
      <c r="R22359" s="83">
        <f t="shared" si="1124"/>
        <v>0</v>
      </c>
    </row>
    <row r="22360" spans="1:18" hidden="1">
      <c r="A22360" s="15">
        <v>42572.541666666664</v>
      </c>
      <c r="B22360" s="32">
        <f t="shared" si="1122"/>
        <v>14</v>
      </c>
      <c r="C22360" s="83">
        <f t="shared" si="1123"/>
        <v>0</v>
      </c>
      <c r="P22360" s="15">
        <v>42572.541666666664</v>
      </c>
      <c r="Q22360" s="32">
        <f t="shared" si="1125"/>
        <v>14</v>
      </c>
      <c r="R22360" s="83">
        <f t="shared" si="1124"/>
        <v>0</v>
      </c>
    </row>
    <row r="22361" spans="1:18" hidden="1">
      <c r="A22361" s="15">
        <v>42572.583333333336</v>
      </c>
      <c r="B22361" s="32">
        <f t="shared" si="1122"/>
        <v>15</v>
      </c>
      <c r="C22361" s="83">
        <f t="shared" si="1123"/>
        <v>0</v>
      </c>
      <c r="P22361" s="15">
        <v>42572.583333333336</v>
      </c>
      <c r="Q22361" s="32">
        <f t="shared" si="1125"/>
        <v>15</v>
      </c>
      <c r="R22361" s="83">
        <f t="shared" si="1124"/>
        <v>0</v>
      </c>
    </row>
    <row r="22362" spans="1:18" hidden="1">
      <c r="A22362" s="15">
        <v>42572.625</v>
      </c>
      <c r="B22362" s="32">
        <f t="shared" si="1122"/>
        <v>16</v>
      </c>
      <c r="C22362" s="83">
        <f t="shared" si="1123"/>
        <v>0</v>
      </c>
      <c r="P22362" s="15">
        <v>42572.625</v>
      </c>
      <c r="Q22362" s="32">
        <f t="shared" si="1125"/>
        <v>16</v>
      </c>
      <c r="R22362" s="83">
        <f t="shared" si="1124"/>
        <v>0</v>
      </c>
    </row>
    <row r="22363" spans="1:18" hidden="1">
      <c r="A22363" s="15">
        <v>42572.666666666664</v>
      </c>
      <c r="B22363" s="32">
        <f t="shared" si="1122"/>
        <v>17</v>
      </c>
      <c r="C22363" s="83">
        <f t="shared" si="1123"/>
        <v>0</v>
      </c>
      <c r="P22363" s="15">
        <v>42572.666666666664</v>
      </c>
      <c r="Q22363" s="32">
        <f t="shared" si="1125"/>
        <v>17</v>
      </c>
      <c r="R22363" s="83">
        <f t="shared" si="1124"/>
        <v>0</v>
      </c>
    </row>
    <row r="22364" spans="1:18" hidden="1">
      <c r="A22364" s="15">
        <v>42572.708333333336</v>
      </c>
      <c r="B22364" s="32">
        <f t="shared" si="1122"/>
        <v>18</v>
      </c>
      <c r="C22364" s="83">
        <f t="shared" si="1123"/>
        <v>0</v>
      </c>
      <c r="P22364" s="15">
        <v>42572.708333333336</v>
      </c>
      <c r="Q22364" s="32">
        <f t="shared" si="1125"/>
        <v>18</v>
      </c>
      <c r="R22364" s="83">
        <f t="shared" si="1124"/>
        <v>0</v>
      </c>
    </row>
    <row r="22365" spans="1:18" hidden="1">
      <c r="A22365" s="15">
        <v>42572.75</v>
      </c>
      <c r="B22365" s="32">
        <f t="shared" si="1122"/>
        <v>19</v>
      </c>
      <c r="C22365" s="83">
        <f t="shared" si="1123"/>
        <v>0</v>
      </c>
      <c r="P22365" s="15">
        <v>42572.75</v>
      </c>
      <c r="Q22365" s="32">
        <f t="shared" si="1125"/>
        <v>19</v>
      </c>
      <c r="R22365" s="83">
        <f t="shared" si="1124"/>
        <v>0</v>
      </c>
    </row>
    <row r="22366" spans="1:18" hidden="1">
      <c r="A22366" s="15">
        <v>42572.791666666664</v>
      </c>
      <c r="B22366" s="32">
        <f t="shared" si="1122"/>
        <v>20</v>
      </c>
      <c r="C22366" s="83">
        <f t="shared" si="1123"/>
        <v>0</v>
      </c>
      <c r="P22366" s="15">
        <v>42572.791666666664</v>
      </c>
      <c r="Q22366" s="32">
        <f t="shared" si="1125"/>
        <v>20</v>
      </c>
      <c r="R22366" s="83">
        <f t="shared" si="1124"/>
        <v>0</v>
      </c>
    </row>
    <row r="22367" spans="1:18" hidden="1">
      <c r="A22367" s="15">
        <v>42572.833333333336</v>
      </c>
      <c r="B22367" s="32">
        <f t="shared" si="1122"/>
        <v>21</v>
      </c>
      <c r="C22367" s="83">
        <f t="shared" si="1123"/>
        <v>0</v>
      </c>
      <c r="P22367" s="15">
        <v>42572.833333333336</v>
      </c>
      <c r="Q22367" s="32">
        <f t="shared" si="1125"/>
        <v>21</v>
      </c>
      <c r="R22367" s="83">
        <f t="shared" si="1124"/>
        <v>0</v>
      </c>
    </row>
    <row r="22368" spans="1:18" hidden="1">
      <c r="A22368" s="15">
        <v>42572.875</v>
      </c>
      <c r="B22368" s="32">
        <f t="shared" si="1122"/>
        <v>22</v>
      </c>
      <c r="C22368" s="83">
        <f t="shared" si="1123"/>
        <v>0</v>
      </c>
      <c r="P22368" s="15">
        <v>42572.875</v>
      </c>
      <c r="Q22368" s="32">
        <f t="shared" si="1125"/>
        <v>22</v>
      </c>
      <c r="R22368" s="83">
        <f t="shared" si="1124"/>
        <v>0</v>
      </c>
    </row>
    <row r="22369" spans="1:18" hidden="1">
      <c r="A22369" s="15">
        <v>42572.916666666664</v>
      </c>
      <c r="B22369" s="32">
        <f t="shared" si="1122"/>
        <v>23</v>
      </c>
      <c r="C22369" s="83">
        <f t="shared" si="1123"/>
        <v>0</v>
      </c>
      <c r="P22369" s="15">
        <v>42572.916666666664</v>
      </c>
      <c r="Q22369" s="32">
        <f t="shared" si="1125"/>
        <v>23</v>
      </c>
      <c r="R22369" s="83">
        <f t="shared" si="1124"/>
        <v>0</v>
      </c>
    </row>
    <row r="22370" spans="1:18" hidden="1">
      <c r="A22370" s="15">
        <v>42572.958333333336</v>
      </c>
      <c r="B22370" s="32">
        <f t="shared" si="1122"/>
        <v>24</v>
      </c>
      <c r="C22370" s="83">
        <f t="shared" si="1123"/>
        <v>0</v>
      </c>
      <c r="P22370" s="15">
        <v>42572.958333333336</v>
      </c>
      <c r="Q22370" s="32">
        <f t="shared" si="1125"/>
        <v>24</v>
      </c>
      <c r="R22370" s="83">
        <f t="shared" si="1124"/>
        <v>0</v>
      </c>
    </row>
    <row r="22371" spans="1:18" hidden="1">
      <c r="A22371" s="15">
        <v>42573</v>
      </c>
      <c r="B22371" s="32">
        <f t="shared" si="1122"/>
        <v>1</v>
      </c>
      <c r="C22371" s="83">
        <f t="shared" si="1123"/>
        <v>0</v>
      </c>
      <c r="P22371" s="15">
        <v>42573</v>
      </c>
      <c r="Q22371" s="32">
        <f t="shared" si="1125"/>
        <v>1</v>
      </c>
      <c r="R22371" s="83">
        <f t="shared" si="1124"/>
        <v>0</v>
      </c>
    </row>
    <row r="22372" spans="1:18" hidden="1">
      <c r="A22372" s="15">
        <v>42573.041666666664</v>
      </c>
      <c r="B22372" s="32">
        <f t="shared" si="1122"/>
        <v>2</v>
      </c>
      <c r="C22372" s="83">
        <f t="shared" si="1123"/>
        <v>0</v>
      </c>
      <c r="P22372" s="15">
        <v>42573.041666666664</v>
      </c>
      <c r="Q22372" s="32">
        <f t="shared" si="1125"/>
        <v>2</v>
      </c>
      <c r="R22372" s="83">
        <f t="shared" si="1124"/>
        <v>0</v>
      </c>
    </row>
    <row r="22373" spans="1:18" hidden="1">
      <c r="A22373" s="15">
        <v>42573.083333333336</v>
      </c>
      <c r="B22373" s="32">
        <f t="shared" si="1122"/>
        <v>3</v>
      </c>
      <c r="C22373" s="83">
        <f t="shared" si="1123"/>
        <v>0</v>
      </c>
      <c r="P22373" s="15">
        <v>42573.083333333336</v>
      </c>
      <c r="Q22373" s="32">
        <f t="shared" si="1125"/>
        <v>3</v>
      </c>
      <c r="R22373" s="83">
        <f t="shared" si="1124"/>
        <v>0</v>
      </c>
    </row>
    <row r="22374" spans="1:18" hidden="1">
      <c r="A22374" s="15">
        <v>42573.125</v>
      </c>
      <c r="B22374" s="32">
        <f t="shared" si="1122"/>
        <v>4</v>
      </c>
      <c r="C22374" s="83">
        <f t="shared" si="1123"/>
        <v>0</v>
      </c>
      <c r="P22374" s="15">
        <v>42573.125</v>
      </c>
      <c r="Q22374" s="32">
        <f t="shared" si="1125"/>
        <v>4</v>
      </c>
      <c r="R22374" s="83">
        <f t="shared" si="1124"/>
        <v>0</v>
      </c>
    </row>
    <row r="22375" spans="1:18" hidden="1">
      <c r="A22375" s="15">
        <v>42573.166666666664</v>
      </c>
      <c r="B22375" s="32">
        <f t="shared" si="1122"/>
        <v>5</v>
      </c>
      <c r="C22375" s="83">
        <f t="shared" si="1123"/>
        <v>0</v>
      </c>
      <c r="P22375" s="15">
        <v>42573.166666666664</v>
      </c>
      <c r="Q22375" s="32">
        <f t="shared" si="1125"/>
        <v>5</v>
      </c>
      <c r="R22375" s="83">
        <f t="shared" si="1124"/>
        <v>0</v>
      </c>
    </row>
    <row r="22376" spans="1:18" hidden="1">
      <c r="A22376" s="15">
        <v>42573.208333333336</v>
      </c>
      <c r="B22376" s="32">
        <f t="shared" si="1122"/>
        <v>6</v>
      </c>
      <c r="C22376" s="83">
        <f t="shared" si="1123"/>
        <v>0</v>
      </c>
      <c r="P22376" s="15">
        <v>42573.208333333336</v>
      </c>
      <c r="Q22376" s="32">
        <f t="shared" si="1125"/>
        <v>6</v>
      </c>
      <c r="R22376" s="83">
        <f t="shared" si="1124"/>
        <v>0</v>
      </c>
    </row>
    <row r="22377" spans="1:18" hidden="1">
      <c r="A22377" s="15">
        <v>42573.25</v>
      </c>
      <c r="B22377" s="32">
        <f t="shared" si="1122"/>
        <v>7</v>
      </c>
      <c r="C22377" s="83">
        <f t="shared" si="1123"/>
        <v>0</v>
      </c>
      <c r="P22377" s="15">
        <v>42573.25</v>
      </c>
      <c r="Q22377" s="32">
        <f t="shared" si="1125"/>
        <v>7</v>
      </c>
      <c r="R22377" s="83">
        <f t="shared" si="1124"/>
        <v>0</v>
      </c>
    </row>
    <row r="22378" spans="1:18" hidden="1">
      <c r="A22378" s="15">
        <v>42573.291666666664</v>
      </c>
      <c r="B22378" s="32">
        <f t="shared" si="1122"/>
        <v>8</v>
      </c>
      <c r="C22378" s="83">
        <f t="shared" si="1123"/>
        <v>0</v>
      </c>
      <c r="P22378" s="15">
        <v>42573.291666666664</v>
      </c>
      <c r="Q22378" s="32">
        <f t="shared" si="1125"/>
        <v>8</v>
      </c>
      <c r="R22378" s="83">
        <f t="shared" si="1124"/>
        <v>0</v>
      </c>
    </row>
    <row r="22379" spans="1:18" hidden="1">
      <c r="A22379" s="15">
        <v>42573.333333333336</v>
      </c>
      <c r="B22379" s="32">
        <f t="shared" si="1122"/>
        <v>9</v>
      </c>
      <c r="C22379" s="83">
        <f t="shared" si="1123"/>
        <v>0</v>
      </c>
      <c r="P22379" s="15">
        <v>42573.333333333336</v>
      </c>
      <c r="Q22379" s="32">
        <f t="shared" si="1125"/>
        <v>9</v>
      </c>
      <c r="R22379" s="83">
        <f t="shared" si="1124"/>
        <v>0</v>
      </c>
    </row>
    <row r="22380" spans="1:18" hidden="1">
      <c r="A22380" s="15">
        <v>42573.375</v>
      </c>
      <c r="B22380" s="32">
        <f t="shared" ref="B22380:B22443" si="1126">HOUR(A22380)+1</f>
        <v>10</v>
      </c>
      <c r="C22380" s="83">
        <f t="shared" si="1123"/>
        <v>0</v>
      </c>
      <c r="P22380" s="15">
        <v>42573.375</v>
      </c>
      <c r="Q22380" s="32">
        <f t="shared" si="1125"/>
        <v>10</v>
      </c>
      <c r="R22380" s="83">
        <f t="shared" si="1124"/>
        <v>0</v>
      </c>
    </row>
    <row r="22381" spans="1:18" hidden="1">
      <c r="A22381" s="15">
        <v>42573.416666666664</v>
      </c>
      <c r="B22381" s="32">
        <f t="shared" si="1126"/>
        <v>11</v>
      </c>
      <c r="C22381" s="83">
        <f t="shared" si="1123"/>
        <v>0</v>
      </c>
      <c r="P22381" s="15">
        <v>42573.416666666664</v>
      </c>
      <c r="Q22381" s="32">
        <f t="shared" si="1125"/>
        <v>11</v>
      </c>
      <c r="R22381" s="83">
        <f t="shared" si="1124"/>
        <v>0</v>
      </c>
    </row>
    <row r="22382" spans="1:18" hidden="1">
      <c r="A22382" s="15">
        <v>42573.458333333336</v>
      </c>
      <c r="B22382" s="32">
        <f t="shared" si="1126"/>
        <v>12</v>
      </c>
      <c r="C22382" s="83">
        <f t="shared" si="1123"/>
        <v>0</v>
      </c>
      <c r="P22382" s="15">
        <v>42573.458333333336</v>
      </c>
      <c r="Q22382" s="32">
        <f t="shared" si="1125"/>
        <v>12</v>
      </c>
      <c r="R22382" s="83">
        <f t="shared" si="1124"/>
        <v>0</v>
      </c>
    </row>
    <row r="22383" spans="1:18" hidden="1">
      <c r="A22383" s="15">
        <v>42573.5</v>
      </c>
      <c r="B22383" s="32">
        <f t="shared" si="1126"/>
        <v>13</v>
      </c>
      <c r="C22383" s="83">
        <f t="shared" si="1123"/>
        <v>0</v>
      </c>
      <c r="P22383" s="15">
        <v>42573.5</v>
      </c>
      <c r="Q22383" s="32">
        <f t="shared" si="1125"/>
        <v>13</v>
      </c>
      <c r="R22383" s="83">
        <f t="shared" si="1124"/>
        <v>0</v>
      </c>
    </row>
    <row r="22384" spans="1:18" hidden="1">
      <c r="A22384" s="15">
        <v>42573.541666666664</v>
      </c>
      <c r="B22384" s="32">
        <f t="shared" si="1126"/>
        <v>14</v>
      </c>
      <c r="C22384" s="83">
        <f t="shared" si="1123"/>
        <v>0</v>
      </c>
      <c r="P22384" s="15">
        <v>42573.541666666664</v>
      </c>
      <c r="Q22384" s="32">
        <f t="shared" si="1125"/>
        <v>14</v>
      </c>
      <c r="R22384" s="83">
        <f t="shared" si="1124"/>
        <v>0</v>
      </c>
    </row>
    <row r="22385" spans="1:18" hidden="1">
      <c r="A22385" s="15">
        <v>42573.583333333336</v>
      </c>
      <c r="B22385" s="32">
        <f t="shared" si="1126"/>
        <v>15</v>
      </c>
      <c r="C22385" s="83">
        <f t="shared" si="1123"/>
        <v>0</v>
      </c>
      <c r="P22385" s="15">
        <v>42573.583333333336</v>
      </c>
      <c r="Q22385" s="32">
        <f t="shared" si="1125"/>
        <v>15</v>
      </c>
      <c r="R22385" s="83">
        <f t="shared" si="1124"/>
        <v>0</v>
      </c>
    </row>
    <row r="22386" spans="1:18" hidden="1">
      <c r="A22386" s="15">
        <v>42573.625</v>
      </c>
      <c r="B22386" s="32">
        <f t="shared" si="1126"/>
        <v>16</v>
      </c>
      <c r="C22386" s="83">
        <f t="shared" si="1123"/>
        <v>0</v>
      </c>
      <c r="P22386" s="15">
        <v>42573.625</v>
      </c>
      <c r="Q22386" s="32">
        <f t="shared" si="1125"/>
        <v>16</v>
      </c>
      <c r="R22386" s="83">
        <f t="shared" si="1124"/>
        <v>0</v>
      </c>
    </row>
    <row r="22387" spans="1:18" hidden="1">
      <c r="A22387" s="15">
        <v>42573.666666666664</v>
      </c>
      <c r="B22387" s="32">
        <f t="shared" si="1126"/>
        <v>17</v>
      </c>
      <c r="C22387" s="83">
        <f t="shared" si="1123"/>
        <v>0</v>
      </c>
      <c r="P22387" s="15">
        <v>42573.666666666664</v>
      </c>
      <c r="Q22387" s="32">
        <f t="shared" si="1125"/>
        <v>17</v>
      </c>
      <c r="R22387" s="83">
        <f t="shared" si="1124"/>
        <v>0</v>
      </c>
    </row>
    <row r="22388" spans="1:18" hidden="1">
      <c r="A22388" s="15">
        <v>42573.708333333336</v>
      </c>
      <c r="B22388" s="32">
        <f t="shared" si="1126"/>
        <v>18</v>
      </c>
      <c r="C22388" s="83">
        <f t="shared" si="1123"/>
        <v>0</v>
      </c>
      <c r="P22388" s="15">
        <v>42573.708333333336</v>
      </c>
      <c r="Q22388" s="32">
        <f t="shared" si="1125"/>
        <v>18</v>
      </c>
      <c r="R22388" s="83">
        <f t="shared" si="1124"/>
        <v>0</v>
      </c>
    </row>
    <row r="22389" spans="1:18" hidden="1">
      <c r="A22389" s="15">
        <v>42573.75</v>
      </c>
      <c r="B22389" s="32">
        <f t="shared" si="1126"/>
        <v>19</v>
      </c>
      <c r="C22389" s="83">
        <f t="shared" si="1123"/>
        <v>0</v>
      </c>
      <c r="P22389" s="15">
        <v>42573.75</v>
      </c>
      <c r="Q22389" s="32">
        <f t="shared" si="1125"/>
        <v>19</v>
      </c>
      <c r="R22389" s="83">
        <f t="shared" si="1124"/>
        <v>0</v>
      </c>
    </row>
    <row r="22390" spans="1:18" hidden="1">
      <c r="A22390" s="15">
        <v>42573.791666666664</v>
      </c>
      <c r="B22390" s="32">
        <f t="shared" si="1126"/>
        <v>20</v>
      </c>
      <c r="C22390" s="83">
        <f t="shared" si="1123"/>
        <v>0</v>
      </c>
      <c r="P22390" s="15">
        <v>42573.791666666664</v>
      </c>
      <c r="Q22390" s="32">
        <f t="shared" si="1125"/>
        <v>20</v>
      </c>
      <c r="R22390" s="83">
        <f t="shared" si="1124"/>
        <v>0</v>
      </c>
    </row>
    <row r="22391" spans="1:18" hidden="1">
      <c r="A22391" s="15">
        <v>42573.833333333336</v>
      </c>
      <c r="B22391" s="32">
        <f t="shared" si="1126"/>
        <v>21</v>
      </c>
      <c r="C22391" s="83">
        <f t="shared" si="1123"/>
        <v>0</v>
      </c>
      <c r="P22391" s="15">
        <v>42573.833333333336</v>
      </c>
      <c r="Q22391" s="32">
        <f t="shared" si="1125"/>
        <v>21</v>
      </c>
      <c r="R22391" s="83">
        <f t="shared" si="1124"/>
        <v>0</v>
      </c>
    </row>
    <row r="22392" spans="1:18" hidden="1">
      <c r="A22392" s="15">
        <v>42573.875</v>
      </c>
      <c r="B22392" s="32">
        <f t="shared" si="1126"/>
        <v>22</v>
      </c>
      <c r="C22392" s="83">
        <f t="shared" si="1123"/>
        <v>0</v>
      </c>
      <c r="P22392" s="15">
        <v>42573.875</v>
      </c>
      <c r="Q22392" s="32">
        <f t="shared" si="1125"/>
        <v>22</v>
      </c>
      <c r="R22392" s="83">
        <f t="shared" si="1124"/>
        <v>0</v>
      </c>
    </row>
    <row r="22393" spans="1:18" hidden="1">
      <c r="A22393" s="15">
        <v>42573.916666666664</v>
      </c>
      <c r="B22393" s="32">
        <f t="shared" si="1126"/>
        <v>23</v>
      </c>
      <c r="C22393" s="83">
        <f t="shared" si="1123"/>
        <v>0</v>
      </c>
      <c r="P22393" s="15">
        <v>42573.916666666664</v>
      </c>
      <c r="Q22393" s="32">
        <f t="shared" si="1125"/>
        <v>23</v>
      </c>
      <c r="R22393" s="83">
        <f t="shared" si="1124"/>
        <v>0</v>
      </c>
    </row>
    <row r="22394" spans="1:18" hidden="1">
      <c r="A22394" s="15">
        <v>42573.958333333336</v>
      </c>
      <c r="B22394" s="32">
        <f t="shared" si="1126"/>
        <v>24</v>
      </c>
      <c r="C22394" s="83">
        <f t="shared" si="1123"/>
        <v>0</v>
      </c>
      <c r="P22394" s="15">
        <v>42573.958333333336</v>
      </c>
      <c r="Q22394" s="32">
        <f t="shared" si="1125"/>
        <v>24</v>
      </c>
      <c r="R22394" s="83">
        <f t="shared" si="1124"/>
        <v>0</v>
      </c>
    </row>
    <row r="22395" spans="1:18" hidden="1">
      <c r="A22395" s="15">
        <v>42574</v>
      </c>
      <c r="B22395" s="32">
        <f t="shared" si="1126"/>
        <v>1</v>
      </c>
      <c r="C22395" s="83">
        <f t="shared" si="1123"/>
        <v>0</v>
      </c>
      <c r="P22395" s="15">
        <v>42574</v>
      </c>
      <c r="Q22395" s="32">
        <f t="shared" si="1125"/>
        <v>1</v>
      </c>
      <c r="R22395" s="83">
        <f t="shared" si="1124"/>
        <v>0</v>
      </c>
    </row>
    <row r="22396" spans="1:18" hidden="1">
      <c r="A22396" s="15">
        <v>42574.041666666664</v>
      </c>
      <c r="B22396" s="32">
        <f t="shared" si="1126"/>
        <v>2</v>
      </c>
      <c r="C22396" s="83">
        <f t="shared" ref="C22396:C22459" si="1127">C13636</f>
        <v>0</v>
      </c>
      <c r="P22396" s="15">
        <v>42574.041666666664</v>
      </c>
      <c r="Q22396" s="32">
        <f t="shared" si="1125"/>
        <v>2</v>
      </c>
      <c r="R22396" s="83">
        <f t="shared" ref="R22396:R22459" si="1128">R13636</f>
        <v>0</v>
      </c>
    </row>
    <row r="22397" spans="1:18" hidden="1">
      <c r="A22397" s="15">
        <v>42574.083333333336</v>
      </c>
      <c r="B22397" s="32">
        <f t="shared" si="1126"/>
        <v>3</v>
      </c>
      <c r="C22397" s="83">
        <f t="shared" si="1127"/>
        <v>0</v>
      </c>
      <c r="P22397" s="15">
        <v>42574.083333333336</v>
      </c>
      <c r="Q22397" s="32">
        <f t="shared" si="1125"/>
        <v>3</v>
      </c>
      <c r="R22397" s="83">
        <f t="shared" si="1128"/>
        <v>0</v>
      </c>
    </row>
    <row r="22398" spans="1:18" hidden="1">
      <c r="A22398" s="15">
        <v>42574.125</v>
      </c>
      <c r="B22398" s="32">
        <f t="shared" si="1126"/>
        <v>4</v>
      </c>
      <c r="C22398" s="83">
        <f t="shared" si="1127"/>
        <v>0</v>
      </c>
      <c r="P22398" s="15">
        <v>42574.125</v>
      </c>
      <c r="Q22398" s="32">
        <f t="shared" si="1125"/>
        <v>4</v>
      </c>
      <c r="R22398" s="83">
        <f t="shared" si="1128"/>
        <v>0</v>
      </c>
    </row>
    <row r="22399" spans="1:18" hidden="1">
      <c r="A22399" s="15">
        <v>42574.166666666664</v>
      </c>
      <c r="B22399" s="32">
        <f t="shared" si="1126"/>
        <v>5</v>
      </c>
      <c r="C22399" s="83">
        <f t="shared" si="1127"/>
        <v>0</v>
      </c>
      <c r="P22399" s="15">
        <v>42574.166666666664</v>
      </c>
      <c r="Q22399" s="32">
        <f t="shared" si="1125"/>
        <v>5</v>
      </c>
      <c r="R22399" s="83">
        <f t="shared" si="1128"/>
        <v>0</v>
      </c>
    </row>
    <row r="22400" spans="1:18" hidden="1">
      <c r="A22400" s="15">
        <v>42574.208333333336</v>
      </c>
      <c r="B22400" s="32">
        <f t="shared" si="1126"/>
        <v>6</v>
      </c>
      <c r="C22400" s="83">
        <f t="shared" si="1127"/>
        <v>0</v>
      </c>
      <c r="P22400" s="15">
        <v>42574.208333333336</v>
      </c>
      <c r="Q22400" s="32">
        <f t="shared" si="1125"/>
        <v>6</v>
      </c>
      <c r="R22400" s="83">
        <f t="shared" si="1128"/>
        <v>0</v>
      </c>
    </row>
    <row r="22401" spans="1:18" hidden="1">
      <c r="A22401" s="15">
        <v>42574.25</v>
      </c>
      <c r="B22401" s="32">
        <f t="shared" si="1126"/>
        <v>7</v>
      </c>
      <c r="C22401" s="83">
        <f t="shared" si="1127"/>
        <v>0</v>
      </c>
      <c r="P22401" s="15">
        <v>42574.25</v>
      </c>
      <c r="Q22401" s="32">
        <f t="shared" si="1125"/>
        <v>7</v>
      </c>
      <c r="R22401" s="83">
        <f t="shared" si="1128"/>
        <v>0</v>
      </c>
    </row>
    <row r="22402" spans="1:18" hidden="1">
      <c r="A22402" s="15">
        <v>42574.291666666664</v>
      </c>
      <c r="B22402" s="32">
        <f t="shared" si="1126"/>
        <v>8</v>
      </c>
      <c r="C22402" s="83">
        <f t="shared" si="1127"/>
        <v>0</v>
      </c>
      <c r="P22402" s="15">
        <v>42574.291666666664</v>
      </c>
      <c r="Q22402" s="32">
        <f t="shared" si="1125"/>
        <v>8</v>
      </c>
      <c r="R22402" s="83">
        <f t="shared" si="1128"/>
        <v>0</v>
      </c>
    </row>
    <row r="22403" spans="1:18" hidden="1">
      <c r="A22403" s="15">
        <v>42574.333333333336</v>
      </c>
      <c r="B22403" s="32">
        <f t="shared" si="1126"/>
        <v>9</v>
      </c>
      <c r="C22403" s="83">
        <f t="shared" si="1127"/>
        <v>0</v>
      </c>
      <c r="P22403" s="15">
        <v>42574.333333333336</v>
      </c>
      <c r="Q22403" s="32">
        <f t="shared" si="1125"/>
        <v>9</v>
      </c>
      <c r="R22403" s="83">
        <f t="shared" si="1128"/>
        <v>0</v>
      </c>
    </row>
    <row r="22404" spans="1:18" hidden="1">
      <c r="A22404" s="15">
        <v>42574.375</v>
      </c>
      <c r="B22404" s="32">
        <f t="shared" si="1126"/>
        <v>10</v>
      </c>
      <c r="C22404" s="83">
        <f t="shared" si="1127"/>
        <v>0</v>
      </c>
      <c r="P22404" s="15">
        <v>42574.375</v>
      </c>
      <c r="Q22404" s="32">
        <f t="shared" ref="Q22404:Q22467" si="1129">HOUR(P22404)+1</f>
        <v>10</v>
      </c>
      <c r="R22404" s="83">
        <f t="shared" si="1128"/>
        <v>0</v>
      </c>
    </row>
    <row r="22405" spans="1:18" hidden="1">
      <c r="A22405" s="15">
        <v>42574.416666666664</v>
      </c>
      <c r="B22405" s="32">
        <f t="shared" si="1126"/>
        <v>11</v>
      </c>
      <c r="C22405" s="83">
        <f t="shared" si="1127"/>
        <v>0</v>
      </c>
      <c r="P22405" s="15">
        <v>42574.416666666664</v>
      </c>
      <c r="Q22405" s="32">
        <f t="shared" si="1129"/>
        <v>11</v>
      </c>
      <c r="R22405" s="83">
        <f t="shared" si="1128"/>
        <v>0</v>
      </c>
    </row>
    <row r="22406" spans="1:18" hidden="1">
      <c r="A22406" s="15">
        <v>42574.458333333336</v>
      </c>
      <c r="B22406" s="32">
        <f t="shared" si="1126"/>
        <v>12</v>
      </c>
      <c r="C22406" s="83">
        <f t="shared" si="1127"/>
        <v>0</v>
      </c>
      <c r="P22406" s="15">
        <v>42574.458333333336</v>
      </c>
      <c r="Q22406" s="32">
        <f t="shared" si="1129"/>
        <v>12</v>
      </c>
      <c r="R22406" s="83">
        <f t="shared" si="1128"/>
        <v>0</v>
      </c>
    </row>
    <row r="22407" spans="1:18" hidden="1">
      <c r="A22407" s="15">
        <v>42574.5</v>
      </c>
      <c r="B22407" s="32">
        <f t="shared" si="1126"/>
        <v>13</v>
      </c>
      <c r="C22407" s="83">
        <f t="shared" si="1127"/>
        <v>0</v>
      </c>
      <c r="P22407" s="15">
        <v>42574.5</v>
      </c>
      <c r="Q22407" s="32">
        <f t="shared" si="1129"/>
        <v>13</v>
      </c>
      <c r="R22407" s="83">
        <f t="shared" si="1128"/>
        <v>0</v>
      </c>
    </row>
    <row r="22408" spans="1:18" hidden="1">
      <c r="A22408" s="15">
        <v>42574.541666666664</v>
      </c>
      <c r="B22408" s="32">
        <f t="shared" si="1126"/>
        <v>14</v>
      </c>
      <c r="C22408" s="83">
        <f t="shared" si="1127"/>
        <v>0</v>
      </c>
      <c r="P22408" s="15">
        <v>42574.541666666664</v>
      </c>
      <c r="Q22408" s="32">
        <f t="shared" si="1129"/>
        <v>14</v>
      </c>
      <c r="R22408" s="83">
        <f t="shared" si="1128"/>
        <v>0</v>
      </c>
    </row>
    <row r="22409" spans="1:18" hidden="1">
      <c r="A22409" s="15">
        <v>42574.583333333336</v>
      </c>
      <c r="B22409" s="32">
        <f t="shared" si="1126"/>
        <v>15</v>
      </c>
      <c r="C22409" s="83">
        <f t="shared" si="1127"/>
        <v>0</v>
      </c>
      <c r="P22409" s="15">
        <v>42574.583333333336</v>
      </c>
      <c r="Q22409" s="32">
        <f t="shared" si="1129"/>
        <v>15</v>
      </c>
      <c r="R22409" s="83">
        <f t="shared" si="1128"/>
        <v>0</v>
      </c>
    </row>
    <row r="22410" spans="1:18" hidden="1">
      <c r="A22410" s="15">
        <v>42574.625</v>
      </c>
      <c r="B22410" s="32">
        <f t="shared" si="1126"/>
        <v>16</v>
      </c>
      <c r="C22410" s="83">
        <f t="shared" si="1127"/>
        <v>0</v>
      </c>
      <c r="P22410" s="15">
        <v>42574.625</v>
      </c>
      <c r="Q22410" s="32">
        <f t="shared" si="1129"/>
        <v>16</v>
      </c>
      <c r="R22410" s="83">
        <f t="shared" si="1128"/>
        <v>0</v>
      </c>
    </row>
    <row r="22411" spans="1:18" hidden="1">
      <c r="A22411" s="15">
        <v>42574.666666666664</v>
      </c>
      <c r="B22411" s="32">
        <f t="shared" si="1126"/>
        <v>17</v>
      </c>
      <c r="C22411" s="83">
        <f t="shared" si="1127"/>
        <v>0</v>
      </c>
      <c r="P22411" s="15">
        <v>42574.666666666664</v>
      </c>
      <c r="Q22411" s="32">
        <f t="shared" si="1129"/>
        <v>17</v>
      </c>
      <c r="R22411" s="83">
        <f t="shared" si="1128"/>
        <v>0</v>
      </c>
    </row>
    <row r="22412" spans="1:18" hidden="1">
      <c r="A22412" s="15">
        <v>42574.708333333336</v>
      </c>
      <c r="B22412" s="32">
        <f t="shared" si="1126"/>
        <v>18</v>
      </c>
      <c r="C22412" s="83">
        <f t="shared" si="1127"/>
        <v>0</v>
      </c>
      <c r="P22412" s="15">
        <v>42574.708333333336</v>
      </c>
      <c r="Q22412" s="32">
        <f t="shared" si="1129"/>
        <v>18</v>
      </c>
      <c r="R22412" s="83">
        <f t="shared" si="1128"/>
        <v>0</v>
      </c>
    </row>
    <row r="22413" spans="1:18" hidden="1">
      <c r="A22413" s="15">
        <v>42574.75</v>
      </c>
      <c r="B22413" s="32">
        <f t="shared" si="1126"/>
        <v>19</v>
      </c>
      <c r="C22413" s="83">
        <f t="shared" si="1127"/>
        <v>0</v>
      </c>
      <c r="P22413" s="15">
        <v>42574.75</v>
      </c>
      <c r="Q22413" s="32">
        <f t="shared" si="1129"/>
        <v>19</v>
      </c>
      <c r="R22413" s="83">
        <f t="shared" si="1128"/>
        <v>0</v>
      </c>
    </row>
    <row r="22414" spans="1:18" hidden="1">
      <c r="A22414" s="15">
        <v>42574.791666666664</v>
      </c>
      <c r="B22414" s="32">
        <f t="shared" si="1126"/>
        <v>20</v>
      </c>
      <c r="C22414" s="83">
        <f t="shared" si="1127"/>
        <v>0</v>
      </c>
      <c r="P22414" s="15">
        <v>42574.791666666664</v>
      </c>
      <c r="Q22414" s="32">
        <f t="shared" si="1129"/>
        <v>20</v>
      </c>
      <c r="R22414" s="83">
        <f t="shared" si="1128"/>
        <v>0</v>
      </c>
    </row>
    <row r="22415" spans="1:18" hidden="1">
      <c r="A22415" s="15">
        <v>42574.833333333336</v>
      </c>
      <c r="B22415" s="32">
        <f t="shared" si="1126"/>
        <v>21</v>
      </c>
      <c r="C22415" s="83">
        <f t="shared" si="1127"/>
        <v>0</v>
      </c>
      <c r="P22415" s="15">
        <v>42574.833333333336</v>
      </c>
      <c r="Q22415" s="32">
        <f t="shared" si="1129"/>
        <v>21</v>
      </c>
      <c r="R22415" s="83">
        <f t="shared" si="1128"/>
        <v>0</v>
      </c>
    </row>
    <row r="22416" spans="1:18" hidden="1">
      <c r="A22416" s="15">
        <v>42574.875</v>
      </c>
      <c r="B22416" s="32">
        <f t="shared" si="1126"/>
        <v>22</v>
      </c>
      <c r="C22416" s="83">
        <f t="shared" si="1127"/>
        <v>0</v>
      </c>
      <c r="P22416" s="15">
        <v>42574.875</v>
      </c>
      <c r="Q22416" s="32">
        <f t="shared" si="1129"/>
        <v>22</v>
      </c>
      <c r="R22416" s="83">
        <f t="shared" si="1128"/>
        <v>0</v>
      </c>
    </row>
    <row r="22417" spans="1:18" hidden="1">
      <c r="A22417" s="15">
        <v>42574.916666666664</v>
      </c>
      <c r="B22417" s="32">
        <f t="shared" si="1126"/>
        <v>23</v>
      </c>
      <c r="C22417" s="83">
        <f t="shared" si="1127"/>
        <v>0</v>
      </c>
      <c r="P22417" s="15">
        <v>42574.916666666664</v>
      </c>
      <c r="Q22417" s="32">
        <f t="shared" si="1129"/>
        <v>23</v>
      </c>
      <c r="R22417" s="83">
        <f t="shared" si="1128"/>
        <v>0</v>
      </c>
    </row>
    <row r="22418" spans="1:18" hidden="1">
      <c r="A22418" s="15">
        <v>42574.958333333336</v>
      </c>
      <c r="B22418" s="32">
        <f t="shared" si="1126"/>
        <v>24</v>
      </c>
      <c r="C22418" s="83">
        <f t="shared" si="1127"/>
        <v>0</v>
      </c>
      <c r="P22418" s="15">
        <v>42574.958333333336</v>
      </c>
      <c r="Q22418" s="32">
        <f t="shared" si="1129"/>
        <v>24</v>
      </c>
      <c r="R22418" s="83">
        <f t="shared" si="1128"/>
        <v>0</v>
      </c>
    </row>
    <row r="22419" spans="1:18" hidden="1">
      <c r="A22419" s="15">
        <v>42575</v>
      </c>
      <c r="B22419" s="32">
        <f t="shared" si="1126"/>
        <v>1</v>
      </c>
      <c r="C22419" s="83">
        <f t="shared" si="1127"/>
        <v>0</v>
      </c>
      <c r="P22419" s="15">
        <v>42575</v>
      </c>
      <c r="Q22419" s="32">
        <f t="shared" si="1129"/>
        <v>1</v>
      </c>
      <c r="R22419" s="83">
        <f t="shared" si="1128"/>
        <v>0</v>
      </c>
    </row>
    <row r="22420" spans="1:18" hidden="1">
      <c r="A22420" s="15">
        <v>42575.041666666664</v>
      </c>
      <c r="B22420" s="32">
        <f t="shared" si="1126"/>
        <v>2</v>
      </c>
      <c r="C22420" s="83">
        <f t="shared" si="1127"/>
        <v>0</v>
      </c>
      <c r="P22420" s="15">
        <v>42575.041666666664</v>
      </c>
      <c r="Q22420" s="32">
        <f t="shared" si="1129"/>
        <v>2</v>
      </c>
      <c r="R22420" s="83">
        <f t="shared" si="1128"/>
        <v>0</v>
      </c>
    </row>
    <row r="22421" spans="1:18" hidden="1">
      <c r="A22421" s="15">
        <v>42575.083333333336</v>
      </c>
      <c r="B22421" s="32">
        <f t="shared" si="1126"/>
        <v>3</v>
      </c>
      <c r="C22421" s="83">
        <f t="shared" si="1127"/>
        <v>0</v>
      </c>
      <c r="P22421" s="15">
        <v>42575.083333333336</v>
      </c>
      <c r="Q22421" s="32">
        <f t="shared" si="1129"/>
        <v>3</v>
      </c>
      <c r="R22421" s="83">
        <f t="shared" si="1128"/>
        <v>0</v>
      </c>
    </row>
    <row r="22422" spans="1:18" hidden="1">
      <c r="A22422" s="15">
        <v>42575.125</v>
      </c>
      <c r="B22422" s="32">
        <f t="shared" si="1126"/>
        <v>4</v>
      </c>
      <c r="C22422" s="83">
        <f t="shared" si="1127"/>
        <v>0</v>
      </c>
      <c r="P22422" s="15">
        <v>42575.125</v>
      </c>
      <c r="Q22422" s="32">
        <f t="shared" si="1129"/>
        <v>4</v>
      </c>
      <c r="R22422" s="83">
        <f t="shared" si="1128"/>
        <v>0</v>
      </c>
    </row>
    <row r="22423" spans="1:18" hidden="1">
      <c r="A22423" s="15">
        <v>42575.166666666664</v>
      </c>
      <c r="B22423" s="32">
        <f t="shared" si="1126"/>
        <v>5</v>
      </c>
      <c r="C22423" s="83">
        <f t="shared" si="1127"/>
        <v>0</v>
      </c>
      <c r="P22423" s="15">
        <v>42575.166666666664</v>
      </c>
      <c r="Q22423" s="32">
        <f t="shared" si="1129"/>
        <v>5</v>
      </c>
      <c r="R22423" s="83">
        <f t="shared" si="1128"/>
        <v>0</v>
      </c>
    </row>
    <row r="22424" spans="1:18" hidden="1">
      <c r="A22424" s="15">
        <v>42575.208333333336</v>
      </c>
      <c r="B22424" s="32">
        <f t="shared" si="1126"/>
        <v>6</v>
      </c>
      <c r="C22424" s="83">
        <f t="shared" si="1127"/>
        <v>0</v>
      </c>
      <c r="P22424" s="15">
        <v>42575.208333333336</v>
      </c>
      <c r="Q22424" s="32">
        <f t="shared" si="1129"/>
        <v>6</v>
      </c>
      <c r="R22424" s="83">
        <f t="shared" si="1128"/>
        <v>0</v>
      </c>
    </row>
    <row r="22425" spans="1:18" hidden="1">
      <c r="A22425" s="15">
        <v>42575.25</v>
      </c>
      <c r="B22425" s="32">
        <f t="shared" si="1126"/>
        <v>7</v>
      </c>
      <c r="C22425" s="83">
        <f t="shared" si="1127"/>
        <v>0</v>
      </c>
      <c r="P22425" s="15">
        <v>42575.25</v>
      </c>
      <c r="Q22425" s="32">
        <f t="shared" si="1129"/>
        <v>7</v>
      </c>
      <c r="R22425" s="83">
        <f t="shared" si="1128"/>
        <v>0</v>
      </c>
    </row>
    <row r="22426" spans="1:18" hidden="1">
      <c r="A22426" s="15">
        <v>42575.291666666664</v>
      </c>
      <c r="B22426" s="32">
        <f t="shared" si="1126"/>
        <v>8</v>
      </c>
      <c r="C22426" s="83">
        <f t="shared" si="1127"/>
        <v>0</v>
      </c>
      <c r="P22426" s="15">
        <v>42575.291666666664</v>
      </c>
      <c r="Q22426" s="32">
        <f t="shared" si="1129"/>
        <v>8</v>
      </c>
      <c r="R22426" s="83">
        <f t="shared" si="1128"/>
        <v>0</v>
      </c>
    </row>
    <row r="22427" spans="1:18" hidden="1">
      <c r="A22427" s="15">
        <v>42575.333333333336</v>
      </c>
      <c r="B22427" s="32">
        <f t="shared" si="1126"/>
        <v>9</v>
      </c>
      <c r="C22427" s="83">
        <f t="shared" si="1127"/>
        <v>0</v>
      </c>
      <c r="P22427" s="15">
        <v>42575.333333333336</v>
      </c>
      <c r="Q22427" s="32">
        <f t="shared" si="1129"/>
        <v>9</v>
      </c>
      <c r="R22427" s="83">
        <f t="shared" si="1128"/>
        <v>0</v>
      </c>
    </row>
    <row r="22428" spans="1:18" hidden="1">
      <c r="A22428" s="15">
        <v>42575.375</v>
      </c>
      <c r="B22428" s="32">
        <f t="shared" si="1126"/>
        <v>10</v>
      </c>
      <c r="C22428" s="83">
        <f t="shared" si="1127"/>
        <v>0</v>
      </c>
      <c r="P22428" s="15">
        <v>42575.375</v>
      </c>
      <c r="Q22428" s="32">
        <f t="shared" si="1129"/>
        <v>10</v>
      </c>
      <c r="R22428" s="83">
        <f t="shared" si="1128"/>
        <v>0</v>
      </c>
    </row>
    <row r="22429" spans="1:18" hidden="1">
      <c r="A22429" s="15">
        <v>42575.416666666664</v>
      </c>
      <c r="B22429" s="32">
        <f t="shared" si="1126"/>
        <v>11</v>
      </c>
      <c r="C22429" s="83">
        <f t="shared" si="1127"/>
        <v>0</v>
      </c>
      <c r="P22429" s="15">
        <v>42575.416666666664</v>
      </c>
      <c r="Q22429" s="32">
        <f t="shared" si="1129"/>
        <v>11</v>
      </c>
      <c r="R22429" s="83">
        <f t="shared" si="1128"/>
        <v>0</v>
      </c>
    </row>
    <row r="22430" spans="1:18" hidden="1">
      <c r="A22430" s="15">
        <v>42575.458333333336</v>
      </c>
      <c r="B22430" s="32">
        <f t="shared" si="1126"/>
        <v>12</v>
      </c>
      <c r="C22430" s="83">
        <f t="shared" si="1127"/>
        <v>0</v>
      </c>
      <c r="P22430" s="15">
        <v>42575.458333333336</v>
      </c>
      <c r="Q22430" s="32">
        <f t="shared" si="1129"/>
        <v>12</v>
      </c>
      <c r="R22430" s="83">
        <f t="shared" si="1128"/>
        <v>0</v>
      </c>
    </row>
    <row r="22431" spans="1:18" hidden="1">
      <c r="A22431" s="15">
        <v>42575.5</v>
      </c>
      <c r="B22431" s="32">
        <f t="shared" si="1126"/>
        <v>13</v>
      </c>
      <c r="C22431" s="83">
        <f t="shared" si="1127"/>
        <v>0</v>
      </c>
      <c r="P22431" s="15">
        <v>42575.5</v>
      </c>
      <c r="Q22431" s="32">
        <f t="shared" si="1129"/>
        <v>13</v>
      </c>
      <c r="R22431" s="83">
        <f t="shared" si="1128"/>
        <v>0</v>
      </c>
    </row>
    <row r="22432" spans="1:18" hidden="1">
      <c r="A22432" s="15">
        <v>42575.541666666664</v>
      </c>
      <c r="B22432" s="32">
        <f t="shared" si="1126"/>
        <v>14</v>
      </c>
      <c r="C22432" s="83">
        <f t="shared" si="1127"/>
        <v>0</v>
      </c>
      <c r="P22432" s="15">
        <v>42575.541666666664</v>
      </c>
      <c r="Q22432" s="32">
        <f t="shared" si="1129"/>
        <v>14</v>
      </c>
      <c r="R22432" s="83">
        <f t="shared" si="1128"/>
        <v>0</v>
      </c>
    </row>
    <row r="22433" spans="1:18" hidden="1">
      <c r="A22433" s="15">
        <v>42575.583333333336</v>
      </c>
      <c r="B22433" s="32">
        <f t="shared" si="1126"/>
        <v>15</v>
      </c>
      <c r="C22433" s="83">
        <f t="shared" si="1127"/>
        <v>0</v>
      </c>
      <c r="P22433" s="15">
        <v>42575.583333333336</v>
      </c>
      <c r="Q22433" s="32">
        <f t="shared" si="1129"/>
        <v>15</v>
      </c>
      <c r="R22433" s="83">
        <f t="shared" si="1128"/>
        <v>0</v>
      </c>
    </row>
    <row r="22434" spans="1:18" hidden="1">
      <c r="A22434" s="15">
        <v>42575.625</v>
      </c>
      <c r="B22434" s="32">
        <f t="shared" si="1126"/>
        <v>16</v>
      </c>
      <c r="C22434" s="83">
        <f t="shared" si="1127"/>
        <v>0</v>
      </c>
      <c r="P22434" s="15">
        <v>42575.625</v>
      </c>
      <c r="Q22434" s="32">
        <f t="shared" si="1129"/>
        <v>16</v>
      </c>
      <c r="R22434" s="83">
        <f t="shared" si="1128"/>
        <v>0</v>
      </c>
    </row>
    <row r="22435" spans="1:18" hidden="1">
      <c r="A22435" s="15">
        <v>42575.666666666664</v>
      </c>
      <c r="B22435" s="32">
        <f t="shared" si="1126"/>
        <v>17</v>
      </c>
      <c r="C22435" s="83">
        <f t="shared" si="1127"/>
        <v>0</v>
      </c>
      <c r="P22435" s="15">
        <v>42575.666666666664</v>
      </c>
      <c r="Q22435" s="32">
        <f t="shared" si="1129"/>
        <v>17</v>
      </c>
      <c r="R22435" s="83">
        <f t="shared" si="1128"/>
        <v>0</v>
      </c>
    </row>
    <row r="22436" spans="1:18" hidden="1">
      <c r="A22436" s="15">
        <v>42575.708333333336</v>
      </c>
      <c r="B22436" s="32">
        <f t="shared" si="1126"/>
        <v>18</v>
      </c>
      <c r="C22436" s="83">
        <f t="shared" si="1127"/>
        <v>0</v>
      </c>
      <c r="P22436" s="15">
        <v>42575.708333333336</v>
      </c>
      <c r="Q22436" s="32">
        <f t="shared" si="1129"/>
        <v>18</v>
      </c>
      <c r="R22436" s="83">
        <f t="shared" si="1128"/>
        <v>0</v>
      </c>
    </row>
    <row r="22437" spans="1:18" hidden="1">
      <c r="A22437" s="15">
        <v>42575.75</v>
      </c>
      <c r="B22437" s="32">
        <f t="shared" si="1126"/>
        <v>19</v>
      </c>
      <c r="C22437" s="83">
        <f t="shared" si="1127"/>
        <v>0</v>
      </c>
      <c r="P22437" s="15">
        <v>42575.75</v>
      </c>
      <c r="Q22437" s="32">
        <f t="shared" si="1129"/>
        <v>19</v>
      </c>
      <c r="R22437" s="83">
        <f t="shared" si="1128"/>
        <v>0</v>
      </c>
    </row>
    <row r="22438" spans="1:18" hidden="1">
      <c r="A22438" s="15">
        <v>42575.791666666664</v>
      </c>
      <c r="B22438" s="32">
        <f t="shared" si="1126"/>
        <v>20</v>
      </c>
      <c r="C22438" s="83">
        <f t="shared" si="1127"/>
        <v>0</v>
      </c>
      <c r="P22438" s="15">
        <v>42575.791666666664</v>
      </c>
      <c r="Q22438" s="32">
        <f t="shared" si="1129"/>
        <v>20</v>
      </c>
      <c r="R22438" s="83">
        <f t="shared" si="1128"/>
        <v>0</v>
      </c>
    </row>
    <row r="22439" spans="1:18" hidden="1">
      <c r="A22439" s="15">
        <v>42575.833333333336</v>
      </c>
      <c r="B22439" s="32">
        <f t="shared" si="1126"/>
        <v>21</v>
      </c>
      <c r="C22439" s="83">
        <f t="shared" si="1127"/>
        <v>0</v>
      </c>
      <c r="P22439" s="15">
        <v>42575.833333333336</v>
      </c>
      <c r="Q22439" s="32">
        <f t="shared" si="1129"/>
        <v>21</v>
      </c>
      <c r="R22439" s="83">
        <f t="shared" si="1128"/>
        <v>0</v>
      </c>
    </row>
    <row r="22440" spans="1:18" hidden="1">
      <c r="A22440" s="15">
        <v>42575.875</v>
      </c>
      <c r="B22440" s="32">
        <f t="shared" si="1126"/>
        <v>22</v>
      </c>
      <c r="C22440" s="83">
        <f t="shared" si="1127"/>
        <v>0</v>
      </c>
      <c r="P22440" s="15">
        <v>42575.875</v>
      </c>
      <c r="Q22440" s="32">
        <f t="shared" si="1129"/>
        <v>22</v>
      </c>
      <c r="R22440" s="83">
        <f t="shared" si="1128"/>
        <v>0</v>
      </c>
    </row>
    <row r="22441" spans="1:18" hidden="1">
      <c r="A22441" s="15">
        <v>42575.916666666664</v>
      </c>
      <c r="B22441" s="32">
        <f t="shared" si="1126"/>
        <v>23</v>
      </c>
      <c r="C22441" s="83">
        <f t="shared" si="1127"/>
        <v>0</v>
      </c>
      <c r="P22441" s="15">
        <v>42575.916666666664</v>
      </c>
      <c r="Q22441" s="32">
        <f t="shared" si="1129"/>
        <v>23</v>
      </c>
      <c r="R22441" s="83">
        <f t="shared" si="1128"/>
        <v>0</v>
      </c>
    </row>
    <row r="22442" spans="1:18" hidden="1">
      <c r="A22442" s="15">
        <v>42575.958333333336</v>
      </c>
      <c r="B22442" s="32">
        <f t="shared" si="1126"/>
        <v>24</v>
      </c>
      <c r="C22442" s="83">
        <f t="shared" si="1127"/>
        <v>0</v>
      </c>
      <c r="P22442" s="15">
        <v>42575.958333333336</v>
      </c>
      <c r="Q22442" s="32">
        <f t="shared" si="1129"/>
        <v>24</v>
      </c>
      <c r="R22442" s="83">
        <f t="shared" si="1128"/>
        <v>0</v>
      </c>
    </row>
    <row r="22443" spans="1:18" hidden="1">
      <c r="A22443" s="15">
        <v>42576</v>
      </c>
      <c r="B22443" s="32">
        <f t="shared" si="1126"/>
        <v>1</v>
      </c>
      <c r="C22443" s="83">
        <f t="shared" si="1127"/>
        <v>0</v>
      </c>
      <c r="P22443" s="15">
        <v>42576</v>
      </c>
      <c r="Q22443" s="32">
        <f t="shared" si="1129"/>
        <v>1</v>
      </c>
      <c r="R22443" s="83">
        <f t="shared" si="1128"/>
        <v>0</v>
      </c>
    </row>
    <row r="22444" spans="1:18" hidden="1">
      <c r="A22444" s="15">
        <v>42576.041666666664</v>
      </c>
      <c r="B22444" s="32">
        <f t="shared" ref="B22444:B22507" si="1130">HOUR(A22444)+1</f>
        <v>2</v>
      </c>
      <c r="C22444" s="83">
        <f t="shared" si="1127"/>
        <v>0</v>
      </c>
      <c r="P22444" s="15">
        <v>42576.041666666664</v>
      </c>
      <c r="Q22444" s="32">
        <f t="shared" si="1129"/>
        <v>2</v>
      </c>
      <c r="R22444" s="83">
        <f t="shared" si="1128"/>
        <v>0</v>
      </c>
    </row>
    <row r="22445" spans="1:18" hidden="1">
      <c r="A22445" s="15">
        <v>42576.083333333336</v>
      </c>
      <c r="B22445" s="32">
        <f t="shared" si="1130"/>
        <v>3</v>
      </c>
      <c r="C22445" s="83">
        <f t="shared" si="1127"/>
        <v>0</v>
      </c>
      <c r="P22445" s="15">
        <v>42576.083333333336</v>
      </c>
      <c r="Q22445" s="32">
        <f t="shared" si="1129"/>
        <v>3</v>
      </c>
      <c r="R22445" s="83">
        <f t="shared" si="1128"/>
        <v>0</v>
      </c>
    </row>
    <row r="22446" spans="1:18" hidden="1">
      <c r="A22446" s="15">
        <v>42576.125</v>
      </c>
      <c r="B22446" s="32">
        <f t="shared" si="1130"/>
        <v>4</v>
      </c>
      <c r="C22446" s="83">
        <f t="shared" si="1127"/>
        <v>0</v>
      </c>
      <c r="P22446" s="15">
        <v>42576.125</v>
      </c>
      <c r="Q22446" s="32">
        <f t="shared" si="1129"/>
        <v>4</v>
      </c>
      <c r="R22446" s="83">
        <f t="shared" si="1128"/>
        <v>0</v>
      </c>
    </row>
    <row r="22447" spans="1:18" hidden="1">
      <c r="A22447" s="15">
        <v>42576.166666666664</v>
      </c>
      <c r="B22447" s="32">
        <f t="shared" si="1130"/>
        <v>5</v>
      </c>
      <c r="C22447" s="83">
        <f t="shared" si="1127"/>
        <v>0</v>
      </c>
      <c r="P22447" s="15">
        <v>42576.166666666664</v>
      </c>
      <c r="Q22447" s="32">
        <f t="shared" si="1129"/>
        <v>5</v>
      </c>
      <c r="R22447" s="83">
        <f t="shared" si="1128"/>
        <v>0</v>
      </c>
    </row>
    <row r="22448" spans="1:18" hidden="1">
      <c r="A22448" s="15">
        <v>42576.208333333336</v>
      </c>
      <c r="B22448" s="32">
        <f t="shared" si="1130"/>
        <v>6</v>
      </c>
      <c r="C22448" s="83">
        <f t="shared" si="1127"/>
        <v>0</v>
      </c>
      <c r="P22448" s="15">
        <v>42576.208333333336</v>
      </c>
      <c r="Q22448" s="32">
        <f t="shared" si="1129"/>
        <v>6</v>
      </c>
      <c r="R22448" s="83">
        <f t="shared" si="1128"/>
        <v>0</v>
      </c>
    </row>
    <row r="22449" spans="1:18" hidden="1">
      <c r="A22449" s="15">
        <v>42576.25</v>
      </c>
      <c r="B22449" s="32">
        <f t="shared" si="1130"/>
        <v>7</v>
      </c>
      <c r="C22449" s="83">
        <f t="shared" si="1127"/>
        <v>0</v>
      </c>
      <c r="P22449" s="15">
        <v>42576.25</v>
      </c>
      <c r="Q22449" s="32">
        <f t="shared" si="1129"/>
        <v>7</v>
      </c>
      <c r="R22449" s="83">
        <f t="shared" si="1128"/>
        <v>0</v>
      </c>
    </row>
    <row r="22450" spans="1:18" hidden="1">
      <c r="A22450" s="15">
        <v>42576.291666666664</v>
      </c>
      <c r="B22450" s="32">
        <f t="shared" si="1130"/>
        <v>8</v>
      </c>
      <c r="C22450" s="83">
        <f t="shared" si="1127"/>
        <v>0</v>
      </c>
      <c r="P22450" s="15">
        <v>42576.291666666664</v>
      </c>
      <c r="Q22450" s="32">
        <f t="shared" si="1129"/>
        <v>8</v>
      </c>
      <c r="R22450" s="83">
        <f t="shared" si="1128"/>
        <v>0</v>
      </c>
    </row>
    <row r="22451" spans="1:18" hidden="1">
      <c r="A22451" s="15">
        <v>42576.333333333336</v>
      </c>
      <c r="B22451" s="32">
        <f t="shared" si="1130"/>
        <v>9</v>
      </c>
      <c r="C22451" s="83">
        <f t="shared" si="1127"/>
        <v>0</v>
      </c>
      <c r="P22451" s="15">
        <v>42576.333333333336</v>
      </c>
      <c r="Q22451" s="32">
        <f t="shared" si="1129"/>
        <v>9</v>
      </c>
      <c r="R22451" s="83">
        <f t="shared" si="1128"/>
        <v>0</v>
      </c>
    </row>
    <row r="22452" spans="1:18" hidden="1">
      <c r="A22452" s="15">
        <v>42576.375</v>
      </c>
      <c r="B22452" s="32">
        <f t="shared" si="1130"/>
        <v>10</v>
      </c>
      <c r="C22452" s="83">
        <f t="shared" si="1127"/>
        <v>0</v>
      </c>
      <c r="P22452" s="15">
        <v>42576.375</v>
      </c>
      <c r="Q22452" s="32">
        <f t="shared" si="1129"/>
        <v>10</v>
      </c>
      <c r="R22452" s="83">
        <f t="shared" si="1128"/>
        <v>0</v>
      </c>
    </row>
    <row r="22453" spans="1:18" hidden="1">
      <c r="A22453" s="15">
        <v>42576.416666666664</v>
      </c>
      <c r="B22453" s="32">
        <f t="shared" si="1130"/>
        <v>11</v>
      </c>
      <c r="C22453" s="83">
        <f t="shared" si="1127"/>
        <v>0</v>
      </c>
      <c r="P22453" s="15">
        <v>42576.416666666664</v>
      </c>
      <c r="Q22453" s="32">
        <f t="shared" si="1129"/>
        <v>11</v>
      </c>
      <c r="R22453" s="83">
        <f t="shared" si="1128"/>
        <v>0</v>
      </c>
    </row>
    <row r="22454" spans="1:18" hidden="1">
      <c r="A22454" s="15">
        <v>42576.458333333336</v>
      </c>
      <c r="B22454" s="32">
        <f t="shared" si="1130"/>
        <v>12</v>
      </c>
      <c r="C22454" s="83">
        <f t="shared" si="1127"/>
        <v>0</v>
      </c>
      <c r="P22454" s="15">
        <v>42576.458333333336</v>
      </c>
      <c r="Q22454" s="32">
        <f t="shared" si="1129"/>
        <v>12</v>
      </c>
      <c r="R22454" s="83">
        <f t="shared" si="1128"/>
        <v>0</v>
      </c>
    </row>
    <row r="22455" spans="1:18" hidden="1">
      <c r="A22455" s="15">
        <v>42576.5</v>
      </c>
      <c r="B22455" s="32">
        <f t="shared" si="1130"/>
        <v>13</v>
      </c>
      <c r="C22455" s="83">
        <f t="shared" si="1127"/>
        <v>0</v>
      </c>
      <c r="P22455" s="15">
        <v>42576.5</v>
      </c>
      <c r="Q22455" s="32">
        <f t="shared" si="1129"/>
        <v>13</v>
      </c>
      <c r="R22455" s="83">
        <f t="shared" si="1128"/>
        <v>0</v>
      </c>
    </row>
    <row r="22456" spans="1:18" hidden="1">
      <c r="A22456" s="15">
        <v>42576.541666666664</v>
      </c>
      <c r="B22456" s="32">
        <f t="shared" si="1130"/>
        <v>14</v>
      </c>
      <c r="C22456" s="83">
        <f t="shared" si="1127"/>
        <v>0</v>
      </c>
      <c r="P22456" s="15">
        <v>42576.541666666664</v>
      </c>
      <c r="Q22456" s="32">
        <f t="shared" si="1129"/>
        <v>14</v>
      </c>
      <c r="R22456" s="83">
        <f t="shared" si="1128"/>
        <v>0</v>
      </c>
    </row>
    <row r="22457" spans="1:18" hidden="1">
      <c r="A22457" s="15">
        <v>42576.583333333336</v>
      </c>
      <c r="B22457" s="32">
        <f t="shared" si="1130"/>
        <v>15</v>
      </c>
      <c r="C22457" s="83">
        <f t="shared" si="1127"/>
        <v>0</v>
      </c>
      <c r="P22457" s="15">
        <v>42576.583333333336</v>
      </c>
      <c r="Q22457" s="32">
        <f t="shared" si="1129"/>
        <v>15</v>
      </c>
      <c r="R22457" s="83">
        <f t="shared" si="1128"/>
        <v>0</v>
      </c>
    </row>
    <row r="22458" spans="1:18" hidden="1">
      <c r="A22458" s="15">
        <v>42576.625</v>
      </c>
      <c r="B22458" s="32">
        <f t="shared" si="1130"/>
        <v>16</v>
      </c>
      <c r="C22458" s="83">
        <f t="shared" si="1127"/>
        <v>0</v>
      </c>
      <c r="P22458" s="15">
        <v>42576.625</v>
      </c>
      <c r="Q22458" s="32">
        <f t="shared" si="1129"/>
        <v>16</v>
      </c>
      <c r="R22458" s="83">
        <f t="shared" si="1128"/>
        <v>0</v>
      </c>
    </row>
    <row r="22459" spans="1:18" hidden="1">
      <c r="A22459" s="15">
        <v>42576.666666666664</v>
      </c>
      <c r="B22459" s="32">
        <f t="shared" si="1130"/>
        <v>17</v>
      </c>
      <c r="C22459" s="83">
        <f t="shared" si="1127"/>
        <v>0</v>
      </c>
      <c r="P22459" s="15">
        <v>42576.666666666664</v>
      </c>
      <c r="Q22459" s="32">
        <f t="shared" si="1129"/>
        <v>17</v>
      </c>
      <c r="R22459" s="83">
        <f t="shared" si="1128"/>
        <v>0</v>
      </c>
    </row>
    <row r="22460" spans="1:18" hidden="1">
      <c r="A22460" s="15">
        <v>42576.708333333336</v>
      </c>
      <c r="B22460" s="32">
        <f t="shared" si="1130"/>
        <v>18</v>
      </c>
      <c r="C22460" s="83">
        <f t="shared" ref="C22460:C22523" si="1131">C13700</f>
        <v>0</v>
      </c>
      <c r="P22460" s="15">
        <v>42576.708333333336</v>
      </c>
      <c r="Q22460" s="32">
        <f t="shared" si="1129"/>
        <v>18</v>
      </c>
      <c r="R22460" s="83">
        <f t="shared" ref="R22460:R22523" si="1132">R13700</f>
        <v>0</v>
      </c>
    </row>
    <row r="22461" spans="1:18" hidden="1">
      <c r="A22461" s="15">
        <v>42576.75</v>
      </c>
      <c r="B22461" s="32">
        <f t="shared" si="1130"/>
        <v>19</v>
      </c>
      <c r="C22461" s="83">
        <f t="shared" si="1131"/>
        <v>0</v>
      </c>
      <c r="P22461" s="15">
        <v>42576.75</v>
      </c>
      <c r="Q22461" s="32">
        <f t="shared" si="1129"/>
        <v>19</v>
      </c>
      <c r="R22461" s="83">
        <f t="shared" si="1132"/>
        <v>0</v>
      </c>
    </row>
    <row r="22462" spans="1:18" hidden="1">
      <c r="A22462" s="15">
        <v>42576.791666666664</v>
      </c>
      <c r="B22462" s="32">
        <f t="shared" si="1130"/>
        <v>20</v>
      </c>
      <c r="C22462" s="83">
        <f t="shared" si="1131"/>
        <v>0</v>
      </c>
      <c r="P22462" s="15">
        <v>42576.791666666664</v>
      </c>
      <c r="Q22462" s="32">
        <f t="shared" si="1129"/>
        <v>20</v>
      </c>
      <c r="R22462" s="83">
        <f t="shared" si="1132"/>
        <v>0</v>
      </c>
    </row>
    <row r="22463" spans="1:18" hidden="1">
      <c r="A22463" s="15">
        <v>42576.833333333336</v>
      </c>
      <c r="B22463" s="32">
        <f t="shared" si="1130"/>
        <v>21</v>
      </c>
      <c r="C22463" s="83">
        <f t="shared" si="1131"/>
        <v>0</v>
      </c>
      <c r="P22463" s="15">
        <v>42576.833333333336</v>
      </c>
      <c r="Q22463" s="32">
        <f t="shared" si="1129"/>
        <v>21</v>
      </c>
      <c r="R22463" s="83">
        <f t="shared" si="1132"/>
        <v>0</v>
      </c>
    </row>
    <row r="22464" spans="1:18" hidden="1">
      <c r="A22464" s="15">
        <v>42576.875</v>
      </c>
      <c r="B22464" s="32">
        <f t="shared" si="1130"/>
        <v>22</v>
      </c>
      <c r="C22464" s="83">
        <f t="shared" si="1131"/>
        <v>0</v>
      </c>
      <c r="P22464" s="15">
        <v>42576.875</v>
      </c>
      <c r="Q22464" s="32">
        <f t="shared" si="1129"/>
        <v>22</v>
      </c>
      <c r="R22464" s="83">
        <f t="shared" si="1132"/>
        <v>0</v>
      </c>
    </row>
    <row r="22465" spans="1:18" hidden="1">
      <c r="A22465" s="15">
        <v>42576.916666666664</v>
      </c>
      <c r="B22465" s="32">
        <f t="shared" si="1130"/>
        <v>23</v>
      </c>
      <c r="C22465" s="83">
        <f t="shared" si="1131"/>
        <v>0</v>
      </c>
      <c r="P22465" s="15">
        <v>42576.916666666664</v>
      </c>
      <c r="Q22465" s="32">
        <f t="shared" si="1129"/>
        <v>23</v>
      </c>
      <c r="R22465" s="83">
        <f t="shared" si="1132"/>
        <v>0</v>
      </c>
    </row>
    <row r="22466" spans="1:18" hidden="1">
      <c r="A22466" s="15">
        <v>42576.958333333336</v>
      </c>
      <c r="B22466" s="32">
        <f t="shared" si="1130"/>
        <v>24</v>
      </c>
      <c r="C22466" s="83">
        <f t="shared" si="1131"/>
        <v>0</v>
      </c>
      <c r="P22466" s="15">
        <v>42576.958333333336</v>
      </c>
      <c r="Q22466" s="32">
        <f t="shared" si="1129"/>
        <v>24</v>
      </c>
      <c r="R22466" s="83">
        <f t="shared" si="1132"/>
        <v>0</v>
      </c>
    </row>
    <row r="22467" spans="1:18" hidden="1">
      <c r="A22467" s="15">
        <v>42577</v>
      </c>
      <c r="B22467" s="32">
        <f t="shared" si="1130"/>
        <v>1</v>
      </c>
      <c r="C22467" s="83">
        <f t="shared" si="1131"/>
        <v>0</v>
      </c>
      <c r="P22467" s="15">
        <v>42577</v>
      </c>
      <c r="Q22467" s="32">
        <f t="shared" si="1129"/>
        <v>1</v>
      </c>
      <c r="R22467" s="83">
        <f t="shared" si="1132"/>
        <v>0</v>
      </c>
    </row>
    <row r="22468" spans="1:18" hidden="1">
      <c r="A22468" s="15">
        <v>42577.041666666664</v>
      </c>
      <c r="B22468" s="32">
        <f t="shared" si="1130"/>
        <v>2</v>
      </c>
      <c r="C22468" s="83">
        <f t="shared" si="1131"/>
        <v>0</v>
      </c>
      <c r="P22468" s="15">
        <v>42577.041666666664</v>
      </c>
      <c r="Q22468" s="32">
        <f t="shared" ref="Q22468:Q22531" si="1133">HOUR(P22468)+1</f>
        <v>2</v>
      </c>
      <c r="R22468" s="83">
        <f t="shared" si="1132"/>
        <v>0</v>
      </c>
    </row>
    <row r="22469" spans="1:18" hidden="1">
      <c r="A22469" s="15">
        <v>42577.083333333336</v>
      </c>
      <c r="B22469" s="32">
        <f t="shared" si="1130"/>
        <v>3</v>
      </c>
      <c r="C22469" s="83">
        <f t="shared" si="1131"/>
        <v>0</v>
      </c>
      <c r="P22469" s="15">
        <v>42577.083333333336</v>
      </c>
      <c r="Q22469" s="32">
        <f t="shared" si="1133"/>
        <v>3</v>
      </c>
      <c r="R22469" s="83">
        <f t="shared" si="1132"/>
        <v>0</v>
      </c>
    </row>
    <row r="22470" spans="1:18" hidden="1">
      <c r="A22470" s="15">
        <v>42577.125</v>
      </c>
      <c r="B22470" s="32">
        <f t="shared" si="1130"/>
        <v>4</v>
      </c>
      <c r="C22470" s="83">
        <f t="shared" si="1131"/>
        <v>0</v>
      </c>
      <c r="P22470" s="15">
        <v>42577.125</v>
      </c>
      <c r="Q22470" s="32">
        <f t="shared" si="1133"/>
        <v>4</v>
      </c>
      <c r="R22470" s="83">
        <f t="shared" si="1132"/>
        <v>0</v>
      </c>
    </row>
    <row r="22471" spans="1:18" hidden="1">
      <c r="A22471" s="15">
        <v>42577.166666666664</v>
      </c>
      <c r="B22471" s="32">
        <f t="shared" si="1130"/>
        <v>5</v>
      </c>
      <c r="C22471" s="83">
        <f t="shared" si="1131"/>
        <v>0</v>
      </c>
      <c r="P22471" s="15">
        <v>42577.166666666664</v>
      </c>
      <c r="Q22471" s="32">
        <f t="shared" si="1133"/>
        <v>5</v>
      </c>
      <c r="R22471" s="83">
        <f t="shared" si="1132"/>
        <v>0</v>
      </c>
    </row>
    <row r="22472" spans="1:18" hidden="1">
      <c r="A22472" s="15">
        <v>42577.208333333336</v>
      </c>
      <c r="B22472" s="32">
        <f t="shared" si="1130"/>
        <v>6</v>
      </c>
      <c r="C22472" s="83">
        <f t="shared" si="1131"/>
        <v>0</v>
      </c>
      <c r="P22472" s="15">
        <v>42577.208333333336</v>
      </c>
      <c r="Q22472" s="32">
        <f t="shared" si="1133"/>
        <v>6</v>
      </c>
      <c r="R22472" s="83">
        <f t="shared" si="1132"/>
        <v>0</v>
      </c>
    </row>
    <row r="22473" spans="1:18" hidden="1">
      <c r="A22473" s="15">
        <v>42577.25</v>
      </c>
      <c r="B22473" s="32">
        <f t="shared" si="1130"/>
        <v>7</v>
      </c>
      <c r="C22473" s="83">
        <f t="shared" si="1131"/>
        <v>0</v>
      </c>
      <c r="P22473" s="15">
        <v>42577.25</v>
      </c>
      <c r="Q22473" s="32">
        <f t="shared" si="1133"/>
        <v>7</v>
      </c>
      <c r="R22473" s="83">
        <f t="shared" si="1132"/>
        <v>0</v>
      </c>
    </row>
    <row r="22474" spans="1:18" hidden="1">
      <c r="A22474" s="15">
        <v>42577.291666666664</v>
      </c>
      <c r="B22474" s="32">
        <f t="shared" si="1130"/>
        <v>8</v>
      </c>
      <c r="C22474" s="83">
        <f t="shared" si="1131"/>
        <v>0</v>
      </c>
      <c r="P22474" s="15">
        <v>42577.291666666664</v>
      </c>
      <c r="Q22474" s="32">
        <f t="shared" si="1133"/>
        <v>8</v>
      </c>
      <c r="R22474" s="83">
        <f t="shared" si="1132"/>
        <v>0</v>
      </c>
    </row>
    <row r="22475" spans="1:18" hidden="1">
      <c r="A22475" s="15">
        <v>42577.333333333336</v>
      </c>
      <c r="B22475" s="32">
        <f t="shared" si="1130"/>
        <v>9</v>
      </c>
      <c r="C22475" s="83">
        <f t="shared" si="1131"/>
        <v>0</v>
      </c>
      <c r="P22475" s="15">
        <v>42577.333333333336</v>
      </c>
      <c r="Q22475" s="32">
        <f t="shared" si="1133"/>
        <v>9</v>
      </c>
      <c r="R22475" s="83">
        <f t="shared" si="1132"/>
        <v>0</v>
      </c>
    </row>
    <row r="22476" spans="1:18" hidden="1">
      <c r="A22476" s="15">
        <v>42577.375</v>
      </c>
      <c r="B22476" s="32">
        <f t="shared" si="1130"/>
        <v>10</v>
      </c>
      <c r="C22476" s="83">
        <f t="shared" si="1131"/>
        <v>0</v>
      </c>
      <c r="P22476" s="15">
        <v>42577.375</v>
      </c>
      <c r="Q22476" s="32">
        <f t="shared" si="1133"/>
        <v>10</v>
      </c>
      <c r="R22476" s="83">
        <f t="shared" si="1132"/>
        <v>0</v>
      </c>
    </row>
    <row r="22477" spans="1:18" hidden="1">
      <c r="A22477" s="15">
        <v>42577.416666666664</v>
      </c>
      <c r="B22477" s="32">
        <f t="shared" si="1130"/>
        <v>11</v>
      </c>
      <c r="C22477" s="83">
        <f t="shared" si="1131"/>
        <v>0</v>
      </c>
      <c r="P22477" s="15">
        <v>42577.416666666664</v>
      </c>
      <c r="Q22477" s="32">
        <f t="shared" si="1133"/>
        <v>11</v>
      </c>
      <c r="R22477" s="83">
        <f t="shared" si="1132"/>
        <v>0</v>
      </c>
    </row>
    <row r="22478" spans="1:18" hidden="1">
      <c r="A22478" s="15">
        <v>42577.458333333336</v>
      </c>
      <c r="B22478" s="32">
        <f t="shared" si="1130"/>
        <v>12</v>
      </c>
      <c r="C22478" s="83">
        <f t="shared" si="1131"/>
        <v>0</v>
      </c>
      <c r="P22478" s="15">
        <v>42577.458333333336</v>
      </c>
      <c r="Q22478" s="32">
        <f t="shared" si="1133"/>
        <v>12</v>
      </c>
      <c r="R22478" s="83">
        <f t="shared" si="1132"/>
        <v>0</v>
      </c>
    </row>
    <row r="22479" spans="1:18" hidden="1">
      <c r="A22479" s="15">
        <v>42577.5</v>
      </c>
      <c r="B22479" s="32">
        <f t="shared" si="1130"/>
        <v>13</v>
      </c>
      <c r="C22479" s="83">
        <f t="shared" si="1131"/>
        <v>0</v>
      </c>
      <c r="P22479" s="15">
        <v>42577.5</v>
      </c>
      <c r="Q22479" s="32">
        <f t="shared" si="1133"/>
        <v>13</v>
      </c>
      <c r="R22479" s="83">
        <f t="shared" si="1132"/>
        <v>0</v>
      </c>
    </row>
    <row r="22480" spans="1:18" hidden="1">
      <c r="A22480" s="15">
        <v>42577.541666666664</v>
      </c>
      <c r="B22480" s="32">
        <f t="shared" si="1130"/>
        <v>14</v>
      </c>
      <c r="C22480" s="83">
        <f t="shared" si="1131"/>
        <v>0</v>
      </c>
      <c r="P22480" s="15">
        <v>42577.541666666664</v>
      </c>
      <c r="Q22480" s="32">
        <f t="shared" si="1133"/>
        <v>14</v>
      </c>
      <c r="R22480" s="83">
        <f t="shared" si="1132"/>
        <v>0</v>
      </c>
    </row>
    <row r="22481" spans="1:18" hidden="1">
      <c r="A22481" s="15">
        <v>42577.583333333336</v>
      </c>
      <c r="B22481" s="32">
        <f t="shared" si="1130"/>
        <v>15</v>
      </c>
      <c r="C22481" s="83">
        <f t="shared" si="1131"/>
        <v>0</v>
      </c>
      <c r="P22481" s="15">
        <v>42577.583333333336</v>
      </c>
      <c r="Q22481" s="32">
        <f t="shared" si="1133"/>
        <v>15</v>
      </c>
      <c r="R22481" s="83">
        <f t="shared" si="1132"/>
        <v>0</v>
      </c>
    </row>
    <row r="22482" spans="1:18" hidden="1">
      <c r="A22482" s="15">
        <v>42577.625</v>
      </c>
      <c r="B22482" s="32">
        <f t="shared" si="1130"/>
        <v>16</v>
      </c>
      <c r="C22482" s="83">
        <f t="shared" si="1131"/>
        <v>0</v>
      </c>
      <c r="P22482" s="15">
        <v>42577.625</v>
      </c>
      <c r="Q22482" s="32">
        <f t="shared" si="1133"/>
        <v>16</v>
      </c>
      <c r="R22482" s="83">
        <f t="shared" si="1132"/>
        <v>0</v>
      </c>
    </row>
    <row r="22483" spans="1:18" hidden="1">
      <c r="A22483" s="15">
        <v>42577.666666666664</v>
      </c>
      <c r="B22483" s="32">
        <f t="shared" si="1130"/>
        <v>17</v>
      </c>
      <c r="C22483" s="83">
        <f t="shared" si="1131"/>
        <v>0</v>
      </c>
      <c r="P22483" s="15">
        <v>42577.666666666664</v>
      </c>
      <c r="Q22483" s="32">
        <f t="shared" si="1133"/>
        <v>17</v>
      </c>
      <c r="R22483" s="83">
        <f t="shared" si="1132"/>
        <v>0</v>
      </c>
    </row>
    <row r="22484" spans="1:18" hidden="1">
      <c r="A22484" s="15">
        <v>42577.708333333336</v>
      </c>
      <c r="B22484" s="32">
        <f t="shared" si="1130"/>
        <v>18</v>
      </c>
      <c r="C22484" s="83">
        <f t="shared" si="1131"/>
        <v>0</v>
      </c>
      <c r="P22484" s="15">
        <v>42577.708333333336</v>
      </c>
      <c r="Q22484" s="32">
        <f t="shared" si="1133"/>
        <v>18</v>
      </c>
      <c r="R22484" s="83">
        <f t="shared" si="1132"/>
        <v>0</v>
      </c>
    </row>
    <row r="22485" spans="1:18" hidden="1">
      <c r="A22485" s="15">
        <v>42577.75</v>
      </c>
      <c r="B22485" s="32">
        <f t="shared" si="1130"/>
        <v>19</v>
      </c>
      <c r="C22485" s="83">
        <f t="shared" si="1131"/>
        <v>0</v>
      </c>
      <c r="P22485" s="15">
        <v>42577.75</v>
      </c>
      <c r="Q22485" s="32">
        <f t="shared" si="1133"/>
        <v>19</v>
      </c>
      <c r="R22485" s="83">
        <f t="shared" si="1132"/>
        <v>0</v>
      </c>
    </row>
    <row r="22486" spans="1:18" hidden="1">
      <c r="A22486" s="15">
        <v>42577.791666666664</v>
      </c>
      <c r="B22486" s="32">
        <f t="shared" si="1130"/>
        <v>20</v>
      </c>
      <c r="C22486" s="83">
        <f t="shared" si="1131"/>
        <v>0</v>
      </c>
      <c r="P22486" s="15">
        <v>42577.791666666664</v>
      </c>
      <c r="Q22486" s="32">
        <f t="shared" si="1133"/>
        <v>20</v>
      </c>
      <c r="R22486" s="83">
        <f t="shared" si="1132"/>
        <v>0</v>
      </c>
    </row>
    <row r="22487" spans="1:18" hidden="1">
      <c r="A22487" s="15">
        <v>42577.833333333336</v>
      </c>
      <c r="B22487" s="32">
        <f t="shared" si="1130"/>
        <v>21</v>
      </c>
      <c r="C22487" s="83">
        <f t="shared" si="1131"/>
        <v>0</v>
      </c>
      <c r="P22487" s="15">
        <v>42577.833333333336</v>
      </c>
      <c r="Q22487" s="32">
        <f t="shared" si="1133"/>
        <v>21</v>
      </c>
      <c r="R22487" s="83">
        <f t="shared" si="1132"/>
        <v>0</v>
      </c>
    </row>
    <row r="22488" spans="1:18" hidden="1">
      <c r="A22488" s="15">
        <v>42577.875</v>
      </c>
      <c r="B22488" s="32">
        <f t="shared" si="1130"/>
        <v>22</v>
      </c>
      <c r="C22488" s="83">
        <f t="shared" si="1131"/>
        <v>0</v>
      </c>
      <c r="P22488" s="15">
        <v>42577.875</v>
      </c>
      <c r="Q22488" s="32">
        <f t="shared" si="1133"/>
        <v>22</v>
      </c>
      <c r="R22488" s="83">
        <f t="shared" si="1132"/>
        <v>0</v>
      </c>
    </row>
    <row r="22489" spans="1:18" hidden="1">
      <c r="A22489" s="15">
        <v>42577.916666666664</v>
      </c>
      <c r="B22489" s="32">
        <f t="shared" si="1130"/>
        <v>23</v>
      </c>
      <c r="C22489" s="83">
        <f t="shared" si="1131"/>
        <v>0</v>
      </c>
      <c r="P22489" s="15">
        <v>42577.916666666664</v>
      </c>
      <c r="Q22489" s="32">
        <f t="shared" si="1133"/>
        <v>23</v>
      </c>
      <c r="R22489" s="83">
        <f t="shared" si="1132"/>
        <v>0</v>
      </c>
    </row>
    <row r="22490" spans="1:18" hidden="1">
      <c r="A22490" s="15">
        <v>42577.958333333336</v>
      </c>
      <c r="B22490" s="32">
        <f t="shared" si="1130"/>
        <v>24</v>
      </c>
      <c r="C22490" s="83">
        <f t="shared" si="1131"/>
        <v>0</v>
      </c>
      <c r="P22490" s="15">
        <v>42577.958333333336</v>
      </c>
      <c r="Q22490" s="32">
        <f t="shared" si="1133"/>
        <v>24</v>
      </c>
      <c r="R22490" s="83">
        <f t="shared" si="1132"/>
        <v>0</v>
      </c>
    </row>
    <row r="22491" spans="1:18" hidden="1">
      <c r="A22491" s="15">
        <v>42578</v>
      </c>
      <c r="B22491" s="32">
        <f t="shared" si="1130"/>
        <v>1</v>
      </c>
      <c r="C22491" s="83">
        <f t="shared" si="1131"/>
        <v>0</v>
      </c>
      <c r="P22491" s="15">
        <v>42578</v>
      </c>
      <c r="Q22491" s="32">
        <f t="shared" si="1133"/>
        <v>1</v>
      </c>
      <c r="R22491" s="83">
        <f t="shared" si="1132"/>
        <v>0</v>
      </c>
    </row>
    <row r="22492" spans="1:18" hidden="1">
      <c r="A22492" s="15">
        <v>42578.041666666664</v>
      </c>
      <c r="B22492" s="32">
        <f t="shared" si="1130"/>
        <v>2</v>
      </c>
      <c r="C22492" s="83">
        <f t="shared" si="1131"/>
        <v>0</v>
      </c>
      <c r="P22492" s="15">
        <v>42578.041666666664</v>
      </c>
      <c r="Q22492" s="32">
        <f t="shared" si="1133"/>
        <v>2</v>
      </c>
      <c r="R22492" s="83">
        <f t="shared" si="1132"/>
        <v>0</v>
      </c>
    </row>
    <row r="22493" spans="1:18" hidden="1">
      <c r="A22493" s="15">
        <v>42578.083333333336</v>
      </c>
      <c r="B22493" s="32">
        <f t="shared" si="1130"/>
        <v>3</v>
      </c>
      <c r="C22493" s="83">
        <f t="shared" si="1131"/>
        <v>0</v>
      </c>
      <c r="P22493" s="15">
        <v>42578.083333333336</v>
      </c>
      <c r="Q22493" s="32">
        <f t="shared" si="1133"/>
        <v>3</v>
      </c>
      <c r="R22493" s="83">
        <f t="shared" si="1132"/>
        <v>0</v>
      </c>
    </row>
    <row r="22494" spans="1:18" hidden="1">
      <c r="A22494" s="15">
        <v>42578.125</v>
      </c>
      <c r="B22494" s="32">
        <f t="shared" si="1130"/>
        <v>4</v>
      </c>
      <c r="C22494" s="83">
        <f t="shared" si="1131"/>
        <v>0</v>
      </c>
      <c r="P22494" s="15">
        <v>42578.125</v>
      </c>
      <c r="Q22494" s="32">
        <f t="shared" si="1133"/>
        <v>4</v>
      </c>
      <c r="R22494" s="83">
        <f t="shared" si="1132"/>
        <v>0</v>
      </c>
    </row>
    <row r="22495" spans="1:18" hidden="1">
      <c r="A22495" s="15">
        <v>42578.166666666664</v>
      </c>
      <c r="B22495" s="32">
        <f t="shared" si="1130"/>
        <v>5</v>
      </c>
      <c r="C22495" s="83">
        <f t="shared" si="1131"/>
        <v>0</v>
      </c>
      <c r="P22495" s="15">
        <v>42578.166666666664</v>
      </c>
      <c r="Q22495" s="32">
        <f t="shared" si="1133"/>
        <v>5</v>
      </c>
      <c r="R22495" s="83">
        <f t="shared" si="1132"/>
        <v>0</v>
      </c>
    </row>
    <row r="22496" spans="1:18" hidden="1">
      <c r="A22496" s="15">
        <v>42578.208333333336</v>
      </c>
      <c r="B22496" s="32">
        <f t="shared" si="1130"/>
        <v>6</v>
      </c>
      <c r="C22496" s="83">
        <f t="shared" si="1131"/>
        <v>0</v>
      </c>
      <c r="P22496" s="15">
        <v>42578.208333333336</v>
      </c>
      <c r="Q22496" s="32">
        <f t="shared" si="1133"/>
        <v>6</v>
      </c>
      <c r="R22496" s="83">
        <f t="shared" si="1132"/>
        <v>0</v>
      </c>
    </row>
    <row r="22497" spans="1:18" hidden="1">
      <c r="A22497" s="15">
        <v>42578.25</v>
      </c>
      <c r="B22497" s="32">
        <f t="shared" si="1130"/>
        <v>7</v>
      </c>
      <c r="C22497" s="83">
        <f t="shared" si="1131"/>
        <v>0</v>
      </c>
      <c r="P22497" s="15">
        <v>42578.25</v>
      </c>
      <c r="Q22497" s="32">
        <f t="shared" si="1133"/>
        <v>7</v>
      </c>
      <c r="R22497" s="83">
        <f t="shared" si="1132"/>
        <v>0</v>
      </c>
    </row>
    <row r="22498" spans="1:18" hidden="1">
      <c r="A22498" s="15">
        <v>42578.291666666664</v>
      </c>
      <c r="B22498" s="32">
        <f t="shared" si="1130"/>
        <v>8</v>
      </c>
      <c r="C22498" s="83">
        <f t="shared" si="1131"/>
        <v>0</v>
      </c>
      <c r="P22498" s="15">
        <v>42578.291666666664</v>
      </c>
      <c r="Q22498" s="32">
        <f t="shared" si="1133"/>
        <v>8</v>
      </c>
      <c r="R22498" s="83">
        <f t="shared" si="1132"/>
        <v>0</v>
      </c>
    </row>
    <row r="22499" spans="1:18" hidden="1">
      <c r="A22499" s="15">
        <v>42578.333333333336</v>
      </c>
      <c r="B22499" s="32">
        <f t="shared" si="1130"/>
        <v>9</v>
      </c>
      <c r="C22499" s="83">
        <f t="shared" si="1131"/>
        <v>0</v>
      </c>
      <c r="P22499" s="15">
        <v>42578.333333333336</v>
      </c>
      <c r="Q22499" s="32">
        <f t="shared" si="1133"/>
        <v>9</v>
      </c>
      <c r="R22499" s="83">
        <f t="shared" si="1132"/>
        <v>0</v>
      </c>
    </row>
    <row r="22500" spans="1:18" hidden="1">
      <c r="A22500" s="15">
        <v>42578.375</v>
      </c>
      <c r="B22500" s="32">
        <f t="shared" si="1130"/>
        <v>10</v>
      </c>
      <c r="C22500" s="83">
        <f t="shared" si="1131"/>
        <v>0</v>
      </c>
      <c r="P22500" s="15">
        <v>42578.375</v>
      </c>
      <c r="Q22500" s="32">
        <f t="shared" si="1133"/>
        <v>10</v>
      </c>
      <c r="R22500" s="83">
        <f t="shared" si="1132"/>
        <v>0</v>
      </c>
    </row>
    <row r="22501" spans="1:18" hidden="1">
      <c r="A22501" s="15">
        <v>42578.416666666664</v>
      </c>
      <c r="B22501" s="32">
        <f t="shared" si="1130"/>
        <v>11</v>
      </c>
      <c r="C22501" s="83">
        <f t="shared" si="1131"/>
        <v>0</v>
      </c>
      <c r="P22501" s="15">
        <v>42578.416666666664</v>
      </c>
      <c r="Q22501" s="32">
        <f t="shared" si="1133"/>
        <v>11</v>
      </c>
      <c r="R22501" s="83">
        <f t="shared" si="1132"/>
        <v>0</v>
      </c>
    </row>
    <row r="22502" spans="1:18" hidden="1">
      <c r="A22502" s="15">
        <v>42578.458333333336</v>
      </c>
      <c r="B22502" s="32">
        <f t="shared" si="1130"/>
        <v>12</v>
      </c>
      <c r="C22502" s="83">
        <f t="shared" si="1131"/>
        <v>0</v>
      </c>
      <c r="P22502" s="15">
        <v>42578.458333333336</v>
      </c>
      <c r="Q22502" s="32">
        <f t="shared" si="1133"/>
        <v>12</v>
      </c>
      <c r="R22502" s="83">
        <f t="shared" si="1132"/>
        <v>0</v>
      </c>
    </row>
    <row r="22503" spans="1:18" hidden="1">
      <c r="A22503" s="15">
        <v>42578.5</v>
      </c>
      <c r="B22503" s="32">
        <f t="shared" si="1130"/>
        <v>13</v>
      </c>
      <c r="C22503" s="83">
        <f t="shared" si="1131"/>
        <v>0</v>
      </c>
      <c r="P22503" s="15">
        <v>42578.5</v>
      </c>
      <c r="Q22503" s="32">
        <f t="shared" si="1133"/>
        <v>13</v>
      </c>
      <c r="R22503" s="83">
        <f t="shared" si="1132"/>
        <v>0</v>
      </c>
    </row>
    <row r="22504" spans="1:18" hidden="1">
      <c r="A22504" s="15">
        <v>42578.541666666664</v>
      </c>
      <c r="B22504" s="32">
        <f t="shared" si="1130"/>
        <v>14</v>
      </c>
      <c r="C22504" s="83">
        <f t="shared" si="1131"/>
        <v>0</v>
      </c>
      <c r="P22504" s="15">
        <v>42578.541666666664</v>
      </c>
      <c r="Q22504" s="32">
        <f t="shared" si="1133"/>
        <v>14</v>
      </c>
      <c r="R22504" s="83">
        <f t="shared" si="1132"/>
        <v>0</v>
      </c>
    </row>
    <row r="22505" spans="1:18" hidden="1">
      <c r="A22505" s="15">
        <v>42578.583333333336</v>
      </c>
      <c r="B22505" s="32">
        <f t="shared" si="1130"/>
        <v>15</v>
      </c>
      <c r="C22505" s="83">
        <f t="shared" si="1131"/>
        <v>0</v>
      </c>
      <c r="P22505" s="15">
        <v>42578.583333333336</v>
      </c>
      <c r="Q22505" s="32">
        <f t="shared" si="1133"/>
        <v>15</v>
      </c>
      <c r="R22505" s="83">
        <f t="shared" si="1132"/>
        <v>0</v>
      </c>
    </row>
    <row r="22506" spans="1:18" hidden="1">
      <c r="A22506" s="15">
        <v>42578.625</v>
      </c>
      <c r="B22506" s="32">
        <f t="shared" si="1130"/>
        <v>16</v>
      </c>
      <c r="C22506" s="83">
        <f t="shared" si="1131"/>
        <v>0</v>
      </c>
      <c r="P22506" s="15">
        <v>42578.625</v>
      </c>
      <c r="Q22506" s="32">
        <f t="shared" si="1133"/>
        <v>16</v>
      </c>
      <c r="R22506" s="83">
        <f t="shared" si="1132"/>
        <v>0</v>
      </c>
    </row>
    <row r="22507" spans="1:18" hidden="1">
      <c r="A22507" s="15">
        <v>42578.666666666664</v>
      </c>
      <c r="B22507" s="32">
        <f t="shared" si="1130"/>
        <v>17</v>
      </c>
      <c r="C22507" s="83">
        <f t="shared" si="1131"/>
        <v>0</v>
      </c>
      <c r="P22507" s="15">
        <v>42578.666666666664</v>
      </c>
      <c r="Q22507" s="32">
        <f t="shared" si="1133"/>
        <v>17</v>
      </c>
      <c r="R22507" s="83">
        <f t="shared" si="1132"/>
        <v>0</v>
      </c>
    </row>
    <row r="22508" spans="1:18" hidden="1">
      <c r="A22508" s="15">
        <v>42578.708333333336</v>
      </c>
      <c r="B22508" s="32">
        <f t="shared" ref="B22508:B22571" si="1134">HOUR(A22508)+1</f>
        <v>18</v>
      </c>
      <c r="C22508" s="83">
        <f t="shared" si="1131"/>
        <v>0</v>
      </c>
      <c r="P22508" s="15">
        <v>42578.708333333336</v>
      </c>
      <c r="Q22508" s="32">
        <f t="shared" si="1133"/>
        <v>18</v>
      </c>
      <c r="R22508" s="83">
        <f t="shared" si="1132"/>
        <v>0</v>
      </c>
    </row>
    <row r="22509" spans="1:18" hidden="1">
      <c r="A22509" s="15">
        <v>42578.75</v>
      </c>
      <c r="B22509" s="32">
        <f t="shared" si="1134"/>
        <v>19</v>
      </c>
      <c r="C22509" s="83">
        <f t="shared" si="1131"/>
        <v>0</v>
      </c>
      <c r="P22509" s="15">
        <v>42578.75</v>
      </c>
      <c r="Q22509" s="32">
        <f t="shared" si="1133"/>
        <v>19</v>
      </c>
      <c r="R22509" s="83">
        <f t="shared" si="1132"/>
        <v>0</v>
      </c>
    </row>
    <row r="22510" spans="1:18" hidden="1">
      <c r="A22510" s="15">
        <v>42578.791666666664</v>
      </c>
      <c r="B22510" s="32">
        <f t="shared" si="1134"/>
        <v>20</v>
      </c>
      <c r="C22510" s="83">
        <f t="shared" si="1131"/>
        <v>0</v>
      </c>
      <c r="P22510" s="15">
        <v>42578.791666666664</v>
      </c>
      <c r="Q22510" s="32">
        <f t="shared" si="1133"/>
        <v>20</v>
      </c>
      <c r="R22510" s="83">
        <f t="shared" si="1132"/>
        <v>0</v>
      </c>
    </row>
    <row r="22511" spans="1:18" hidden="1">
      <c r="A22511" s="15">
        <v>42578.833333333336</v>
      </c>
      <c r="B22511" s="32">
        <f t="shared" si="1134"/>
        <v>21</v>
      </c>
      <c r="C22511" s="83">
        <f t="shared" si="1131"/>
        <v>0</v>
      </c>
      <c r="P22511" s="15">
        <v>42578.833333333336</v>
      </c>
      <c r="Q22511" s="32">
        <f t="shared" si="1133"/>
        <v>21</v>
      </c>
      <c r="R22511" s="83">
        <f t="shared" si="1132"/>
        <v>0</v>
      </c>
    </row>
    <row r="22512" spans="1:18" hidden="1">
      <c r="A22512" s="15">
        <v>42578.875</v>
      </c>
      <c r="B22512" s="32">
        <f t="shared" si="1134"/>
        <v>22</v>
      </c>
      <c r="C22512" s="83">
        <f t="shared" si="1131"/>
        <v>0</v>
      </c>
      <c r="P22512" s="15">
        <v>42578.875</v>
      </c>
      <c r="Q22512" s="32">
        <f t="shared" si="1133"/>
        <v>22</v>
      </c>
      <c r="R22512" s="83">
        <f t="shared" si="1132"/>
        <v>0</v>
      </c>
    </row>
    <row r="22513" spans="1:18" hidden="1">
      <c r="A22513" s="15">
        <v>42578.916666666664</v>
      </c>
      <c r="B22513" s="32">
        <f t="shared" si="1134"/>
        <v>23</v>
      </c>
      <c r="C22513" s="83">
        <f t="shared" si="1131"/>
        <v>0</v>
      </c>
      <c r="P22513" s="15">
        <v>42578.916666666664</v>
      </c>
      <c r="Q22513" s="32">
        <f t="shared" si="1133"/>
        <v>23</v>
      </c>
      <c r="R22513" s="83">
        <f t="shared" si="1132"/>
        <v>0</v>
      </c>
    </row>
    <row r="22514" spans="1:18" hidden="1">
      <c r="A22514" s="15">
        <v>42578.958333333336</v>
      </c>
      <c r="B22514" s="32">
        <f t="shared" si="1134"/>
        <v>24</v>
      </c>
      <c r="C22514" s="83">
        <f t="shared" si="1131"/>
        <v>0</v>
      </c>
      <c r="P22514" s="15">
        <v>42578.958333333336</v>
      </c>
      <c r="Q22514" s="32">
        <f t="shared" si="1133"/>
        <v>24</v>
      </c>
      <c r="R22514" s="83">
        <f t="shared" si="1132"/>
        <v>0</v>
      </c>
    </row>
    <row r="22515" spans="1:18" hidden="1">
      <c r="A22515" s="15">
        <v>42579</v>
      </c>
      <c r="B22515" s="32">
        <f t="shared" si="1134"/>
        <v>1</v>
      </c>
      <c r="C22515" s="83">
        <f t="shared" si="1131"/>
        <v>0</v>
      </c>
      <c r="P22515" s="15">
        <v>42579</v>
      </c>
      <c r="Q22515" s="32">
        <f t="shared" si="1133"/>
        <v>1</v>
      </c>
      <c r="R22515" s="83">
        <f t="shared" si="1132"/>
        <v>0</v>
      </c>
    </row>
    <row r="22516" spans="1:18" hidden="1">
      <c r="A22516" s="15">
        <v>42579.041666666664</v>
      </c>
      <c r="B22516" s="32">
        <f t="shared" si="1134"/>
        <v>2</v>
      </c>
      <c r="C22516" s="83">
        <f t="shared" si="1131"/>
        <v>0</v>
      </c>
      <c r="P22516" s="15">
        <v>42579.041666666664</v>
      </c>
      <c r="Q22516" s="32">
        <f t="shared" si="1133"/>
        <v>2</v>
      </c>
      <c r="R22516" s="83">
        <f t="shared" si="1132"/>
        <v>0</v>
      </c>
    </row>
    <row r="22517" spans="1:18" hidden="1">
      <c r="A22517" s="15">
        <v>42579.083333333336</v>
      </c>
      <c r="B22517" s="32">
        <f t="shared" si="1134"/>
        <v>3</v>
      </c>
      <c r="C22517" s="83">
        <f t="shared" si="1131"/>
        <v>0</v>
      </c>
      <c r="P22517" s="15">
        <v>42579.083333333336</v>
      </c>
      <c r="Q22517" s="32">
        <f t="shared" si="1133"/>
        <v>3</v>
      </c>
      <c r="R22517" s="83">
        <f t="shared" si="1132"/>
        <v>0</v>
      </c>
    </row>
    <row r="22518" spans="1:18" hidden="1">
      <c r="A22518" s="15">
        <v>42579.125</v>
      </c>
      <c r="B22518" s="32">
        <f t="shared" si="1134"/>
        <v>4</v>
      </c>
      <c r="C22518" s="83">
        <f t="shared" si="1131"/>
        <v>0</v>
      </c>
      <c r="P22518" s="15">
        <v>42579.125</v>
      </c>
      <c r="Q22518" s="32">
        <f t="shared" si="1133"/>
        <v>4</v>
      </c>
      <c r="R22518" s="83">
        <f t="shared" si="1132"/>
        <v>0</v>
      </c>
    </row>
    <row r="22519" spans="1:18" hidden="1">
      <c r="A22519" s="15">
        <v>42579.166666666664</v>
      </c>
      <c r="B22519" s="32">
        <f t="shared" si="1134"/>
        <v>5</v>
      </c>
      <c r="C22519" s="83">
        <f t="shared" si="1131"/>
        <v>0</v>
      </c>
      <c r="P22519" s="15">
        <v>42579.166666666664</v>
      </c>
      <c r="Q22519" s="32">
        <f t="shared" si="1133"/>
        <v>5</v>
      </c>
      <c r="R22519" s="83">
        <f t="shared" si="1132"/>
        <v>0</v>
      </c>
    </row>
    <row r="22520" spans="1:18" hidden="1">
      <c r="A22520" s="15">
        <v>42579.208333333336</v>
      </c>
      <c r="B22520" s="32">
        <f t="shared" si="1134"/>
        <v>6</v>
      </c>
      <c r="C22520" s="83">
        <f t="shared" si="1131"/>
        <v>0</v>
      </c>
      <c r="P22520" s="15">
        <v>42579.208333333336</v>
      </c>
      <c r="Q22520" s="32">
        <f t="shared" si="1133"/>
        <v>6</v>
      </c>
      <c r="R22520" s="83">
        <f t="shared" si="1132"/>
        <v>0</v>
      </c>
    </row>
    <row r="22521" spans="1:18" hidden="1">
      <c r="A22521" s="15">
        <v>42579.25</v>
      </c>
      <c r="B22521" s="32">
        <f t="shared" si="1134"/>
        <v>7</v>
      </c>
      <c r="C22521" s="83">
        <f t="shared" si="1131"/>
        <v>0</v>
      </c>
      <c r="P22521" s="15">
        <v>42579.25</v>
      </c>
      <c r="Q22521" s="32">
        <f t="shared" si="1133"/>
        <v>7</v>
      </c>
      <c r="R22521" s="83">
        <f t="shared" si="1132"/>
        <v>0</v>
      </c>
    </row>
    <row r="22522" spans="1:18" hidden="1">
      <c r="A22522" s="15">
        <v>42579.291666666664</v>
      </c>
      <c r="B22522" s="32">
        <f t="shared" si="1134"/>
        <v>8</v>
      </c>
      <c r="C22522" s="83">
        <f t="shared" si="1131"/>
        <v>0</v>
      </c>
      <c r="P22522" s="15">
        <v>42579.291666666664</v>
      </c>
      <c r="Q22522" s="32">
        <f t="shared" si="1133"/>
        <v>8</v>
      </c>
      <c r="R22522" s="83">
        <f t="shared" si="1132"/>
        <v>0</v>
      </c>
    </row>
    <row r="22523" spans="1:18" hidden="1">
      <c r="A22523" s="15">
        <v>42579.333333333336</v>
      </c>
      <c r="B22523" s="32">
        <f t="shared" si="1134"/>
        <v>9</v>
      </c>
      <c r="C22523" s="83">
        <f t="shared" si="1131"/>
        <v>0</v>
      </c>
      <c r="P22523" s="15">
        <v>42579.333333333336</v>
      </c>
      <c r="Q22523" s="32">
        <f t="shared" si="1133"/>
        <v>9</v>
      </c>
      <c r="R22523" s="83">
        <f t="shared" si="1132"/>
        <v>0</v>
      </c>
    </row>
    <row r="22524" spans="1:18" hidden="1">
      <c r="A22524" s="15">
        <v>42579.375</v>
      </c>
      <c r="B22524" s="32">
        <f t="shared" si="1134"/>
        <v>10</v>
      </c>
      <c r="C22524" s="83">
        <f t="shared" ref="C22524:C22587" si="1135">C13764</f>
        <v>0</v>
      </c>
      <c r="P22524" s="15">
        <v>42579.375</v>
      </c>
      <c r="Q22524" s="32">
        <f t="shared" si="1133"/>
        <v>10</v>
      </c>
      <c r="R22524" s="83">
        <f t="shared" ref="R22524:R22587" si="1136">R13764</f>
        <v>0</v>
      </c>
    </row>
    <row r="22525" spans="1:18" hidden="1">
      <c r="A22525" s="15">
        <v>42579.416666666664</v>
      </c>
      <c r="B22525" s="32">
        <f t="shared" si="1134"/>
        <v>11</v>
      </c>
      <c r="C22525" s="83">
        <f t="shared" si="1135"/>
        <v>0</v>
      </c>
      <c r="P22525" s="15">
        <v>42579.416666666664</v>
      </c>
      <c r="Q22525" s="32">
        <f t="shared" si="1133"/>
        <v>11</v>
      </c>
      <c r="R22525" s="83">
        <f t="shared" si="1136"/>
        <v>0</v>
      </c>
    </row>
    <row r="22526" spans="1:18" hidden="1">
      <c r="A22526" s="15">
        <v>42579.458333333336</v>
      </c>
      <c r="B22526" s="32">
        <f t="shared" si="1134"/>
        <v>12</v>
      </c>
      <c r="C22526" s="83">
        <f t="shared" si="1135"/>
        <v>0</v>
      </c>
      <c r="P22526" s="15">
        <v>42579.458333333336</v>
      </c>
      <c r="Q22526" s="32">
        <f t="shared" si="1133"/>
        <v>12</v>
      </c>
      <c r="R22526" s="83">
        <f t="shared" si="1136"/>
        <v>0</v>
      </c>
    </row>
    <row r="22527" spans="1:18" hidden="1">
      <c r="A22527" s="15">
        <v>42579.5</v>
      </c>
      <c r="B22527" s="32">
        <f t="shared" si="1134"/>
        <v>13</v>
      </c>
      <c r="C22527" s="83">
        <f t="shared" si="1135"/>
        <v>0</v>
      </c>
      <c r="P22527" s="15">
        <v>42579.5</v>
      </c>
      <c r="Q22527" s="32">
        <f t="shared" si="1133"/>
        <v>13</v>
      </c>
      <c r="R22527" s="83">
        <f t="shared" si="1136"/>
        <v>0</v>
      </c>
    </row>
    <row r="22528" spans="1:18" hidden="1">
      <c r="A22528" s="15">
        <v>42579.541666666664</v>
      </c>
      <c r="B22528" s="32">
        <f t="shared" si="1134"/>
        <v>14</v>
      </c>
      <c r="C22528" s="83">
        <f t="shared" si="1135"/>
        <v>0</v>
      </c>
      <c r="P22528" s="15">
        <v>42579.541666666664</v>
      </c>
      <c r="Q22528" s="32">
        <f t="shared" si="1133"/>
        <v>14</v>
      </c>
      <c r="R22528" s="83">
        <f t="shared" si="1136"/>
        <v>0</v>
      </c>
    </row>
    <row r="22529" spans="1:18" hidden="1">
      <c r="A22529" s="15">
        <v>42579.583333333336</v>
      </c>
      <c r="B22529" s="32">
        <f t="shared" si="1134"/>
        <v>15</v>
      </c>
      <c r="C22529" s="83">
        <f t="shared" si="1135"/>
        <v>0</v>
      </c>
      <c r="P22529" s="15">
        <v>42579.583333333336</v>
      </c>
      <c r="Q22529" s="32">
        <f t="shared" si="1133"/>
        <v>15</v>
      </c>
      <c r="R22529" s="83">
        <f t="shared" si="1136"/>
        <v>0</v>
      </c>
    </row>
    <row r="22530" spans="1:18" hidden="1">
      <c r="A22530" s="15">
        <v>42579.625</v>
      </c>
      <c r="B22530" s="32">
        <f t="shared" si="1134"/>
        <v>16</v>
      </c>
      <c r="C22530" s="83">
        <f t="shared" si="1135"/>
        <v>0</v>
      </c>
      <c r="P22530" s="15">
        <v>42579.625</v>
      </c>
      <c r="Q22530" s="32">
        <f t="shared" si="1133"/>
        <v>16</v>
      </c>
      <c r="R22530" s="83">
        <f t="shared" si="1136"/>
        <v>0</v>
      </c>
    </row>
    <row r="22531" spans="1:18" hidden="1">
      <c r="A22531" s="15">
        <v>42579.666666666664</v>
      </c>
      <c r="B22531" s="32">
        <f t="shared" si="1134"/>
        <v>17</v>
      </c>
      <c r="C22531" s="83">
        <f t="shared" si="1135"/>
        <v>0</v>
      </c>
      <c r="P22531" s="15">
        <v>42579.666666666664</v>
      </c>
      <c r="Q22531" s="32">
        <f t="shared" si="1133"/>
        <v>17</v>
      </c>
      <c r="R22531" s="83">
        <f t="shared" si="1136"/>
        <v>0</v>
      </c>
    </row>
    <row r="22532" spans="1:18" hidden="1">
      <c r="A22532" s="15">
        <v>42579.708333333336</v>
      </c>
      <c r="B22532" s="32">
        <f t="shared" si="1134"/>
        <v>18</v>
      </c>
      <c r="C22532" s="83">
        <f t="shared" si="1135"/>
        <v>0</v>
      </c>
      <c r="P22532" s="15">
        <v>42579.708333333336</v>
      </c>
      <c r="Q22532" s="32">
        <f t="shared" ref="Q22532:Q22595" si="1137">HOUR(P22532)+1</f>
        <v>18</v>
      </c>
      <c r="R22532" s="83">
        <f t="shared" si="1136"/>
        <v>0</v>
      </c>
    </row>
    <row r="22533" spans="1:18" hidden="1">
      <c r="A22533" s="15">
        <v>42579.75</v>
      </c>
      <c r="B22533" s="32">
        <f t="shared" si="1134"/>
        <v>19</v>
      </c>
      <c r="C22533" s="83">
        <f t="shared" si="1135"/>
        <v>0</v>
      </c>
      <c r="P22533" s="15">
        <v>42579.75</v>
      </c>
      <c r="Q22533" s="32">
        <f t="shared" si="1137"/>
        <v>19</v>
      </c>
      <c r="R22533" s="83">
        <f t="shared" si="1136"/>
        <v>0</v>
      </c>
    </row>
    <row r="22534" spans="1:18" hidden="1">
      <c r="A22534" s="15">
        <v>42579.791666666664</v>
      </c>
      <c r="B22534" s="32">
        <f t="shared" si="1134"/>
        <v>20</v>
      </c>
      <c r="C22534" s="83">
        <f t="shared" si="1135"/>
        <v>0</v>
      </c>
      <c r="P22534" s="15">
        <v>42579.791666666664</v>
      </c>
      <c r="Q22534" s="32">
        <f t="shared" si="1137"/>
        <v>20</v>
      </c>
      <c r="R22534" s="83">
        <f t="shared" si="1136"/>
        <v>0</v>
      </c>
    </row>
    <row r="22535" spans="1:18" hidden="1">
      <c r="A22535" s="15">
        <v>42579.833333333336</v>
      </c>
      <c r="B22535" s="32">
        <f t="shared" si="1134"/>
        <v>21</v>
      </c>
      <c r="C22535" s="83">
        <f t="shared" si="1135"/>
        <v>0</v>
      </c>
      <c r="P22535" s="15">
        <v>42579.833333333336</v>
      </c>
      <c r="Q22535" s="32">
        <f t="shared" si="1137"/>
        <v>21</v>
      </c>
      <c r="R22535" s="83">
        <f t="shared" si="1136"/>
        <v>0</v>
      </c>
    </row>
    <row r="22536" spans="1:18" hidden="1">
      <c r="A22536" s="15">
        <v>42579.875</v>
      </c>
      <c r="B22536" s="32">
        <f t="shared" si="1134"/>
        <v>22</v>
      </c>
      <c r="C22536" s="83">
        <f t="shared" si="1135"/>
        <v>0</v>
      </c>
      <c r="P22536" s="15">
        <v>42579.875</v>
      </c>
      <c r="Q22536" s="32">
        <f t="shared" si="1137"/>
        <v>22</v>
      </c>
      <c r="R22536" s="83">
        <f t="shared" si="1136"/>
        <v>0</v>
      </c>
    </row>
    <row r="22537" spans="1:18" hidden="1">
      <c r="A22537" s="15">
        <v>42579.916666666664</v>
      </c>
      <c r="B22537" s="32">
        <f t="shared" si="1134"/>
        <v>23</v>
      </c>
      <c r="C22537" s="83">
        <f t="shared" si="1135"/>
        <v>0</v>
      </c>
      <c r="P22537" s="15">
        <v>42579.916666666664</v>
      </c>
      <c r="Q22537" s="32">
        <f t="shared" si="1137"/>
        <v>23</v>
      </c>
      <c r="R22537" s="83">
        <f t="shared" si="1136"/>
        <v>0</v>
      </c>
    </row>
    <row r="22538" spans="1:18" hidden="1">
      <c r="A22538" s="15">
        <v>42579.958333333336</v>
      </c>
      <c r="B22538" s="32">
        <f t="shared" si="1134"/>
        <v>24</v>
      </c>
      <c r="C22538" s="83">
        <f t="shared" si="1135"/>
        <v>0</v>
      </c>
      <c r="P22538" s="15">
        <v>42579.958333333336</v>
      </c>
      <c r="Q22538" s="32">
        <f t="shared" si="1137"/>
        <v>24</v>
      </c>
      <c r="R22538" s="83">
        <f t="shared" si="1136"/>
        <v>0</v>
      </c>
    </row>
    <row r="22539" spans="1:18" hidden="1">
      <c r="A22539" s="15">
        <v>42580</v>
      </c>
      <c r="B22539" s="32">
        <f t="shared" si="1134"/>
        <v>1</v>
      </c>
      <c r="C22539" s="83">
        <f t="shared" si="1135"/>
        <v>0</v>
      </c>
      <c r="P22539" s="15">
        <v>42580</v>
      </c>
      <c r="Q22539" s="32">
        <f t="shared" si="1137"/>
        <v>1</v>
      </c>
      <c r="R22539" s="83">
        <f t="shared" si="1136"/>
        <v>0</v>
      </c>
    </row>
    <row r="22540" spans="1:18" hidden="1">
      <c r="A22540" s="15">
        <v>42580.041666666664</v>
      </c>
      <c r="B22540" s="32">
        <f t="shared" si="1134"/>
        <v>2</v>
      </c>
      <c r="C22540" s="83">
        <f t="shared" si="1135"/>
        <v>0</v>
      </c>
      <c r="P22540" s="15">
        <v>42580.041666666664</v>
      </c>
      <c r="Q22540" s="32">
        <f t="shared" si="1137"/>
        <v>2</v>
      </c>
      <c r="R22540" s="83">
        <f t="shared" si="1136"/>
        <v>0</v>
      </c>
    </row>
    <row r="22541" spans="1:18" hidden="1">
      <c r="A22541" s="15">
        <v>42580.083333333336</v>
      </c>
      <c r="B22541" s="32">
        <f t="shared" si="1134"/>
        <v>3</v>
      </c>
      <c r="C22541" s="83">
        <f t="shared" si="1135"/>
        <v>0</v>
      </c>
      <c r="P22541" s="15">
        <v>42580.083333333336</v>
      </c>
      <c r="Q22541" s="32">
        <f t="shared" si="1137"/>
        <v>3</v>
      </c>
      <c r="R22541" s="83">
        <f t="shared" si="1136"/>
        <v>0</v>
      </c>
    </row>
    <row r="22542" spans="1:18" hidden="1">
      <c r="A22542" s="15">
        <v>42580.125</v>
      </c>
      <c r="B22542" s="32">
        <f t="shared" si="1134"/>
        <v>4</v>
      </c>
      <c r="C22542" s="83">
        <f t="shared" si="1135"/>
        <v>0</v>
      </c>
      <c r="P22542" s="15">
        <v>42580.125</v>
      </c>
      <c r="Q22542" s="32">
        <f t="shared" si="1137"/>
        <v>4</v>
      </c>
      <c r="R22542" s="83">
        <f t="shared" si="1136"/>
        <v>0</v>
      </c>
    </row>
    <row r="22543" spans="1:18" hidden="1">
      <c r="A22543" s="15">
        <v>42580.166666666664</v>
      </c>
      <c r="B22543" s="32">
        <f t="shared" si="1134"/>
        <v>5</v>
      </c>
      <c r="C22543" s="83">
        <f t="shared" si="1135"/>
        <v>0</v>
      </c>
      <c r="P22543" s="15">
        <v>42580.166666666664</v>
      </c>
      <c r="Q22543" s="32">
        <f t="shared" si="1137"/>
        <v>5</v>
      </c>
      <c r="R22543" s="83">
        <f t="shared" si="1136"/>
        <v>0</v>
      </c>
    </row>
    <row r="22544" spans="1:18" hidden="1">
      <c r="A22544" s="15">
        <v>42580.208333333336</v>
      </c>
      <c r="B22544" s="32">
        <f t="shared" si="1134"/>
        <v>6</v>
      </c>
      <c r="C22544" s="83">
        <f t="shared" si="1135"/>
        <v>0</v>
      </c>
      <c r="P22544" s="15">
        <v>42580.208333333336</v>
      </c>
      <c r="Q22544" s="32">
        <f t="shared" si="1137"/>
        <v>6</v>
      </c>
      <c r="R22544" s="83">
        <f t="shared" si="1136"/>
        <v>0</v>
      </c>
    </row>
    <row r="22545" spans="1:18" hidden="1">
      <c r="A22545" s="15">
        <v>42580.25</v>
      </c>
      <c r="B22545" s="32">
        <f t="shared" si="1134"/>
        <v>7</v>
      </c>
      <c r="C22545" s="83">
        <f t="shared" si="1135"/>
        <v>0</v>
      </c>
      <c r="P22545" s="15">
        <v>42580.25</v>
      </c>
      <c r="Q22545" s="32">
        <f t="shared" si="1137"/>
        <v>7</v>
      </c>
      <c r="R22545" s="83">
        <f t="shared" si="1136"/>
        <v>0</v>
      </c>
    </row>
    <row r="22546" spans="1:18" hidden="1">
      <c r="A22546" s="15">
        <v>42580.291666666664</v>
      </c>
      <c r="B22546" s="32">
        <f t="shared" si="1134"/>
        <v>8</v>
      </c>
      <c r="C22546" s="83">
        <f t="shared" si="1135"/>
        <v>0</v>
      </c>
      <c r="P22546" s="15">
        <v>42580.291666666664</v>
      </c>
      <c r="Q22546" s="32">
        <f t="shared" si="1137"/>
        <v>8</v>
      </c>
      <c r="R22546" s="83">
        <f t="shared" si="1136"/>
        <v>0</v>
      </c>
    </row>
    <row r="22547" spans="1:18" hidden="1">
      <c r="A22547" s="15">
        <v>42580.333333333336</v>
      </c>
      <c r="B22547" s="32">
        <f t="shared" si="1134"/>
        <v>9</v>
      </c>
      <c r="C22547" s="83">
        <f t="shared" si="1135"/>
        <v>0</v>
      </c>
      <c r="P22547" s="15">
        <v>42580.333333333336</v>
      </c>
      <c r="Q22547" s="32">
        <f t="shared" si="1137"/>
        <v>9</v>
      </c>
      <c r="R22547" s="83">
        <f t="shared" si="1136"/>
        <v>0</v>
      </c>
    </row>
    <row r="22548" spans="1:18" hidden="1">
      <c r="A22548" s="15">
        <v>42580.375</v>
      </c>
      <c r="B22548" s="32">
        <f t="shared" si="1134"/>
        <v>10</v>
      </c>
      <c r="C22548" s="83">
        <f t="shared" si="1135"/>
        <v>0</v>
      </c>
      <c r="P22548" s="15">
        <v>42580.375</v>
      </c>
      <c r="Q22548" s="32">
        <f t="shared" si="1137"/>
        <v>10</v>
      </c>
      <c r="R22548" s="83">
        <f t="shared" si="1136"/>
        <v>0</v>
      </c>
    </row>
    <row r="22549" spans="1:18" hidden="1">
      <c r="A22549" s="15">
        <v>42580.416666666664</v>
      </c>
      <c r="B22549" s="32">
        <f t="shared" si="1134"/>
        <v>11</v>
      </c>
      <c r="C22549" s="83">
        <f t="shared" si="1135"/>
        <v>0</v>
      </c>
      <c r="P22549" s="15">
        <v>42580.416666666664</v>
      </c>
      <c r="Q22549" s="32">
        <f t="shared" si="1137"/>
        <v>11</v>
      </c>
      <c r="R22549" s="83">
        <f t="shared" si="1136"/>
        <v>0</v>
      </c>
    </row>
    <row r="22550" spans="1:18" hidden="1">
      <c r="A22550" s="15">
        <v>42580.458333333336</v>
      </c>
      <c r="B22550" s="32">
        <f t="shared" si="1134"/>
        <v>12</v>
      </c>
      <c r="C22550" s="83">
        <f t="shared" si="1135"/>
        <v>0</v>
      </c>
      <c r="P22550" s="15">
        <v>42580.458333333336</v>
      </c>
      <c r="Q22550" s="32">
        <f t="shared" si="1137"/>
        <v>12</v>
      </c>
      <c r="R22550" s="83">
        <f t="shared" si="1136"/>
        <v>0</v>
      </c>
    </row>
    <row r="22551" spans="1:18" hidden="1">
      <c r="A22551" s="15">
        <v>42580.5</v>
      </c>
      <c r="B22551" s="32">
        <f t="shared" si="1134"/>
        <v>13</v>
      </c>
      <c r="C22551" s="83">
        <f t="shared" si="1135"/>
        <v>0</v>
      </c>
      <c r="P22551" s="15">
        <v>42580.5</v>
      </c>
      <c r="Q22551" s="32">
        <f t="shared" si="1137"/>
        <v>13</v>
      </c>
      <c r="R22551" s="83">
        <f t="shared" si="1136"/>
        <v>0</v>
      </c>
    </row>
    <row r="22552" spans="1:18" hidden="1">
      <c r="A22552" s="15">
        <v>42580.541666666664</v>
      </c>
      <c r="B22552" s="32">
        <f t="shared" si="1134"/>
        <v>14</v>
      </c>
      <c r="C22552" s="83">
        <f t="shared" si="1135"/>
        <v>0</v>
      </c>
      <c r="P22552" s="15">
        <v>42580.541666666664</v>
      </c>
      <c r="Q22552" s="32">
        <f t="shared" si="1137"/>
        <v>14</v>
      </c>
      <c r="R22552" s="83">
        <f t="shared" si="1136"/>
        <v>0</v>
      </c>
    </row>
    <row r="22553" spans="1:18" hidden="1">
      <c r="A22553" s="15">
        <v>42580.583333333336</v>
      </c>
      <c r="B22553" s="32">
        <f t="shared" si="1134"/>
        <v>15</v>
      </c>
      <c r="C22553" s="83">
        <f t="shared" si="1135"/>
        <v>0</v>
      </c>
      <c r="P22553" s="15">
        <v>42580.583333333336</v>
      </c>
      <c r="Q22553" s="32">
        <f t="shared" si="1137"/>
        <v>15</v>
      </c>
      <c r="R22553" s="83">
        <f t="shared" si="1136"/>
        <v>0</v>
      </c>
    </row>
    <row r="22554" spans="1:18" hidden="1">
      <c r="A22554" s="15">
        <v>42580.625</v>
      </c>
      <c r="B22554" s="32">
        <f t="shared" si="1134"/>
        <v>16</v>
      </c>
      <c r="C22554" s="83">
        <f t="shared" si="1135"/>
        <v>0</v>
      </c>
      <c r="P22554" s="15">
        <v>42580.625</v>
      </c>
      <c r="Q22554" s="32">
        <f t="shared" si="1137"/>
        <v>16</v>
      </c>
      <c r="R22554" s="83">
        <f t="shared" si="1136"/>
        <v>0</v>
      </c>
    </row>
    <row r="22555" spans="1:18" hidden="1">
      <c r="A22555" s="15">
        <v>42580.666666666664</v>
      </c>
      <c r="B22555" s="32">
        <f t="shared" si="1134"/>
        <v>17</v>
      </c>
      <c r="C22555" s="83">
        <f t="shared" si="1135"/>
        <v>0</v>
      </c>
      <c r="P22555" s="15">
        <v>42580.666666666664</v>
      </c>
      <c r="Q22555" s="32">
        <f t="shared" si="1137"/>
        <v>17</v>
      </c>
      <c r="R22555" s="83">
        <f t="shared" si="1136"/>
        <v>0</v>
      </c>
    </row>
    <row r="22556" spans="1:18" hidden="1">
      <c r="A22556" s="15">
        <v>42580.708333333336</v>
      </c>
      <c r="B22556" s="32">
        <f t="shared" si="1134"/>
        <v>18</v>
      </c>
      <c r="C22556" s="83">
        <f t="shared" si="1135"/>
        <v>0</v>
      </c>
      <c r="P22556" s="15">
        <v>42580.708333333336</v>
      </c>
      <c r="Q22556" s="32">
        <f t="shared" si="1137"/>
        <v>18</v>
      </c>
      <c r="R22556" s="83">
        <f t="shared" si="1136"/>
        <v>0</v>
      </c>
    </row>
    <row r="22557" spans="1:18" hidden="1">
      <c r="A22557" s="15">
        <v>42580.75</v>
      </c>
      <c r="B22557" s="32">
        <f t="shared" si="1134"/>
        <v>19</v>
      </c>
      <c r="C22557" s="83">
        <f t="shared" si="1135"/>
        <v>0</v>
      </c>
      <c r="P22557" s="15">
        <v>42580.75</v>
      </c>
      <c r="Q22557" s="32">
        <f t="shared" si="1137"/>
        <v>19</v>
      </c>
      <c r="R22557" s="83">
        <f t="shared" si="1136"/>
        <v>0</v>
      </c>
    </row>
    <row r="22558" spans="1:18" hidden="1">
      <c r="A22558" s="15">
        <v>42580.791666666664</v>
      </c>
      <c r="B22558" s="32">
        <f t="shared" si="1134"/>
        <v>20</v>
      </c>
      <c r="C22558" s="83">
        <f t="shared" si="1135"/>
        <v>0</v>
      </c>
      <c r="P22558" s="15">
        <v>42580.791666666664</v>
      </c>
      <c r="Q22558" s="32">
        <f t="shared" si="1137"/>
        <v>20</v>
      </c>
      <c r="R22558" s="83">
        <f t="shared" si="1136"/>
        <v>0</v>
      </c>
    </row>
    <row r="22559" spans="1:18" hidden="1">
      <c r="A22559" s="15">
        <v>42580.833333333336</v>
      </c>
      <c r="B22559" s="32">
        <f t="shared" si="1134"/>
        <v>21</v>
      </c>
      <c r="C22559" s="83">
        <f t="shared" si="1135"/>
        <v>0</v>
      </c>
      <c r="P22559" s="15">
        <v>42580.833333333336</v>
      </c>
      <c r="Q22559" s="32">
        <f t="shared" si="1137"/>
        <v>21</v>
      </c>
      <c r="R22559" s="83">
        <f t="shared" si="1136"/>
        <v>0</v>
      </c>
    </row>
    <row r="22560" spans="1:18" hidden="1">
      <c r="A22560" s="15">
        <v>42580.875</v>
      </c>
      <c r="B22560" s="32">
        <f t="shared" si="1134"/>
        <v>22</v>
      </c>
      <c r="C22560" s="83">
        <f t="shared" si="1135"/>
        <v>0</v>
      </c>
      <c r="P22560" s="15">
        <v>42580.875</v>
      </c>
      <c r="Q22560" s="32">
        <f t="shared" si="1137"/>
        <v>22</v>
      </c>
      <c r="R22560" s="83">
        <f t="shared" si="1136"/>
        <v>0</v>
      </c>
    </row>
    <row r="22561" spans="1:18" hidden="1">
      <c r="A22561" s="15">
        <v>42580.916666666664</v>
      </c>
      <c r="B22561" s="32">
        <f t="shared" si="1134"/>
        <v>23</v>
      </c>
      <c r="C22561" s="83">
        <f t="shared" si="1135"/>
        <v>0</v>
      </c>
      <c r="P22561" s="15">
        <v>42580.916666666664</v>
      </c>
      <c r="Q22561" s="32">
        <f t="shared" si="1137"/>
        <v>23</v>
      </c>
      <c r="R22561" s="83">
        <f t="shared" si="1136"/>
        <v>0</v>
      </c>
    </row>
    <row r="22562" spans="1:18" hidden="1">
      <c r="A22562" s="15">
        <v>42580.958333333336</v>
      </c>
      <c r="B22562" s="32">
        <f t="shared" si="1134"/>
        <v>24</v>
      </c>
      <c r="C22562" s="83">
        <f t="shared" si="1135"/>
        <v>0</v>
      </c>
      <c r="P22562" s="15">
        <v>42580.958333333336</v>
      </c>
      <c r="Q22562" s="32">
        <f t="shared" si="1137"/>
        <v>24</v>
      </c>
      <c r="R22562" s="83">
        <f t="shared" si="1136"/>
        <v>0</v>
      </c>
    </row>
    <row r="22563" spans="1:18" hidden="1">
      <c r="A22563" s="15">
        <v>42581</v>
      </c>
      <c r="B22563" s="32">
        <f t="shared" si="1134"/>
        <v>1</v>
      </c>
      <c r="C22563" s="83">
        <f t="shared" si="1135"/>
        <v>0</v>
      </c>
      <c r="P22563" s="15">
        <v>42581</v>
      </c>
      <c r="Q22563" s="32">
        <f t="shared" si="1137"/>
        <v>1</v>
      </c>
      <c r="R22563" s="83">
        <f t="shared" si="1136"/>
        <v>0</v>
      </c>
    </row>
    <row r="22564" spans="1:18" hidden="1">
      <c r="A22564" s="15">
        <v>42581.041666666664</v>
      </c>
      <c r="B22564" s="32">
        <f t="shared" si="1134"/>
        <v>2</v>
      </c>
      <c r="C22564" s="83">
        <f t="shared" si="1135"/>
        <v>0</v>
      </c>
      <c r="P22564" s="15">
        <v>42581.041666666664</v>
      </c>
      <c r="Q22564" s="32">
        <f t="shared" si="1137"/>
        <v>2</v>
      </c>
      <c r="R22564" s="83">
        <f t="shared" si="1136"/>
        <v>0</v>
      </c>
    </row>
    <row r="22565" spans="1:18" hidden="1">
      <c r="A22565" s="15">
        <v>42581.083333333336</v>
      </c>
      <c r="B22565" s="32">
        <f t="shared" si="1134"/>
        <v>3</v>
      </c>
      <c r="C22565" s="83">
        <f t="shared" si="1135"/>
        <v>0</v>
      </c>
      <c r="P22565" s="15">
        <v>42581.083333333336</v>
      </c>
      <c r="Q22565" s="32">
        <f t="shared" si="1137"/>
        <v>3</v>
      </c>
      <c r="R22565" s="83">
        <f t="shared" si="1136"/>
        <v>0</v>
      </c>
    </row>
    <row r="22566" spans="1:18" hidden="1">
      <c r="A22566" s="15">
        <v>42581.125</v>
      </c>
      <c r="B22566" s="32">
        <f t="shared" si="1134"/>
        <v>4</v>
      </c>
      <c r="C22566" s="83">
        <f t="shared" si="1135"/>
        <v>0</v>
      </c>
      <c r="P22566" s="15">
        <v>42581.125</v>
      </c>
      <c r="Q22566" s="32">
        <f t="shared" si="1137"/>
        <v>4</v>
      </c>
      <c r="R22566" s="83">
        <f t="shared" si="1136"/>
        <v>0</v>
      </c>
    </row>
    <row r="22567" spans="1:18" hidden="1">
      <c r="A22567" s="15">
        <v>42581.166666666664</v>
      </c>
      <c r="B22567" s="32">
        <f t="shared" si="1134"/>
        <v>5</v>
      </c>
      <c r="C22567" s="83">
        <f t="shared" si="1135"/>
        <v>0</v>
      </c>
      <c r="P22567" s="15">
        <v>42581.166666666664</v>
      </c>
      <c r="Q22567" s="32">
        <f t="shared" si="1137"/>
        <v>5</v>
      </c>
      <c r="R22567" s="83">
        <f t="shared" si="1136"/>
        <v>0</v>
      </c>
    </row>
    <row r="22568" spans="1:18" hidden="1">
      <c r="A22568" s="15">
        <v>42581.208333333336</v>
      </c>
      <c r="B22568" s="32">
        <f t="shared" si="1134"/>
        <v>6</v>
      </c>
      <c r="C22568" s="83">
        <f t="shared" si="1135"/>
        <v>0</v>
      </c>
      <c r="P22568" s="15">
        <v>42581.208333333336</v>
      </c>
      <c r="Q22568" s="32">
        <f t="shared" si="1137"/>
        <v>6</v>
      </c>
      <c r="R22568" s="83">
        <f t="shared" si="1136"/>
        <v>0</v>
      </c>
    </row>
    <row r="22569" spans="1:18" hidden="1">
      <c r="A22569" s="15">
        <v>42581.25</v>
      </c>
      <c r="B22569" s="32">
        <f t="shared" si="1134"/>
        <v>7</v>
      </c>
      <c r="C22569" s="83">
        <f t="shared" si="1135"/>
        <v>0</v>
      </c>
      <c r="P22569" s="15">
        <v>42581.25</v>
      </c>
      <c r="Q22569" s="32">
        <f t="shared" si="1137"/>
        <v>7</v>
      </c>
      <c r="R22569" s="83">
        <f t="shared" si="1136"/>
        <v>0</v>
      </c>
    </row>
    <row r="22570" spans="1:18" hidden="1">
      <c r="A22570" s="15">
        <v>42581.291666666664</v>
      </c>
      <c r="B22570" s="32">
        <f t="shared" si="1134"/>
        <v>8</v>
      </c>
      <c r="C22570" s="83">
        <f t="shared" si="1135"/>
        <v>0</v>
      </c>
      <c r="P22570" s="15">
        <v>42581.291666666664</v>
      </c>
      <c r="Q22570" s="32">
        <f t="shared" si="1137"/>
        <v>8</v>
      </c>
      <c r="R22570" s="83">
        <f t="shared" si="1136"/>
        <v>0</v>
      </c>
    </row>
    <row r="22571" spans="1:18" hidden="1">
      <c r="A22571" s="15">
        <v>42581.333333333336</v>
      </c>
      <c r="B22571" s="32">
        <f t="shared" si="1134"/>
        <v>9</v>
      </c>
      <c r="C22571" s="83">
        <f t="shared" si="1135"/>
        <v>0</v>
      </c>
      <c r="P22571" s="15">
        <v>42581.333333333336</v>
      </c>
      <c r="Q22571" s="32">
        <f t="shared" si="1137"/>
        <v>9</v>
      </c>
      <c r="R22571" s="83">
        <f t="shared" si="1136"/>
        <v>0</v>
      </c>
    </row>
    <row r="22572" spans="1:18" hidden="1">
      <c r="A22572" s="15">
        <v>42581.375</v>
      </c>
      <c r="B22572" s="32">
        <f t="shared" ref="B22572:B22635" si="1138">HOUR(A22572)+1</f>
        <v>10</v>
      </c>
      <c r="C22572" s="83">
        <f t="shared" si="1135"/>
        <v>0</v>
      </c>
      <c r="P22572" s="15">
        <v>42581.375</v>
      </c>
      <c r="Q22572" s="32">
        <f t="shared" si="1137"/>
        <v>10</v>
      </c>
      <c r="R22572" s="83">
        <f t="shared" si="1136"/>
        <v>0</v>
      </c>
    </row>
    <row r="22573" spans="1:18" hidden="1">
      <c r="A22573" s="15">
        <v>42581.416666666664</v>
      </c>
      <c r="B22573" s="32">
        <f t="shared" si="1138"/>
        <v>11</v>
      </c>
      <c r="C22573" s="83">
        <f t="shared" si="1135"/>
        <v>0</v>
      </c>
      <c r="P22573" s="15">
        <v>42581.416666666664</v>
      </c>
      <c r="Q22573" s="32">
        <f t="shared" si="1137"/>
        <v>11</v>
      </c>
      <c r="R22573" s="83">
        <f t="shared" si="1136"/>
        <v>0</v>
      </c>
    </row>
    <row r="22574" spans="1:18" hidden="1">
      <c r="A22574" s="15">
        <v>42581.458333333336</v>
      </c>
      <c r="B22574" s="32">
        <f t="shared" si="1138"/>
        <v>12</v>
      </c>
      <c r="C22574" s="83">
        <f t="shared" si="1135"/>
        <v>0</v>
      </c>
      <c r="P22574" s="15">
        <v>42581.458333333336</v>
      </c>
      <c r="Q22574" s="32">
        <f t="shared" si="1137"/>
        <v>12</v>
      </c>
      <c r="R22574" s="83">
        <f t="shared" si="1136"/>
        <v>0</v>
      </c>
    </row>
    <row r="22575" spans="1:18" hidden="1">
      <c r="A22575" s="15">
        <v>42581.5</v>
      </c>
      <c r="B22575" s="32">
        <f t="shared" si="1138"/>
        <v>13</v>
      </c>
      <c r="C22575" s="83">
        <f t="shared" si="1135"/>
        <v>0</v>
      </c>
      <c r="P22575" s="15">
        <v>42581.5</v>
      </c>
      <c r="Q22575" s="32">
        <f t="shared" si="1137"/>
        <v>13</v>
      </c>
      <c r="R22575" s="83">
        <f t="shared" si="1136"/>
        <v>0</v>
      </c>
    </row>
    <row r="22576" spans="1:18" hidden="1">
      <c r="A22576" s="15">
        <v>42581.541666666664</v>
      </c>
      <c r="B22576" s="32">
        <f t="shared" si="1138"/>
        <v>14</v>
      </c>
      <c r="C22576" s="83">
        <f t="shared" si="1135"/>
        <v>0</v>
      </c>
      <c r="P22576" s="15">
        <v>42581.541666666664</v>
      </c>
      <c r="Q22576" s="32">
        <f t="shared" si="1137"/>
        <v>14</v>
      </c>
      <c r="R22576" s="83">
        <f t="shared" si="1136"/>
        <v>0</v>
      </c>
    </row>
    <row r="22577" spans="1:18" hidden="1">
      <c r="A22577" s="15">
        <v>42581.583333333336</v>
      </c>
      <c r="B22577" s="32">
        <f t="shared" si="1138"/>
        <v>15</v>
      </c>
      <c r="C22577" s="83">
        <f t="shared" si="1135"/>
        <v>0</v>
      </c>
      <c r="P22577" s="15">
        <v>42581.583333333336</v>
      </c>
      <c r="Q22577" s="32">
        <f t="shared" si="1137"/>
        <v>15</v>
      </c>
      <c r="R22577" s="83">
        <f t="shared" si="1136"/>
        <v>0</v>
      </c>
    </row>
    <row r="22578" spans="1:18" hidden="1">
      <c r="A22578" s="15">
        <v>42581.625</v>
      </c>
      <c r="B22578" s="32">
        <f t="shared" si="1138"/>
        <v>16</v>
      </c>
      <c r="C22578" s="83">
        <f t="shared" si="1135"/>
        <v>0</v>
      </c>
      <c r="P22578" s="15">
        <v>42581.625</v>
      </c>
      <c r="Q22578" s="32">
        <f t="shared" si="1137"/>
        <v>16</v>
      </c>
      <c r="R22578" s="83">
        <f t="shared" si="1136"/>
        <v>0</v>
      </c>
    </row>
    <row r="22579" spans="1:18" hidden="1">
      <c r="A22579" s="15">
        <v>42581.666666666664</v>
      </c>
      <c r="B22579" s="32">
        <f t="shared" si="1138"/>
        <v>17</v>
      </c>
      <c r="C22579" s="83">
        <f t="shared" si="1135"/>
        <v>0</v>
      </c>
      <c r="P22579" s="15">
        <v>42581.666666666664</v>
      </c>
      <c r="Q22579" s="32">
        <f t="shared" si="1137"/>
        <v>17</v>
      </c>
      <c r="R22579" s="83">
        <f t="shared" si="1136"/>
        <v>0</v>
      </c>
    </row>
    <row r="22580" spans="1:18" hidden="1">
      <c r="A22580" s="15">
        <v>42581.708333333336</v>
      </c>
      <c r="B22580" s="32">
        <f t="shared" si="1138"/>
        <v>18</v>
      </c>
      <c r="C22580" s="83">
        <f t="shared" si="1135"/>
        <v>0</v>
      </c>
      <c r="P22580" s="15">
        <v>42581.708333333336</v>
      </c>
      <c r="Q22580" s="32">
        <f t="shared" si="1137"/>
        <v>18</v>
      </c>
      <c r="R22580" s="83">
        <f t="shared" si="1136"/>
        <v>0</v>
      </c>
    </row>
    <row r="22581" spans="1:18" hidden="1">
      <c r="A22581" s="15">
        <v>42581.75</v>
      </c>
      <c r="B22581" s="32">
        <f t="shared" si="1138"/>
        <v>19</v>
      </c>
      <c r="C22581" s="83">
        <f t="shared" si="1135"/>
        <v>0</v>
      </c>
      <c r="P22581" s="15">
        <v>42581.75</v>
      </c>
      <c r="Q22581" s="32">
        <f t="shared" si="1137"/>
        <v>19</v>
      </c>
      <c r="R22581" s="83">
        <f t="shared" si="1136"/>
        <v>0</v>
      </c>
    </row>
    <row r="22582" spans="1:18" hidden="1">
      <c r="A22582" s="15">
        <v>42581.791666666664</v>
      </c>
      <c r="B22582" s="32">
        <f t="shared" si="1138"/>
        <v>20</v>
      </c>
      <c r="C22582" s="83">
        <f t="shared" si="1135"/>
        <v>0</v>
      </c>
      <c r="P22582" s="15">
        <v>42581.791666666664</v>
      </c>
      <c r="Q22582" s="32">
        <f t="shared" si="1137"/>
        <v>20</v>
      </c>
      <c r="R22582" s="83">
        <f t="shared" si="1136"/>
        <v>0</v>
      </c>
    </row>
    <row r="22583" spans="1:18" hidden="1">
      <c r="A22583" s="15">
        <v>42581.833333333336</v>
      </c>
      <c r="B22583" s="32">
        <f t="shared" si="1138"/>
        <v>21</v>
      </c>
      <c r="C22583" s="83">
        <f t="shared" si="1135"/>
        <v>0</v>
      </c>
      <c r="P22583" s="15">
        <v>42581.833333333336</v>
      </c>
      <c r="Q22583" s="32">
        <f t="shared" si="1137"/>
        <v>21</v>
      </c>
      <c r="R22583" s="83">
        <f t="shared" si="1136"/>
        <v>0</v>
      </c>
    </row>
    <row r="22584" spans="1:18" hidden="1">
      <c r="A22584" s="15">
        <v>42581.875</v>
      </c>
      <c r="B22584" s="32">
        <f t="shared" si="1138"/>
        <v>22</v>
      </c>
      <c r="C22584" s="83">
        <f t="shared" si="1135"/>
        <v>0</v>
      </c>
      <c r="P22584" s="15">
        <v>42581.875</v>
      </c>
      <c r="Q22584" s="32">
        <f t="shared" si="1137"/>
        <v>22</v>
      </c>
      <c r="R22584" s="83">
        <f t="shared" si="1136"/>
        <v>0</v>
      </c>
    </row>
    <row r="22585" spans="1:18" hidden="1">
      <c r="A22585" s="15">
        <v>42581.916666666664</v>
      </c>
      <c r="B22585" s="32">
        <f t="shared" si="1138"/>
        <v>23</v>
      </c>
      <c r="C22585" s="83">
        <f t="shared" si="1135"/>
        <v>0</v>
      </c>
      <c r="P22585" s="15">
        <v>42581.916666666664</v>
      </c>
      <c r="Q22585" s="32">
        <f t="shared" si="1137"/>
        <v>23</v>
      </c>
      <c r="R22585" s="83">
        <f t="shared" si="1136"/>
        <v>0</v>
      </c>
    </row>
    <row r="22586" spans="1:18" hidden="1">
      <c r="A22586" s="15">
        <v>42581.958333333336</v>
      </c>
      <c r="B22586" s="32">
        <f t="shared" si="1138"/>
        <v>24</v>
      </c>
      <c r="C22586" s="83">
        <f t="shared" si="1135"/>
        <v>0</v>
      </c>
      <c r="P22586" s="15">
        <v>42581.958333333336</v>
      </c>
      <c r="Q22586" s="32">
        <f t="shared" si="1137"/>
        <v>24</v>
      </c>
      <c r="R22586" s="83">
        <f t="shared" si="1136"/>
        <v>0</v>
      </c>
    </row>
    <row r="22587" spans="1:18" hidden="1">
      <c r="A22587" s="15">
        <v>42582</v>
      </c>
      <c r="B22587" s="32">
        <f t="shared" si="1138"/>
        <v>1</v>
      </c>
      <c r="C22587" s="83">
        <f t="shared" si="1135"/>
        <v>0</v>
      </c>
      <c r="P22587" s="15">
        <v>42582</v>
      </c>
      <c r="Q22587" s="32">
        <f t="shared" si="1137"/>
        <v>1</v>
      </c>
      <c r="R22587" s="83">
        <f t="shared" si="1136"/>
        <v>0</v>
      </c>
    </row>
    <row r="22588" spans="1:18" hidden="1">
      <c r="A22588" s="15">
        <v>42582.041666666664</v>
      </c>
      <c r="B22588" s="32">
        <f t="shared" si="1138"/>
        <v>2</v>
      </c>
      <c r="C22588" s="83">
        <f t="shared" ref="C22588:C22651" si="1139">C13828</f>
        <v>0</v>
      </c>
      <c r="P22588" s="15">
        <v>42582.041666666664</v>
      </c>
      <c r="Q22588" s="32">
        <f t="shared" si="1137"/>
        <v>2</v>
      </c>
      <c r="R22588" s="83">
        <f t="shared" ref="R22588:R22651" si="1140">R13828</f>
        <v>0</v>
      </c>
    </row>
    <row r="22589" spans="1:18" hidden="1">
      <c r="A22589" s="15">
        <v>42582.083333333336</v>
      </c>
      <c r="B22589" s="32">
        <f t="shared" si="1138"/>
        <v>3</v>
      </c>
      <c r="C22589" s="83">
        <f t="shared" si="1139"/>
        <v>0</v>
      </c>
      <c r="P22589" s="15">
        <v>42582.083333333336</v>
      </c>
      <c r="Q22589" s="32">
        <f t="shared" si="1137"/>
        <v>3</v>
      </c>
      <c r="R22589" s="83">
        <f t="shared" si="1140"/>
        <v>0</v>
      </c>
    </row>
    <row r="22590" spans="1:18" hidden="1">
      <c r="A22590" s="15">
        <v>42582.125</v>
      </c>
      <c r="B22590" s="32">
        <f t="shared" si="1138"/>
        <v>4</v>
      </c>
      <c r="C22590" s="83">
        <f t="shared" si="1139"/>
        <v>0</v>
      </c>
      <c r="P22590" s="15">
        <v>42582.125</v>
      </c>
      <c r="Q22590" s="32">
        <f t="shared" si="1137"/>
        <v>4</v>
      </c>
      <c r="R22590" s="83">
        <f t="shared" si="1140"/>
        <v>0</v>
      </c>
    </row>
    <row r="22591" spans="1:18" hidden="1">
      <c r="A22591" s="15">
        <v>42582.166666666664</v>
      </c>
      <c r="B22591" s="32">
        <f t="shared" si="1138"/>
        <v>5</v>
      </c>
      <c r="C22591" s="83">
        <f t="shared" si="1139"/>
        <v>0</v>
      </c>
      <c r="P22591" s="15">
        <v>42582.166666666664</v>
      </c>
      <c r="Q22591" s="32">
        <f t="shared" si="1137"/>
        <v>5</v>
      </c>
      <c r="R22591" s="83">
        <f t="shared" si="1140"/>
        <v>0</v>
      </c>
    </row>
    <row r="22592" spans="1:18" hidden="1">
      <c r="A22592" s="15">
        <v>42582.208333333336</v>
      </c>
      <c r="B22592" s="32">
        <f t="shared" si="1138"/>
        <v>6</v>
      </c>
      <c r="C22592" s="83">
        <f t="shared" si="1139"/>
        <v>0</v>
      </c>
      <c r="P22592" s="15">
        <v>42582.208333333336</v>
      </c>
      <c r="Q22592" s="32">
        <f t="shared" si="1137"/>
        <v>6</v>
      </c>
      <c r="R22592" s="83">
        <f t="shared" si="1140"/>
        <v>0</v>
      </c>
    </row>
    <row r="22593" spans="1:18" hidden="1">
      <c r="A22593" s="15">
        <v>42582.25</v>
      </c>
      <c r="B22593" s="32">
        <f t="shared" si="1138"/>
        <v>7</v>
      </c>
      <c r="C22593" s="83">
        <f t="shared" si="1139"/>
        <v>0</v>
      </c>
      <c r="P22593" s="15">
        <v>42582.25</v>
      </c>
      <c r="Q22593" s="32">
        <f t="shared" si="1137"/>
        <v>7</v>
      </c>
      <c r="R22593" s="83">
        <f t="shared" si="1140"/>
        <v>0</v>
      </c>
    </row>
    <row r="22594" spans="1:18" hidden="1">
      <c r="A22594" s="15">
        <v>42582.291666666664</v>
      </c>
      <c r="B22594" s="32">
        <f t="shared" si="1138"/>
        <v>8</v>
      </c>
      <c r="C22594" s="83">
        <f t="shared" si="1139"/>
        <v>0</v>
      </c>
      <c r="P22594" s="15">
        <v>42582.291666666664</v>
      </c>
      <c r="Q22594" s="32">
        <f t="shared" si="1137"/>
        <v>8</v>
      </c>
      <c r="R22594" s="83">
        <f t="shared" si="1140"/>
        <v>0</v>
      </c>
    </row>
    <row r="22595" spans="1:18" hidden="1">
      <c r="A22595" s="15">
        <v>42582.333333333336</v>
      </c>
      <c r="B22595" s="32">
        <f t="shared" si="1138"/>
        <v>9</v>
      </c>
      <c r="C22595" s="83">
        <f t="shared" si="1139"/>
        <v>0</v>
      </c>
      <c r="P22595" s="15">
        <v>42582.333333333336</v>
      </c>
      <c r="Q22595" s="32">
        <f t="shared" si="1137"/>
        <v>9</v>
      </c>
      <c r="R22595" s="83">
        <f t="shared" si="1140"/>
        <v>0</v>
      </c>
    </row>
    <row r="22596" spans="1:18" hidden="1">
      <c r="A22596" s="15">
        <v>42582.375</v>
      </c>
      <c r="B22596" s="32">
        <f t="shared" si="1138"/>
        <v>10</v>
      </c>
      <c r="C22596" s="83">
        <f t="shared" si="1139"/>
        <v>0</v>
      </c>
      <c r="P22596" s="15">
        <v>42582.375</v>
      </c>
      <c r="Q22596" s="32">
        <f t="shared" ref="Q22596:Q22659" si="1141">HOUR(P22596)+1</f>
        <v>10</v>
      </c>
      <c r="R22596" s="83">
        <f t="shared" si="1140"/>
        <v>0</v>
      </c>
    </row>
    <row r="22597" spans="1:18" hidden="1">
      <c r="A22597" s="15">
        <v>42582.416666666664</v>
      </c>
      <c r="B22597" s="32">
        <f t="shared" si="1138"/>
        <v>11</v>
      </c>
      <c r="C22597" s="83">
        <f t="shared" si="1139"/>
        <v>0</v>
      </c>
      <c r="P22597" s="15">
        <v>42582.416666666664</v>
      </c>
      <c r="Q22597" s="32">
        <f t="shared" si="1141"/>
        <v>11</v>
      </c>
      <c r="R22597" s="83">
        <f t="shared" si="1140"/>
        <v>0</v>
      </c>
    </row>
    <row r="22598" spans="1:18" hidden="1">
      <c r="A22598" s="15">
        <v>42582.458333333336</v>
      </c>
      <c r="B22598" s="32">
        <f t="shared" si="1138"/>
        <v>12</v>
      </c>
      <c r="C22598" s="83">
        <f t="shared" si="1139"/>
        <v>0</v>
      </c>
      <c r="P22598" s="15">
        <v>42582.458333333336</v>
      </c>
      <c r="Q22598" s="32">
        <f t="shared" si="1141"/>
        <v>12</v>
      </c>
      <c r="R22598" s="83">
        <f t="shared" si="1140"/>
        <v>0</v>
      </c>
    </row>
    <row r="22599" spans="1:18" hidden="1">
      <c r="A22599" s="15">
        <v>42582.5</v>
      </c>
      <c r="B22599" s="32">
        <f t="shared" si="1138"/>
        <v>13</v>
      </c>
      <c r="C22599" s="83">
        <f t="shared" si="1139"/>
        <v>0</v>
      </c>
      <c r="P22599" s="15">
        <v>42582.5</v>
      </c>
      <c r="Q22599" s="32">
        <f t="shared" si="1141"/>
        <v>13</v>
      </c>
      <c r="R22599" s="83">
        <f t="shared" si="1140"/>
        <v>0</v>
      </c>
    </row>
    <row r="22600" spans="1:18" hidden="1">
      <c r="A22600" s="15">
        <v>42582.541666666664</v>
      </c>
      <c r="B22600" s="32">
        <f t="shared" si="1138"/>
        <v>14</v>
      </c>
      <c r="C22600" s="83">
        <f t="shared" si="1139"/>
        <v>0</v>
      </c>
      <c r="P22600" s="15">
        <v>42582.541666666664</v>
      </c>
      <c r="Q22600" s="32">
        <f t="shared" si="1141"/>
        <v>14</v>
      </c>
      <c r="R22600" s="83">
        <f t="shared" si="1140"/>
        <v>0</v>
      </c>
    </row>
    <row r="22601" spans="1:18" hidden="1">
      <c r="A22601" s="15">
        <v>42582.583333333336</v>
      </c>
      <c r="B22601" s="32">
        <f t="shared" si="1138"/>
        <v>15</v>
      </c>
      <c r="C22601" s="83">
        <f t="shared" si="1139"/>
        <v>0</v>
      </c>
      <c r="P22601" s="15">
        <v>42582.583333333336</v>
      </c>
      <c r="Q22601" s="32">
        <f t="shared" si="1141"/>
        <v>15</v>
      </c>
      <c r="R22601" s="83">
        <f t="shared" si="1140"/>
        <v>0</v>
      </c>
    </row>
    <row r="22602" spans="1:18" hidden="1">
      <c r="A22602" s="15">
        <v>42582.625</v>
      </c>
      <c r="B22602" s="32">
        <f t="shared" si="1138"/>
        <v>16</v>
      </c>
      <c r="C22602" s="83">
        <f t="shared" si="1139"/>
        <v>0</v>
      </c>
      <c r="P22602" s="15">
        <v>42582.625</v>
      </c>
      <c r="Q22602" s="32">
        <f t="shared" si="1141"/>
        <v>16</v>
      </c>
      <c r="R22602" s="83">
        <f t="shared" si="1140"/>
        <v>0</v>
      </c>
    </row>
    <row r="22603" spans="1:18" hidden="1">
      <c r="A22603" s="15">
        <v>42582.666666666664</v>
      </c>
      <c r="B22603" s="32">
        <f t="shared" si="1138"/>
        <v>17</v>
      </c>
      <c r="C22603" s="83">
        <f t="shared" si="1139"/>
        <v>0</v>
      </c>
      <c r="P22603" s="15">
        <v>42582.666666666664</v>
      </c>
      <c r="Q22603" s="32">
        <f t="shared" si="1141"/>
        <v>17</v>
      </c>
      <c r="R22603" s="83">
        <f t="shared" si="1140"/>
        <v>0</v>
      </c>
    </row>
    <row r="22604" spans="1:18" hidden="1">
      <c r="A22604" s="15">
        <v>42582.708333333336</v>
      </c>
      <c r="B22604" s="32">
        <f t="shared" si="1138"/>
        <v>18</v>
      </c>
      <c r="C22604" s="83">
        <f t="shared" si="1139"/>
        <v>0</v>
      </c>
      <c r="P22604" s="15">
        <v>42582.708333333336</v>
      </c>
      <c r="Q22604" s="32">
        <f t="shared" si="1141"/>
        <v>18</v>
      </c>
      <c r="R22604" s="83">
        <f t="shared" si="1140"/>
        <v>0</v>
      </c>
    </row>
    <row r="22605" spans="1:18" hidden="1">
      <c r="A22605" s="15">
        <v>42582.75</v>
      </c>
      <c r="B22605" s="32">
        <f t="shared" si="1138"/>
        <v>19</v>
      </c>
      <c r="C22605" s="83">
        <f t="shared" si="1139"/>
        <v>0</v>
      </c>
      <c r="P22605" s="15">
        <v>42582.75</v>
      </c>
      <c r="Q22605" s="32">
        <f t="shared" si="1141"/>
        <v>19</v>
      </c>
      <c r="R22605" s="83">
        <f t="shared" si="1140"/>
        <v>0</v>
      </c>
    </row>
    <row r="22606" spans="1:18" hidden="1">
      <c r="A22606" s="15">
        <v>42582.791666666664</v>
      </c>
      <c r="B22606" s="32">
        <f t="shared" si="1138"/>
        <v>20</v>
      </c>
      <c r="C22606" s="83">
        <f t="shared" si="1139"/>
        <v>0</v>
      </c>
      <c r="P22606" s="15">
        <v>42582.791666666664</v>
      </c>
      <c r="Q22606" s="32">
        <f t="shared" si="1141"/>
        <v>20</v>
      </c>
      <c r="R22606" s="83">
        <f t="shared" si="1140"/>
        <v>0</v>
      </c>
    </row>
    <row r="22607" spans="1:18" hidden="1">
      <c r="A22607" s="15">
        <v>42582.833333333336</v>
      </c>
      <c r="B22607" s="32">
        <f t="shared" si="1138"/>
        <v>21</v>
      </c>
      <c r="C22607" s="83">
        <f t="shared" si="1139"/>
        <v>0</v>
      </c>
      <c r="P22607" s="15">
        <v>42582.833333333336</v>
      </c>
      <c r="Q22607" s="32">
        <f t="shared" si="1141"/>
        <v>21</v>
      </c>
      <c r="R22607" s="83">
        <f t="shared" si="1140"/>
        <v>0</v>
      </c>
    </row>
    <row r="22608" spans="1:18" hidden="1">
      <c r="A22608" s="15">
        <v>42582.875</v>
      </c>
      <c r="B22608" s="32">
        <f t="shared" si="1138"/>
        <v>22</v>
      </c>
      <c r="C22608" s="83">
        <f t="shared" si="1139"/>
        <v>0</v>
      </c>
      <c r="P22608" s="15">
        <v>42582.875</v>
      </c>
      <c r="Q22608" s="32">
        <f t="shared" si="1141"/>
        <v>22</v>
      </c>
      <c r="R22608" s="83">
        <f t="shared" si="1140"/>
        <v>0</v>
      </c>
    </row>
    <row r="22609" spans="1:18" hidden="1">
      <c r="A22609" s="15">
        <v>42582.916666666664</v>
      </c>
      <c r="B22609" s="32">
        <f t="shared" si="1138"/>
        <v>23</v>
      </c>
      <c r="C22609" s="83">
        <f t="shared" si="1139"/>
        <v>0</v>
      </c>
      <c r="P22609" s="15">
        <v>42582.916666666664</v>
      </c>
      <c r="Q22609" s="32">
        <f t="shared" si="1141"/>
        <v>23</v>
      </c>
      <c r="R22609" s="83">
        <f t="shared" si="1140"/>
        <v>0</v>
      </c>
    </row>
    <row r="22610" spans="1:18" hidden="1">
      <c r="A22610" s="15">
        <v>42582.958333333336</v>
      </c>
      <c r="B22610" s="32">
        <f t="shared" si="1138"/>
        <v>24</v>
      </c>
      <c r="C22610" s="83">
        <f t="shared" si="1139"/>
        <v>0</v>
      </c>
      <c r="P22610" s="15">
        <v>42582.958333333336</v>
      </c>
      <c r="Q22610" s="32">
        <f t="shared" si="1141"/>
        <v>24</v>
      </c>
      <c r="R22610" s="83">
        <f t="shared" si="1140"/>
        <v>0</v>
      </c>
    </row>
    <row r="22611" spans="1:18" hidden="1">
      <c r="A22611" s="15">
        <v>42583</v>
      </c>
      <c r="B22611" s="32">
        <f t="shared" si="1138"/>
        <v>1</v>
      </c>
      <c r="C22611" s="83">
        <f t="shared" si="1139"/>
        <v>0</v>
      </c>
      <c r="P22611" s="15">
        <v>42583</v>
      </c>
      <c r="Q22611" s="32">
        <f t="shared" si="1141"/>
        <v>1</v>
      </c>
      <c r="R22611" s="83">
        <f t="shared" si="1140"/>
        <v>0</v>
      </c>
    </row>
    <row r="22612" spans="1:18" hidden="1">
      <c r="A22612" s="15">
        <v>42583.041666666664</v>
      </c>
      <c r="B22612" s="32">
        <f t="shared" si="1138"/>
        <v>2</v>
      </c>
      <c r="C22612" s="83">
        <f t="shared" si="1139"/>
        <v>0</v>
      </c>
      <c r="P22612" s="15">
        <v>42583.041666666664</v>
      </c>
      <c r="Q22612" s="32">
        <f t="shared" si="1141"/>
        <v>2</v>
      </c>
      <c r="R22612" s="83">
        <f t="shared" si="1140"/>
        <v>0</v>
      </c>
    </row>
    <row r="22613" spans="1:18" hidden="1">
      <c r="A22613" s="15">
        <v>42583.083333333336</v>
      </c>
      <c r="B22613" s="32">
        <f t="shared" si="1138"/>
        <v>3</v>
      </c>
      <c r="C22613" s="83">
        <f t="shared" si="1139"/>
        <v>0</v>
      </c>
      <c r="P22613" s="15">
        <v>42583.083333333336</v>
      </c>
      <c r="Q22613" s="32">
        <f t="shared" si="1141"/>
        <v>3</v>
      </c>
      <c r="R22613" s="83">
        <f t="shared" si="1140"/>
        <v>0</v>
      </c>
    </row>
    <row r="22614" spans="1:18" hidden="1">
      <c r="A22614" s="15">
        <v>42583.125</v>
      </c>
      <c r="B22614" s="32">
        <f t="shared" si="1138"/>
        <v>4</v>
      </c>
      <c r="C22614" s="83">
        <f t="shared" si="1139"/>
        <v>0</v>
      </c>
      <c r="P22614" s="15">
        <v>42583.125</v>
      </c>
      <c r="Q22614" s="32">
        <f t="shared" si="1141"/>
        <v>4</v>
      </c>
      <c r="R22614" s="83">
        <f t="shared" si="1140"/>
        <v>0</v>
      </c>
    </row>
    <row r="22615" spans="1:18" hidden="1">
      <c r="A22615" s="15">
        <v>42583.166666666664</v>
      </c>
      <c r="B22615" s="32">
        <f t="shared" si="1138"/>
        <v>5</v>
      </c>
      <c r="C22615" s="83">
        <f t="shared" si="1139"/>
        <v>0</v>
      </c>
      <c r="P22615" s="15">
        <v>42583.166666666664</v>
      </c>
      <c r="Q22615" s="32">
        <f t="shared" si="1141"/>
        <v>5</v>
      </c>
      <c r="R22615" s="83">
        <f t="shared" si="1140"/>
        <v>0</v>
      </c>
    </row>
    <row r="22616" spans="1:18" hidden="1">
      <c r="A22616" s="15">
        <v>42583.208333333336</v>
      </c>
      <c r="B22616" s="32">
        <f t="shared" si="1138"/>
        <v>6</v>
      </c>
      <c r="C22616" s="83">
        <f t="shared" si="1139"/>
        <v>0</v>
      </c>
      <c r="P22616" s="15">
        <v>42583.208333333336</v>
      </c>
      <c r="Q22616" s="32">
        <f t="shared" si="1141"/>
        <v>6</v>
      </c>
      <c r="R22616" s="83">
        <f t="shared" si="1140"/>
        <v>0</v>
      </c>
    </row>
    <row r="22617" spans="1:18" hidden="1">
      <c r="A22617" s="15">
        <v>42583.25</v>
      </c>
      <c r="B22617" s="32">
        <f t="shared" si="1138"/>
        <v>7</v>
      </c>
      <c r="C22617" s="83">
        <f t="shared" si="1139"/>
        <v>0</v>
      </c>
      <c r="P22617" s="15">
        <v>42583.25</v>
      </c>
      <c r="Q22617" s="32">
        <f t="shared" si="1141"/>
        <v>7</v>
      </c>
      <c r="R22617" s="83">
        <f t="shared" si="1140"/>
        <v>0</v>
      </c>
    </row>
    <row r="22618" spans="1:18" hidden="1">
      <c r="A22618" s="15">
        <v>42583.291666666664</v>
      </c>
      <c r="B22618" s="32">
        <f t="shared" si="1138"/>
        <v>8</v>
      </c>
      <c r="C22618" s="83">
        <f t="shared" si="1139"/>
        <v>0</v>
      </c>
      <c r="P22618" s="15">
        <v>42583.291666666664</v>
      </c>
      <c r="Q22618" s="32">
        <f t="shared" si="1141"/>
        <v>8</v>
      </c>
      <c r="R22618" s="83">
        <f t="shared" si="1140"/>
        <v>0</v>
      </c>
    </row>
    <row r="22619" spans="1:18" hidden="1">
      <c r="A22619" s="15">
        <v>42583.333333333336</v>
      </c>
      <c r="B22619" s="32">
        <f t="shared" si="1138"/>
        <v>9</v>
      </c>
      <c r="C22619" s="83">
        <f t="shared" si="1139"/>
        <v>0</v>
      </c>
      <c r="P22619" s="15">
        <v>42583.333333333336</v>
      </c>
      <c r="Q22619" s="32">
        <f t="shared" si="1141"/>
        <v>9</v>
      </c>
      <c r="R22619" s="83">
        <f t="shared" si="1140"/>
        <v>0</v>
      </c>
    </row>
    <row r="22620" spans="1:18" hidden="1">
      <c r="A22620" s="15">
        <v>42583.375</v>
      </c>
      <c r="B22620" s="32">
        <f t="shared" si="1138"/>
        <v>10</v>
      </c>
      <c r="C22620" s="83">
        <f t="shared" si="1139"/>
        <v>0</v>
      </c>
      <c r="P22620" s="15">
        <v>42583.375</v>
      </c>
      <c r="Q22620" s="32">
        <f t="shared" si="1141"/>
        <v>10</v>
      </c>
      <c r="R22620" s="83">
        <f t="shared" si="1140"/>
        <v>0</v>
      </c>
    </row>
    <row r="22621" spans="1:18" hidden="1">
      <c r="A22621" s="15">
        <v>42583.416666666664</v>
      </c>
      <c r="B22621" s="32">
        <f t="shared" si="1138"/>
        <v>11</v>
      </c>
      <c r="C22621" s="83">
        <f t="shared" si="1139"/>
        <v>0</v>
      </c>
      <c r="P22621" s="15">
        <v>42583.416666666664</v>
      </c>
      <c r="Q22621" s="32">
        <f t="shared" si="1141"/>
        <v>11</v>
      </c>
      <c r="R22621" s="83">
        <f t="shared" si="1140"/>
        <v>0</v>
      </c>
    </row>
    <row r="22622" spans="1:18" hidden="1">
      <c r="A22622" s="15">
        <v>42583.458333333336</v>
      </c>
      <c r="B22622" s="32">
        <f t="shared" si="1138"/>
        <v>12</v>
      </c>
      <c r="C22622" s="83">
        <f t="shared" si="1139"/>
        <v>0</v>
      </c>
      <c r="P22622" s="15">
        <v>42583.458333333336</v>
      </c>
      <c r="Q22622" s="32">
        <f t="shared" si="1141"/>
        <v>12</v>
      </c>
      <c r="R22622" s="83">
        <f t="shared" si="1140"/>
        <v>0</v>
      </c>
    </row>
    <row r="22623" spans="1:18" hidden="1">
      <c r="A22623" s="15">
        <v>42583.5</v>
      </c>
      <c r="B22623" s="32">
        <f t="shared" si="1138"/>
        <v>13</v>
      </c>
      <c r="C22623" s="83">
        <f t="shared" si="1139"/>
        <v>0</v>
      </c>
      <c r="P22623" s="15">
        <v>42583.5</v>
      </c>
      <c r="Q22623" s="32">
        <f t="shared" si="1141"/>
        <v>13</v>
      </c>
      <c r="R22623" s="83">
        <f t="shared" si="1140"/>
        <v>0</v>
      </c>
    </row>
    <row r="22624" spans="1:18" hidden="1">
      <c r="A22624" s="15">
        <v>42583.541666666664</v>
      </c>
      <c r="B22624" s="32">
        <f t="shared" si="1138"/>
        <v>14</v>
      </c>
      <c r="C22624" s="83">
        <f t="shared" si="1139"/>
        <v>0</v>
      </c>
      <c r="P22624" s="15">
        <v>42583.541666666664</v>
      </c>
      <c r="Q22624" s="32">
        <f t="shared" si="1141"/>
        <v>14</v>
      </c>
      <c r="R22624" s="83">
        <f t="shared" si="1140"/>
        <v>0</v>
      </c>
    </row>
    <row r="22625" spans="1:18" hidden="1">
      <c r="A22625" s="15">
        <v>42583.583333333336</v>
      </c>
      <c r="B22625" s="32">
        <f t="shared" si="1138"/>
        <v>15</v>
      </c>
      <c r="C22625" s="83">
        <f t="shared" si="1139"/>
        <v>0</v>
      </c>
      <c r="P22625" s="15">
        <v>42583.583333333336</v>
      </c>
      <c r="Q22625" s="32">
        <f t="shared" si="1141"/>
        <v>15</v>
      </c>
      <c r="R22625" s="83">
        <f t="shared" si="1140"/>
        <v>0</v>
      </c>
    </row>
    <row r="22626" spans="1:18" hidden="1">
      <c r="A22626" s="15">
        <v>42583.625</v>
      </c>
      <c r="B22626" s="32">
        <f t="shared" si="1138"/>
        <v>16</v>
      </c>
      <c r="C22626" s="83">
        <f t="shared" si="1139"/>
        <v>0</v>
      </c>
      <c r="P22626" s="15">
        <v>42583.625</v>
      </c>
      <c r="Q22626" s="32">
        <f t="shared" si="1141"/>
        <v>16</v>
      </c>
      <c r="R22626" s="83">
        <f t="shared" si="1140"/>
        <v>0</v>
      </c>
    </row>
    <row r="22627" spans="1:18" hidden="1">
      <c r="A22627" s="15">
        <v>42583.666666666664</v>
      </c>
      <c r="B22627" s="32">
        <f t="shared" si="1138"/>
        <v>17</v>
      </c>
      <c r="C22627" s="83">
        <f t="shared" si="1139"/>
        <v>0</v>
      </c>
      <c r="P22627" s="15">
        <v>42583.666666666664</v>
      </c>
      <c r="Q22627" s="32">
        <f t="shared" si="1141"/>
        <v>17</v>
      </c>
      <c r="R22627" s="83">
        <f t="shared" si="1140"/>
        <v>0</v>
      </c>
    </row>
    <row r="22628" spans="1:18" hidden="1">
      <c r="A22628" s="15">
        <v>42583.708333333336</v>
      </c>
      <c r="B22628" s="32">
        <f t="shared" si="1138"/>
        <v>18</v>
      </c>
      <c r="C22628" s="83">
        <f t="shared" si="1139"/>
        <v>0</v>
      </c>
      <c r="P22628" s="15">
        <v>42583.708333333336</v>
      </c>
      <c r="Q22628" s="32">
        <f t="shared" si="1141"/>
        <v>18</v>
      </c>
      <c r="R22628" s="83">
        <f t="shared" si="1140"/>
        <v>0</v>
      </c>
    </row>
    <row r="22629" spans="1:18" hidden="1">
      <c r="A22629" s="15">
        <v>42583.75</v>
      </c>
      <c r="B22629" s="32">
        <f t="shared" si="1138"/>
        <v>19</v>
      </c>
      <c r="C22629" s="83">
        <f t="shared" si="1139"/>
        <v>0</v>
      </c>
      <c r="P22629" s="15">
        <v>42583.75</v>
      </c>
      <c r="Q22629" s="32">
        <f t="shared" si="1141"/>
        <v>19</v>
      </c>
      <c r="R22629" s="83">
        <f t="shared" si="1140"/>
        <v>0</v>
      </c>
    </row>
    <row r="22630" spans="1:18" hidden="1">
      <c r="A22630" s="15">
        <v>42583.791666666664</v>
      </c>
      <c r="B22630" s="32">
        <f t="shared" si="1138"/>
        <v>20</v>
      </c>
      <c r="C22630" s="83">
        <f t="shared" si="1139"/>
        <v>0</v>
      </c>
      <c r="P22630" s="15">
        <v>42583.791666666664</v>
      </c>
      <c r="Q22630" s="32">
        <f t="shared" si="1141"/>
        <v>20</v>
      </c>
      <c r="R22630" s="83">
        <f t="shared" si="1140"/>
        <v>0</v>
      </c>
    </row>
    <row r="22631" spans="1:18" hidden="1">
      <c r="A22631" s="15">
        <v>42583.833333333336</v>
      </c>
      <c r="B22631" s="32">
        <f t="shared" si="1138"/>
        <v>21</v>
      </c>
      <c r="C22631" s="83">
        <f t="shared" si="1139"/>
        <v>0</v>
      </c>
      <c r="P22631" s="15">
        <v>42583.833333333336</v>
      </c>
      <c r="Q22631" s="32">
        <f t="shared" si="1141"/>
        <v>21</v>
      </c>
      <c r="R22631" s="83">
        <f t="shared" si="1140"/>
        <v>0</v>
      </c>
    </row>
    <row r="22632" spans="1:18" hidden="1">
      <c r="A22632" s="15">
        <v>42583.875</v>
      </c>
      <c r="B22632" s="32">
        <f t="shared" si="1138"/>
        <v>22</v>
      </c>
      <c r="C22632" s="83">
        <f t="shared" si="1139"/>
        <v>0</v>
      </c>
      <c r="P22632" s="15">
        <v>42583.875</v>
      </c>
      <c r="Q22632" s="32">
        <f t="shared" si="1141"/>
        <v>22</v>
      </c>
      <c r="R22632" s="83">
        <f t="shared" si="1140"/>
        <v>0</v>
      </c>
    </row>
    <row r="22633" spans="1:18" hidden="1">
      <c r="A22633" s="15">
        <v>42583.916666666664</v>
      </c>
      <c r="B22633" s="32">
        <f t="shared" si="1138"/>
        <v>23</v>
      </c>
      <c r="C22633" s="83">
        <f t="shared" si="1139"/>
        <v>0</v>
      </c>
      <c r="P22633" s="15">
        <v>42583.916666666664</v>
      </c>
      <c r="Q22633" s="32">
        <f t="shared" si="1141"/>
        <v>23</v>
      </c>
      <c r="R22633" s="83">
        <f t="shared" si="1140"/>
        <v>0</v>
      </c>
    </row>
    <row r="22634" spans="1:18" hidden="1">
      <c r="A22634" s="15">
        <v>42583.958333333336</v>
      </c>
      <c r="B22634" s="32">
        <f t="shared" si="1138"/>
        <v>24</v>
      </c>
      <c r="C22634" s="83">
        <f t="shared" si="1139"/>
        <v>0</v>
      </c>
      <c r="P22634" s="15">
        <v>42583.958333333336</v>
      </c>
      <c r="Q22634" s="32">
        <f t="shared" si="1141"/>
        <v>24</v>
      </c>
      <c r="R22634" s="83">
        <f t="shared" si="1140"/>
        <v>0</v>
      </c>
    </row>
    <row r="22635" spans="1:18" hidden="1">
      <c r="A22635" s="15">
        <v>42584</v>
      </c>
      <c r="B22635" s="32">
        <f t="shared" si="1138"/>
        <v>1</v>
      </c>
      <c r="C22635" s="83">
        <f t="shared" si="1139"/>
        <v>0</v>
      </c>
      <c r="P22635" s="15">
        <v>42584</v>
      </c>
      <c r="Q22635" s="32">
        <f t="shared" si="1141"/>
        <v>1</v>
      </c>
      <c r="R22635" s="83">
        <f t="shared" si="1140"/>
        <v>0</v>
      </c>
    </row>
    <row r="22636" spans="1:18" hidden="1">
      <c r="A22636" s="15">
        <v>42584.041666666664</v>
      </c>
      <c r="B22636" s="32">
        <f t="shared" ref="B22636:B22699" si="1142">HOUR(A22636)+1</f>
        <v>2</v>
      </c>
      <c r="C22636" s="83">
        <f t="shared" si="1139"/>
        <v>0</v>
      </c>
      <c r="P22636" s="15">
        <v>42584.041666666664</v>
      </c>
      <c r="Q22636" s="32">
        <f t="shared" si="1141"/>
        <v>2</v>
      </c>
      <c r="R22636" s="83">
        <f t="shared" si="1140"/>
        <v>0</v>
      </c>
    </row>
    <row r="22637" spans="1:18" hidden="1">
      <c r="A22637" s="15">
        <v>42584.083333333336</v>
      </c>
      <c r="B22637" s="32">
        <f t="shared" si="1142"/>
        <v>3</v>
      </c>
      <c r="C22637" s="83">
        <f t="shared" si="1139"/>
        <v>0</v>
      </c>
      <c r="P22637" s="15">
        <v>42584.083333333336</v>
      </c>
      <c r="Q22637" s="32">
        <f t="shared" si="1141"/>
        <v>3</v>
      </c>
      <c r="R22637" s="83">
        <f t="shared" si="1140"/>
        <v>0</v>
      </c>
    </row>
    <row r="22638" spans="1:18" hidden="1">
      <c r="A22638" s="15">
        <v>42584.125</v>
      </c>
      <c r="B22638" s="32">
        <f t="shared" si="1142"/>
        <v>4</v>
      </c>
      <c r="C22638" s="83">
        <f t="shared" si="1139"/>
        <v>0</v>
      </c>
      <c r="P22638" s="15">
        <v>42584.125</v>
      </c>
      <c r="Q22638" s="32">
        <f t="shared" si="1141"/>
        <v>4</v>
      </c>
      <c r="R22638" s="83">
        <f t="shared" si="1140"/>
        <v>0</v>
      </c>
    </row>
    <row r="22639" spans="1:18" hidden="1">
      <c r="A22639" s="15">
        <v>42584.166666666664</v>
      </c>
      <c r="B22639" s="32">
        <f t="shared" si="1142"/>
        <v>5</v>
      </c>
      <c r="C22639" s="83">
        <f t="shared" si="1139"/>
        <v>0</v>
      </c>
      <c r="P22639" s="15">
        <v>42584.166666666664</v>
      </c>
      <c r="Q22639" s="32">
        <f t="shared" si="1141"/>
        <v>5</v>
      </c>
      <c r="R22639" s="83">
        <f t="shared" si="1140"/>
        <v>0</v>
      </c>
    </row>
    <row r="22640" spans="1:18" hidden="1">
      <c r="A22640" s="15">
        <v>42584.208333333336</v>
      </c>
      <c r="B22640" s="32">
        <f t="shared" si="1142"/>
        <v>6</v>
      </c>
      <c r="C22640" s="83">
        <f t="shared" si="1139"/>
        <v>0</v>
      </c>
      <c r="P22640" s="15">
        <v>42584.208333333336</v>
      </c>
      <c r="Q22640" s="32">
        <f t="shared" si="1141"/>
        <v>6</v>
      </c>
      <c r="R22640" s="83">
        <f t="shared" si="1140"/>
        <v>0</v>
      </c>
    </row>
    <row r="22641" spans="1:18" hidden="1">
      <c r="A22641" s="15">
        <v>42584.25</v>
      </c>
      <c r="B22641" s="32">
        <f t="shared" si="1142"/>
        <v>7</v>
      </c>
      <c r="C22641" s="83">
        <f t="shared" si="1139"/>
        <v>0</v>
      </c>
      <c r="P22641" s="15">
        <v>42584.25</v>
      </c>
      <c r="Q22641" s="32">
        <f t="shared" si="1141"/>
        <v>7</v>
      </c>
      <c r="R22641" s="83">
        <f t="shared" si="1140"/>
        <v>0</v>
      </c>
    </row>
    <row r="22642" spans="1:18" hidden="1">
      <c r="A22642" s="15">
        <v>42584.291666666664</v>
      </c>
      <c r="B22642" s="32">
        <f t="shared" si="1142"/>
        <v>8</v>
      </c>
      <c r="C22642" s="83">
        <f t="shared" si="1139"/>
        <v>0</v>
      </c>
      <c r="P22642" s="15">
        <v>42584.291666666664</v>
      </c>
      <c r="Q22642" s="32">
        <f t="shared" si="1141"/>
        <v>8</v>
      </c>
      <c r="R22642" s="83">
        <f t="shared" si="1140"/>
        <v>0</v>
      </c>
    </row>
    <row r="22643" spans="1:18" hidden="1">
      <c r="A22643" s="15">
        <v>42584.333333333336</v>
      </c>
      <c r="B22643" s="32">
        <f t="shared" si="1142"/>
        <v>9</v>
      </c>
      <c r="C22643" s="83">
        <f t="shared" si="1139"/>
        <v>0</v>
      </c>
      <c r="P22643" s="15">
        <v>42584.333333333336</v>
      </c>
      <c r="Q22643" s="32">
        <f t="shared" si="1141"/>
        <v>9</v>
      </c>
      <c r="R22643" s="83">
        <f t="shared" si="1140"/>
        <v>0</v>
      </c>
    </row>
    <row r="22644" spans="1:18" hidden="1">
      <c r="A22644" s="15">
        <v>42584.375</v>
      </c>
      <c r="B22644" s="32">
        <f t="shared" si="1142"/>
        <v>10</v>
      </c>
      <c r="C22644" s="83">
        <f t="shared" si="1139"/>
        <v>0</v>
      </c>
      <c r="P22644" s="15">
        <v>42584.375</v>
      </c>
      <c r="Q22644" s="32">
        <f t="shared" si="1141"/>
        <v>10</v>
      </c>
      <c r="R22644" s="83">
        <f t="shared" si="1140"/>
        <v>0</v>
      </c>
    </row>
    <row r="22645" spans="1:18" hidden="1">
      <c r="A22645" s="15">
        <v>42584.416666666664</v>
      </c>
      <c r="B22645" s="32">
        <f t="shared" si="1142"/>
        <v>11</v>
      </c>
      <c r="C22645" s="83">
        <f t="shared" si="1139"/>
        <v>0</v>
      </c>
      <c r="P22645" s="15">
        <v>42584.416666666664</v>
      </c>
      <c r="Q22645" s="32">
        <f t="shared" si="1141"/>
        <v>11</v>
      </c>
      <c r="R22645" s="83">
        <f t="shared" si="1140"/>
        <v>0</v>
      </c>
    </row>
    <row r="22646" spans="1:18" hidden="1">
      <c r="A22646" s="15">
        <v>42584.458333333336</v>
      </c>
      <c r="B22646" s="32">
        <f t="shared" si="1142"/>
        <v>12</v>
      </c>
      <c r="C22646" s="83">
        <f t="shared" si="1139"/>
        <v>0</v>
      </c>
      <c r="P22646" s="15">
        <v>42584.458333333336</v>
      </c>
      <c r="Q22646" s="32">
        <f t="shared" si="1141"/>
        <v>12</v>
      </c>
      <c r="R22646" s="83">
        <f t="shared" si="1140"/>
        <v>0</v>
      </c>
    </row>
    <row r="22647" spans="1:18" hidden="1">
      <c r="A22647" s="15">
        <v>42584.5</v>
      </c>
      <c r="B22647" s="32">
        <f t="shared" si="1142"/>
        <v>13</v>
      </c>
      <c r="C22647" s="83">
        <f t="shared" si="1139"/>
        <v>0</v>
      </c>
      <c r="P22647" s="15">
        <v>42584.5</v>
      </c>
      <c r="Q22647" s="32">
        <f t="shared" si="1141"/>
        <v>13</v>
      </c>
      <c r="R22647" s="83">
        <f t="shared" si="1140"/>
        <v>0</v>
      </c>
    </row>
    <row r="22648" spans="1:18" hidden="1">
      <c r="A22648" s="15">
        <v>42584.541666666664</v>
      </c>
      <c r="B22648" s="32">
        <f t="shared" si="1142"/>
        <v>14</v>
      </c>
      <c r="C22648" s="83">
        <f t="shared" si="1139"/>
        <v>0</v>
      </c>
      <c r="P22648" s="15">
        <v>42584.541666666664</v>
      </c>
      <c r="Q22648" s="32">
        <f t="shared" si="1141"/>
        <v>14</v>
      </c>
      <c r="R22648" s="83">
        <f t="shared" si="1140"/>
        <v>0</v>
      </c>
    </row>
    <row r="22649" spans="1:18" hidden="1">
      <c r="A22649" s="15">
        <v>42584.583333333336</v>
      </c>
      <c r="B22649" s="32">
        <f t="shared" si="1142"/>
        <v>15</v>
      </c>
      <c r="C22649" s="83">
        <f t="shared" si="1139"/>
        <v>0</v>
      </c>
      <c r="P22649" s="15">
        <v>42584.583333333336</v>
      </c>
      <c r="Q22649" s="32">
        <f t="shared" si="1141"/>
        <v>15</v>
      </c>
      <c r="R22649" s="83">
        <f t="shared" si="1140"/>
        <v>0</v>
      </c>
    </row>
    <row r="22650" spans="1:18" hidden="1">
      <c r="A22650" s="15">
        <v>42584.625</v>
      </c>
      <c r="B22650" s="32">
        <f t="shared" si="1142"/>
        <v>16</v>
      </c>
      <c r="C22650" s="83">
        <f t="shared" si="1139"/>
        <v>0</v>
      </c>
      <c r="P22650" s="15">
        <v>42584.625</v>
      </c>
      <c r="Q22650" s="32">
        <f t="shared" si="1141"/>
        <v>16</v>
      </c>
      <c r="R22650" s="83">
        <f t="shared" si="1140"/>
        <v>0</v>
      </c>
    </row>
    <row r="22651" spans="1:18" hidden="1">
      <c r="A22651" s="15">
        <v>42584.666666666664</v>
      </c>
      <c r="B22651" s="32">
        <f t="shared" si="1142"/>
        <v>17</v>
      </c>
      <c r="C22651" s="83">
        <f t="shared" si="1139"/>
        <v>0</v>
      </c>
      <c r="P22651" s="15">
        <v>42584.666666666664</v>
      </c>
      <c r="Q22651" s="32">
        <f t="shared" si="1141"/>
        <v>17</v>
      </c>
      <c r="R22651" s="83">
        <f t="shared" si="1140"/>
        <v>0</v>
      </c>
    </row>
    <row r="22652" spans="1:18" hidden="1">
      <c r="A22652" s="15">
        <v>42584.708333333336</v>
      </c>
      <c r="B22652" s="32">
        <f t="shared" si="1142"/>
        <v>18</v>
      </c>
      <c r="C22652" s="83">
        <f t="shared" ref="C22652:C22715" si="1143">C13892</f>
        <v>0</v>
      </c>
      <c r="P22652" s="15">
        <v>42584.708333333336</v>
      </c>
      <c r="Q22652" s="32">
        <f t="shared" si="1141"/>
        <v>18</v>
      </c>
      <c r="R22652" s="83">
        <f t="shared" ref="R22652:R22715" si="1144">R13892</f>
        <v>0</v>
      </c>
    </row>
    <row r="22653" spans="1:18" hidden="1">
      <c r="A22653" s="15">
        <v>42584.75</v>
      </c>
      <c r="B22653" s="32">
        <f t="shared" si="1142"/>
        <v>19</v>
      </c>
      <c r="C22653" s="83">
        <f t="shared" si="1143"/>
        <v>0</v>
      </c>
      <c r="P22653" s="15">
        <v>42584.75</v>
      </c>
      <c r="Q22653" s="32">
        <f t="shared" si="1141"/>
        <v>19</v>
      </c>
      <c r="R22653" s="83">
        <f t="shared" si="1144"/>
        <v>0</v>
      </c>
    </row>
    <row r="22654" spans="1:18" hidden="1">
      <c r="A22654" s="15">
        <v>42584.791666666664</v>
      </c>
      <c r="B22654" s="32">
        <f t="shared" si="1142"/>
        <v>20</v>
      </c>
      <c r="C22654" s="83">
        <f t="shared" si="1143"/>
        <v>0</v>
      </c>
      <c r="P22654" s="15">
        <v>42584.791666666664</v>
      </c>
      <c r="Q22654" s="32">
        <f t="shared" si="1141"/>
        <v>20</v>
      </c>
      <c r="R22654" s="83">
        <f t="shared" si="1144"/>
        <v>0</v>
      </c>
    </row>
    <row r="22655" spans="1:18" hidden="1">
      <c r="A22655" s="15">
        <v>42584.833333333336</v>
      </c>
      <c r="B22655" s="32">
        <f t="shared" si="1142"/>
        <v>21</v>
      </c>
      <c r="C22655" s="83">
        <f t="shared" si="1143"/>
        <v>0</v>
      </c>
      <c r="P22655" s="15">
        <v>42584.833333333336</v>
      </c>
      <c r="Q22655" s="32">
        <f t="shared" si="1141"/>
        <v>21</v>
      </c>
      <c r="R22655" s="83">
        <f t="shared" si="1144"/>
        <v>0</v>
      </c>
    </row>
    <row r="22656" spans="1:18" hidden="1">
      <c r="A22656" s="15">
        <v>42584.875</v>
      </c>
      <c r="B22656" s="32">
        <f t="shared" si="1142"/>
        <v>22</v>
      </c>
      <c r="C22656" s="83">
        <f t="shared" si="1143"/>
        <v>0</v>
      </c>
      <c r="P22656" s="15">
        <v>42584.875</v>
      </c>
      <c r="Q22656" s="32">
        <f t="shared" si="1141"/>
        <v>22</v>
      </c>
      <c r="R22656" s="83">
        <f t="shared" si="1144"/>
        <v>0</v>
      </c>
    </row>
    <row r="22657" spans="1:18" hidden="1">
      <c r="A22657" s="15">
        <v>42584.916666666664</v>
      </c>
      <c r="B22657" s="32">
        <f t="shared" si="1142"/>
        <v>23</v>
      </c>
      <c r="C22657" s="83">
        <f t="shared" si="1143"/>
        <v>0</v>
      </c>
      <c r="P22657" s="15">
        <v>42584.916666666664</v>
      </c>
      <c r="Q22657" s="32">
        <f t="shared" si="1141"/>
        <v>23</v>
      </c>
      <c r="R22657" s="83">
        <f t="shared" si="1144"/>
        <v>0</v>
      </c>
    </row>
    <row r="22658" spans="1:18" hidden="1">
      <c r="A22658" s="15">
        <v>42584.958333333336</v>
      </c>
      <c r="B22658" s="32">
        <f t="shared" si="1142"/>
        <v>24</v>
      </c>
      <c r="C22658" s="83">
        <f t="shared" si="1143"/>
        <v>0</v>
      </c>
      <c r="P22658" s="15">
        <v>42584.958333333336</v>
      </c>
      <c r="Q22658" s="32">
        <f t="shared" si="1141"/>
        <v>24</v>
      </c>
      <c r="R22658" s="83">
        <f t="shared" si="1144"/>
        <v>0</v>
      </c>
    </row>
    <row r="22659" spans="1:18" hidden="1">
      <c r="A22659" s="15">
        <v>42585</v>
      </c>
      <c r="B22659" s="32">
        <f t="shared" si="1142"/>
        <v>1</v>
      </c>
      <c r="C22659" s="83">
        <f t="shared" si="1143"/>
        <v>0</v>
      </c>
      <c r="P22659" s="15">
        <v>42585</v>
      </c>
      <c r="Q22659" s="32">
        <f t="shared" si="1141"/>
        <v>1</v>
      </c>
      <c r="R22659" s="83">
        <f t="shared" si="1144"/>
        <v>0</v>
      </c>
    </row>
    <row r="22660" spans="1:18" hidden="1">
      <c r="A22660" s="15">
        <v>42585.041666666664</v>
      </c>
      <c r="B22660" s="32">
        <f t="shared" si="1142"/>
        <v>2</v>
      </c>
      <c r="C22660" s="83">
        <f t="shared" si="1143"/>
        <v>0</v>
      </c>
      <c r="P22660" s="15">
        <v>42585.041666666664</v>
      </c>
      <c r="Q22660" s="32">
        <f t="shared" ref="Q22660:Q22723" si="1145">HOUR(P22660)+1</f>
        <v>2</v>
      </c>
      <c r="R22660" s="83">
        <f t="shared" si="1144"/>
        <v>0</v>
      </c>
    </row>
    <row r="22661" spans="1:18" hidden="1">
      <c r="A22661" s="15">
        <v>42585.083333333336</v>
      </c>
      <c r="B22661" s="32">
        <f t="shared" si="1142"/>
        <v>3</v>
      </c>
      <c r="C22661" s="83">
        <f t="shared" si="1143"/>
        <v>0</v>
      </c>
      <c r="P22661" s="15">
        <v>42585.083333333336</v>
      </c>
      <c r="Q22661" s="32">
        <f t="shared" si="1145"/>
        <v>3</v>
      </c>
      <c r="R22661" s="83">
        <f t="shared" si="1144"/>
        <v>0</v>
      </c>
    </row>
    <row r="22662" spans="1:18" hidden="1">
      <c r="A22662" s="15">
        <v>42585.125</v>
      </c>
      <c r="B22662" s="32">
        <f t="shared" si="1142"/>
        <v>4</v>
      </c>
      <c r="C22662" s="83">
        <f t="shared" si="1143"/>
        <v>0</v>
      </c>
      <c r="P22662" s="15">
        <v>42585.125</v>
      </c>
      <c r="Q22662" s="32">
        <f t="shared" si="1145"/>
        <v>4</v>
      </c>
      <c r="R22662" s="83">
        <f t="shared" si="1144"/>
        <v>0</v>
      </c>
    </row>
    <row r="22663" spans="1:18" hidden="1">
      <c r="A22663" s="15">
        <v>42585.166666666664</v>
      </c>
      <c r="B22663" s="32">
        <f t="shared" si="1142"/>
        <v>5</v>
      </c>
      <c r="C22663" s="83">
        <f t="shared" si="1143"/>
        <v>0</v>
      </c>
      <c r="P22663" s="15">
        <v>42585.166666666664</v>
      </c>
      <c r="Q22663" s="32">
        <f t="shared" si="1145"/>
        <v>5</v>
      </c>
      <c r="R22663" s="83">
        <f t="shared" si="1144"/>
        <v>0</v>
      </c>
    </row>
    <row r="22664" spans="1:18" hidden="1">
      <c r="A22664" s="15">
        <v>42585.208333333336</v>
      </c>
      <c r="B22664" s="32">
        <f t="shared" si="1142"/>
        <v>6</v>
      </c>
      <c r="C22664" s="83">
        <f t="shared" si="1143"/>
        <v>0</v>
      </c>
      <c r="P22664" s="15">
        <v>42585.208333333336</v>
      </c>
      <c r="Q22664" s="32">
        <f t="shared" si="1145"/>
        <v>6</v>
      </c>
      <c r="R22664" s="83">
        <f t="shared" si="1144"/>
        <v>0</v>
      </c>
    </row>
    <row r="22665" spans="1:18" hidden="1">
      <c r="A22665" s="15">
        <v>42585.25</v>
      </c>
      <c r="B22665" s="32">
        <f t="shared" si="1142"/>
        <v>7</v>
      </c>
      <c r="C22665" s="83">
        <f t="shared" si="1143"/>
        <v>0</v>
      </c>
      <c r="P22665" s="15">
        <v>42585.25</v>
      </c>
      <c r="Q22665" s="32">
        <f t="shared" si="1145"/>
        <v>7</v>
      </c>
      <c r="R22665" s="83">
        <f t="shared" si="1144"/>
        <v>0</v>
      </c>
    </row>
    <row r="22666" spans="1:18" hidden="1">
      <c r="A22666" s="15">
        <v>42585.291666666664</v>
      </c>
      <c r="B22666" s="32">
        <f t="shared" si="1142"/>
        <v>8</v>
      </c>
      <c r="C22666" s="83">
        <f t="shared" si="1143"/>
        <v>0</v>
      </c>
      <c r="P22666" s="15">
        <v>42585.291666666664</v>
      </c>
      <c r="Q22666" s="32">
        <f t="shared" si="1145"/>
        <v>8</v>
      </c>
      <c r="R22666" s="83">
        <f t="shared" si="1144"/>
        <v>0</v>
      </c>
    </row>
    <row r="22667" spans="1:18" hidden="1">
      <c r="A22667" s="15">
        <v>42585.333333333336</v>
      </c>
      <c r="B22667" s="32">
        <f t="shared" si="1142"/>
        <v>9</v>
      </c>
      <c r="C22667" s="83">
        <f t="shared" si="1143"/>
        <v>0</v>
      </c>
      <c r="P22667" s="15">
        <v>42585.333333333336</v>
      </c>
      <c r="Q22667" s="32">
        <f t="shared" si="1145"/>
        <v>9</v>
      </c>
      <c r="R22667" s="83">
        <f t="shared" si="1144"/>
        <v>0</v>
      </c>
    </row>
    <row r="22668" spans="1:18" hidden="1">
      <c r="A22668" s="15">
        <v>42585.375</v>
      </c>
      <c r="B22668" s="32">
        <f t="shared" si="1142"/>
        <v>10</v>
      </c>
      <c r="C22668" s="83">
        <f t="shared" si="1143"/>
        <v>0</v>
      </c>
      <c r="P22668" s="15">
        <v>42585.375</v>
      </c>
      <c r="Q22668" s="32">
        <f t="shared" si="1145"/>
        <v>10</v>
      </c>
      <c r="R22668" s="83">
        <f t="shared" si="1144"/>
        <v>0</v>
      </c>
    </row>
    <row r="22669" spans="1:18" hidden="1">
      <c r="A22669" s="15">
        <v>42585.416666666664</v>
      </c>
      <c r="B22669" s="32">
        <f t="shared" si="1142"/>
        <v>11</v>
      </c>
      <c r="C22669" s="83">
        <f t="shared" si="1143"/>
        <v>0</v>
      </c>
      <c r="P22669" s="15">
        <v>42585.416666666664</v>
      </c>
      <c r="Q22669" s="32">
        <f t="shared" si="1145"/>
        <v>11</v>
      </c>
      <c r="R22669" s="83">
        <f t="shared" si="1144"/>
        <v>0</v>
      </c>
    </row>
    <row r="22670" spans="1:18" hidden="1">
      <c r="A22670" s="15">
        <v>42585.458333333336</v>
      </c>
      <c r="B22670" s="32">
        <f t="shared" si="1142"/>
        <v>12</v>
      </c>
      <c r="C22670" s="83">
        <f t="shared" si="1143"/>
        <v>0</v>
      </c>
      <c r="P22670" s="15">
        <v>42585.458333333336</v>
      </c>
      <c r="Q22670" s="32">
        <f t="shared" si="1145"/>
        <v>12</v>
      </c>
      <c r="R22670" s="83">
        <f t="shared" si="1144"/>
        <v>0</v>
      </c>
    </row>
    <row r="22671" spans="1:18" hidden="1">
      <c r="A22671" s="15">
        <v>42585.5</v>
      </c>
      <c r="B22671" s="32">
        <f t="shared" si="1142"/>
        <v>13</v>
      </c>
      <c r="C22671" s="83">
        <f t="shared" si="1143"/>
        <v>0</v>
      </c>
      <c r="P22671" s="15">
        <v>42585.5</v>
      </c>
      <c r="Q22671" s="32">
        <f t="shared" si="1145"/>
        <v>13</v>
      </c>
      <c r="R22671" s="83">
        <f t="shared" si="1144"/>
        <v>0</v>
      </c>
    </row>
    <row r="22672" spans="1:18" hidden="1">
      <c r="A22672" s="15">
        <v>42585.541666666664</v>
      </c>
      <c r="B22672" s="32">
        <f t="shared" si="1142"/>
        <v>14</v>
      </c>
      <c r="C22672" s="83">
        <f t="shared" si="1143"/>
        <v>0</v>
      </c>
      <c r="P22672" s="15">
        <v>42585.541666666664</v>
      </c>
      <c r="Q22672" s="32">
        <f t="shared" si="1145"/>
        <v>14</v>
      </c>
      <c r="R22672" s="83">
        <f t="shared" si="1144"/>
        <v>0</v>
      </c>
    </row>
    <row r="22673" spans="1:18" hidden="1">
      <c r="A22673" s="15">
        <v>42585.583333333336</v>
      </c>
      <c r="B22673" s="32">
        <f t="shared" si="1142"/>
        <v>15</v>
      </c>
      <c r="C22673" s="83">
        <f t="shared" si="1143"/>
        <v>0</v>
      </c>
      <c r="P22673" s="15">
        <v>42585.583333333336</v>
      </c>
      <c r="Q22673" s="32">
        <f t="shared" si="1145"/>
        <v>15</v>
      </c>
      <c r="R22673" s="83">
        <f t="shared" si="1144"/>
        <v>0</v>
      </c>
    </row>
    <row r="22674" spans="1:18" hidden="1">
      <c r="A22674" s="15">
        <v>42585.625</v>
      </c>
      <c r="B22674" s="32">
        <f t="shared" si="1142"/>
        <v>16</v>
      </c>
      <c r="C22674" s="83">
        <f t="shared" si="1143"/>
        <v>0</v>
      </c>
      <c r="P22674" s="15">
        <v>42585.625</v>
      </c>
      <c r="Q22674" s="32">
        <f t="shared" si="1145"/>
        <v>16</v>
      </c>
      <c r="R22674" s="83">
        <f t="shared" si="1144"/>
        <v>0</v>
      </c>
    </row>
    <row r="22675" spans="1:18" hidden="1">
      <c r="A22675" s="15">
        <v>42585.666666666664</v>
      </c>
      <c r="B22675" s="32">
        <f t="shared" si="1142"/>
        <v>17</v>
      </c>
      <c r="C22675" s="83">
        <f t="shared" si="1143"/>
        <v>0</v>
      </c>
      <c r="P22675" s="15">
        <v>42585.666666666664</v>
      </c>
      <c r="Q22675" s="32">
        <f t="shared" si="1145"/>
        <v>17</v>
      </c>
      <c r="R22675" s="83">
        <f t="shared" si="1144"/>
        <v>0</v>
      </c>
    </row>
    <row r="22676" spans="1:18" hidden="1">
      <c r="A22676" s="15">
        <v>42585.708333333336</v>
      </c>
      <c r="B22676" s="32">
        <f t="shared" si="1142"/>
        <v>18</v>
      </c>
      <c r="C22676" s="83">
        <f t="shared" si="1143"/>
        <v>0</v>
      </c>
      <c r="P22676" s="15">
        <v>42585.708333333336</v>
      </c>
      <c r="Q22676" s="32">
        <f t="shared" si="1145"/>
        <v>18</v>
      </c>
      <c r="R22676" s="83">
        <f t="shared" si="1144"/>
        <v>0</v>
      </c>
    </row>
    <row r="22677" spans="1:18" hidden="1">
      <c r="A22677" s="15">
        <v>42585.75</v>
      </c>
      <c r="B22677" s="32">
        <f t="shared" si="1142"/>
        <v>19</v>
      </c>
      <c r="C22677" s="83">
        <f t="shared" si="1143"/>
        <v>0</v>
      </c>
      <c r="P22677" s="15">
        <v>42585.75</v>
      </c>
      <c r="Q22677" s="32">
        <f t="shared" si="1145"/>
        <v>19</v>
      </c>
      <c r="R22677" s="83">
        <f t="shared" si="1144"/>
        <v>0</v>
      </c>
    </row>
    <row r="22678" spans="1:18" hidden="1">
      <c r="A22678" s="15">
        <v>42585.791666666664</v>
      </c>
      <c r="B22678" s="32">
        <f t="shared" si="1142"/>
        <v>20</v>
      </c>
      <c r="C22678" s="83">
        <f t="shared" si="1143"/>
        <v>0</v>
      </c>
      <c r="P22678" s="15">
        <v>42585.791666666664</v>
      </c>
      <c r="Q22678" s="32">
        <f t="shared" si="1145"/>
        <v>20</v>
      </c>
      <c r="R22678" s="83">
        <f t="shared" si="1144"/>
        <v>0</v>
      </c>
    </row>
    <row r="22679" spans="1:18" hidden="1">
      <c r="A22679" s="15">
        <v>42585.833333333336</v>
      </c>
      <c r="B22679" s="32">
        <f t="shared" si="1142"/>
        <v>21</v>
      </c>
      <c r="C22679" s="83">
        <f t="shared" si="1143"/>
        <v>0</v>
      </c>
      <c r="P22679" s="15">
        <v>42585.833333333336</v>
      </c>
      <c r="Q22679" s="32">
        <f t="shared" si="1145"/>
        <v>21</v>
      </c>
      <c r="R22679" s="83">
        <f t="shared" si="1144"/>
        <v>0</v>
      </c>
    </row>
    <row r="22680" spans="1:18" hidden="1">
      <c r="A22680" s="15">
        <v>42585.875</v>
      </c>
      <c r="B22680" s="32">
        <f t="shared" si="1142"/>
        <v>22</v>
      </c>
      <c r="C22680" s="83">
        <f t="shared" si="1143"/>
        <v>0</v>
      </c>
      <c r="P22680" s="15">
        <v>42585.875</v>
      </c>
      <c r="Q22680" s="32">
        <f t="shared" si="1145"/>
        <v>22</v>
      </c>
      <c r="R22680" s="83">
        <f t="shared" si="1144"/>
        <v>0</v>
      </c>
    </row>
    <row r="22681" spans="1:18" hidden="1">
      <c r="A22681" s="15">
        <v>42585.916666666664</v>
      </c>
      <c r="B22681" s="32">
        <f t="shared" si="1142"/>
        <v>23</v>
      </c>
      <c r="C22681" s="83">
        <f t="shared" si="1143"/>
        <v>0</v>
      </c>
      <c r="P22681" s="15">
        <v>42585.916666666664</v>
      </c>
      <c r="Q22681" s="32">
        <f t="shared" si="1145"/>
        <v>23</v>
      </c>
      <c r="R22681" s="83">
        <f t="shared" si="1144"/>
        <v>0</v>
      </c>
    </row>
    <row r="22682" spans="1:18" hidden="1">
      <c r="A22682" s="15">
        <v>42585.958333333336</v>
      </c>
      <c r="B22682" s="32">
        <f t="shared" si="1142"/>
        <v>24</v>
      </c>
      <c r="C22682" s="83">
        <f t="shared" si="1143"/>
        <v>0</v>
      </c>
      <c r="P22682" s="15">
        <v>42585.958333333336</v>
      </c>
      <c r="Q22682" s="32">
        <f t="shared" si="1145"/>
        <v>24</v>
      </c>
      <c r="R22682" s="83">
        <f t="shared" si="1144"/>
        <v>0</v>
      </c>
    </row>
    <row r="22683" spans="1:18" hidden="1">
      <c r="A22683" s="15">
        <v>42586</v>
      </c>
      <c r="B22683" s="32">
        <f t="shared" si="1142"/>
        <v>1</v>
      </c>
      <c r="C22683" s="83">
        <f t="shared" si="1143"/>
        <v>0</v>
      </c>
      <c r="P22683" s="15">
        <v>42586</v>
      </c>
      <c r="Q22683" s="32">
        <f t="shared" si="1145"/>
        <v>1</v>
      </c>
      <c r="R22683" s="83">
        <f t="shared" si="1144"/>
        <v>0</v>
      </c>
    </row>
    <row r="22684" spans="1:18" hidden="1">
      <c r="A22684" s="15">
        <v>42586.041666666664</v>
      </c>
      <c r="B22684" s="32">
        <f t="shared" si="1142"/>
        <v>2</v>
      </c>
      <c r="C22684" s="83">
        <f t="shared" si="1143"/>
        <v>0</v>
      </c>
      <c r="P22684" s="15">
        <v>42586.041666666664</v>
      </c>
      <c r="Q22684" s="32">
        <f t="shared" si="1145"/>
        <v>2</v>
      </c>
      <c r="R22684" s="83">
        <f t="shared" si="1144"/>
        <v>0</v>
      </c>
    </row>
    <row r="22685" spans="1:18" hidden="1">
      <c r="A22685" s="15">
        <v>42586.083333333336</v>
      </c>
      <c r="B22685" s="32">
        <f t="shared" si="1142"/>
        <v>3</v>
      </c>
      <c r="C22685" s="83">
        <f t="shared" si="1143"/>
        <v>0</v>
      </c>
      <c r="P22685" s="15">
        <v>42586.083333333336</v>
      </c>
      <c r="Q22685" s="32">
        <f t="shared" si="1145"/>
        <v>3</v>
      </c>
      <c r="R22685" s="83">
        <f t="shared" si="1144"/>
        <v>0</v>
      </c>
    </row>
    <row r="22686" spans="1:18" hidden="1">
      <c r="A22686" s="15">
        <v>42586.125</v>
      </c>
      <c r="B22686" s="32">
        <f t="shared" si="1142"/>
        <v>4</v>
      </c>
      <c r="C22686" s="83">
        <f t="shared" si="1143"/>
        <v>0</v>
      </c>
      <c r="P22686" s="15">
        <v>42586.125</v>
      </c>
      <c r="Q22686" s="32">
        <f t="shared" si="1145"/>
        <v>4</v>
      </c>
      <c r="R22686" s="83">
        <f t="shared" si="1144"/>
        <v>0</v>
      </c>
    </row>
    <row r="22687" spans="1:18" hidden="1">
      <c r="A22687" s="15">
        <v>42586.166666666664</v>
      </c>
      <c r="B22687" s="32">
        <f t="shared" si="1142"/>
        <v>5</v>
      </c>
      <c r="C22687" s="83">
        <f t="shared" si="1143"/>
        <v>0</v>
      </c>
      <c r="P22687" s="15">
        <v>42586.166666666664</v>
      </c>
      <c r="Q22687" s="32">
        <f t="shared" si="1145"/>
        <v>5</v>
      </c>
      <c r="R22687" s="83">
        <f t="shared" si="1144"/>
        <v>0</v>
      </c>
    </row>
    <row r="22688" spans="1:18" hidden="1">
      <c r="A22688" s="15">
        <v>42586.208333333336</v>
      </c>
      <c r="B22688" s="32">
        <f t="shared" si="1142"/>
        <v>6</v>
      </c>
      <c r="C22688" s="83">
        <f t="shared" si="1143"/>
        <v>0</v>
      </c>
      <c r="P22688" s="15">
        <v>42586.208333333336</v>
      </c>
      <c r="Q22688" s="32">
        <f t="shared" si="1145"/>
        <v>6</v>
      </c>
      <c r="R22688" s="83">
        <f t="shared" si="1144"/>
        <v>0</v>
      </c>
    </row>
    <row r="22689" spans="1:18" hidden="1">
      <c r="A22689" s="15">
        <v>42586.25</v>
      </c>
      <c r="B22689" s="32">
        <f t="shared" si="1142"/>
        <v>7</v>
      </c>
      <c r="C22689" s="83">
        <f t="shared" si="1143"/>
        <v>0</v>
      </c>
      <c r="P22689" s="15">
        <v>42586.25</v>
      </c>
      <c r="Q22689" s="32">
        <f t="shared" si="1145"/>
        <v>7</v>
      </c>
      <c r="R22689" s="83">
        <f t="shared" si="1144"/>
        <v>0</v>
      </c>
    </row>
    <row r="22690" spans="1:18" hidden="1">
      <c r="A22690" s="15">
        <v>42586.291666666664</v>
      </c>
      <c r="B22690" s="32">
        <f t="shared" si="1142"/>
        <v>8</v>
      </c>
      <c r="C22690" s="83">
        <f t="shared" si="1143"/>
        <v>0</v>
      </c>
      <c r="P22690" s="15">
        <v>42586.291666666664</v>
      </c>
      <c r="Q22690" s="32">
        <f t="shared" si="1145"/>
        <v>8</v>
      </c>
      <c r="R22690" s="83">
        <f t="shared" si="1144"/>
        <v>0</v>
      </c>
    </row>
    <row r="22691" spans="1:18" hidden="1">
      <c r="A22691" s="15">
        <v>42586.333333333336</v>
      </c>
      <c r="B22691" s="32">
        <f t="shared" si="1142"/>
        <v>9</v>
      </c>
      <c r="C22691" s="83">
        <f t="shared" si="1143"/>
        <v>0</v>
      </c>
      <c r="P22691" s="15">
        <v>42586.333333333336</v>
      </c>
      <c r="Q22691" s="32">
        <f t="shared" si="1145"/>
        <v>9</v>
      </c>
      <c r="R22691" s="83">
        <f t="shared" si="1144"/>
        <v>0</v>
      </c>
    </row>
    <row r="22692" spans="1:18" hidden="1">
      <c r="A22692" s="15">
        <v>42586.375</v>
      </c>
      <c r="B22692" s="32">
        <f t="shared" si="1142"/>
        <v>10</v>
      </c>
      <c r="C22692" s="83">
        <f t="shared" si="1143"/>
        <v>0</v>
      </c>
      <c r="P22692" s="15">
        <v>42586.375</v>
      </c>
      <c r="Q22692" s="32">
        <f t="shared" si="1145"/>
        <v>10</v>
      </c>
      <c r="R22692" s="83">
        <f t="shared" si="1144"/>
        <v>0</v>
      </c>
    </row>
    <row r="22693" spans="1:18" hidden="1">
      <c r="A22693" s="15">
        <v>42586.416666666664</v>
      </c>
      <c r="B22693" s="32">
        <f t="shared" si="1142"/>
        <v>11</v>
      </c>
      <c r="C22693" s="83">
        <f t="shared" si="1143"/>
        <v>0</v>
      </c>
      <c r="P22693" s="15">
        <v>42586.416666666664</v>
      </c>
      <c r="Q22693" s="32">
        <f t="shared" si="1145"/>
        <v>11</v>
      </c>
      <c r="R22693" s="83">
        <f t="shared" si="1144"/>
        <v>0</v>
      </c>
    </row>
    <row r="22694" spans="1:18" hidden="1">
      <c r="A22694" s="15">
        <v>42586.458333333336</v>
      </c>
      <c r="B22694" s="32">
        <f t="shared" si="1142"/>
        <v>12</v>
      </c>
      <c r="C22694" s="83">
        <f t="shared" si="1143"/>
        <v>0</v>
      </c>
      <c r="P22694" s="15">
        <v>42586.458333333336</v>
      </c>
      <c r="Q22694" s="32">
        <f t="shared" si="1145"/>
        <v>12</v>
      </c>
      <c r="R22694" s="83">
        <f t="shared" si="1144"/>
        <v>0</v>
      </c>
    </row>
    <row r="22695" spans="1:18" hidden="1">
      <c r="A22695" s="15">
        <v>42586.5</v>
      </c>
      <c r="B22695" s="32">
        <f t="shared" si="1142"/>
        <v>13</v>
      </c>
      <c r="C22695" s="83">
        <f t="shared" si="1143"/>
        <v>0</v>
      </c>
      <c r="P22695" s="15">
        <v>42586.5</v>
      </c>
      <c r="Q22695" s="32">
        <f t="shared" si="1145"/>
        <v>13</v>
      </c>
      <c r="R22695" s="83">
        <f t="shared" si="1144"/>
        <v>0</v>
      </c>
    </row>
    <row r="22696" spans="1:18" hidden="1">
      <c r="A22696" s="15">
        <v>42586.541666666664</v>
      </c>
      <c r="B22696" s="32">
        <f t="shared" si="1142"/>
        <v>14</v>
      </c>
      <c r="C22696" s="83">
        <f t="shared" si="1143"/>
        <v>0</v>
      </c>
      <c r="P22696" s="15">
        <v>42586.541666666664</v>
      </c>
      <c r="Q22696" s="32">
        <f t="shared" si="1145"/>
        <v>14</v>
      </c>
      <c r="R22696" s="83">
        <f t="shared" si="1144"/>
        <v>0</v>
      </c>
    </row>
    <row r="22697" spans="1:18" hidden="1">
      <c r="A22697" s="15">
        <v>42586.583333333336</v>
      </c>
      <c r="B22697" s="32">
        <f t="shared" si="1142"/>
        <v>15</v>
      </c>
      <c r="C22697" s="83">
        <f t="shared" si="1143"/>
        <v>0</v>
      </c>
      <c r="P22697" s="15">
        <v>42586.583333333336</v>
      </c>
      <c r="Q22697" s="32">
        <f t="shared" si="1145"/>
        <v>15</v>
      </c>
      <c r="R22697" s="83">
        <f t="shared" si="1144"/>
        <v>0</v>
      </c>
    </row>
    <row r="22698" spans="1:18" hidden="1">
      <c r="A22698" s="15">
        <v>42586.625</v>
      </c>
      <c r="B22698" s="32">
        <f t="shared" si="1142"/>
        <v>16</v>
      </c>
      <c r="C22698" s="83">
        <f t="shared" si="1143"/>
        <v>0</v>
      </c>
      <c r="P22698" s="15">
        <v>42586.625</v>
      </c>
      <c r="Q22698" s="32">
        <f t="shared" si="1145"/>
        <v>16</v>
      </c>
      <c r="R22698" s="83">
        <f t="shared" si="1144"/>
        <v>0</v>
      </c>
    </row>
    <row r="22699" spans="1:18" hidden="1">
      <c r="A22699" s="15">
        <v>42586.666666666664</v>
      </c>
      <c r="B22699" s="32">
        <f t="shared" si="1142"/>
        <v>17</v>
      </c>
      <c r="C22699" s="83">
        <f t="shared" si="1143"/>
        <v>0</v>
      </c>
      <c r="P22699" s="15">
        <v>42586.666666666664</v>
      </c>
      <c r="Q22699" s="32">
        <f t="shared" si="1145"/>
        <v>17</v>
      </c>
      <c r="R22699" s="83">
        <f t="shared" si="1144"/>
        <v>0</v>
      </c>
    </row>
    <row r="22700" spans="1:18" hidden="1">
      <c r="A22700" s="15">
        <v>42586.708333333336</v>
      </c>
      <c r="B22700" s="32">
        <f t="shared" ref="B22700:B22763" si="1146">HOUR(A22700)+1</f>
        <v>18</v>
      </c>
      <c r="C22700" s="83">
        <f t="shared" si="1143"/>
        <v>0</v>
      </c>
      <c r="P22700" s="15">
        <v>42586.708333333336</v>
      </c>
      <c r="Q22700" s="32">
        <f t="shared" si="1145"/>
        <v>18</v>
      </c>
      <c r="R22700" s="83">
        <f t="shared" si="1144"/>
        <v>0</v>
      </c>
    </row>
    <row r="22701" spans="1:18" hidden="1">
      <c r="A22701" s="15">
        <v>42586.75</v>
      </c>
      <c r="B22701" s="32">
        <f t="shared" si="1146"/>
        <v>19</v>
      </c>
      <c r="C22701" s="83">
        <f t="shared" si="1143"/>
        <v>0</v>
      </c>
      <c r="P22701" s="15">
        <v>42586.75</v>
      </c>
      <c r="Q22701" s="32">
        <f t="shared" si="1145"/>
        <v>19</v>
      </c>
      <c r="R22701" s="83">
        <f t="shared" si="1144"/>
        <v>0</v>
      </c>
    </row>
    <row r="22702" spans="1:18" hidden="1">
      <c r="A22702" s="15">
        <v>42586.791666666664</v>
      </c>
      <c r="B22702" s="32">
        <f t="shared" si="1146"/>
        <v>20</v>
      </c>
      <c r="C22702" s="83">
        <f t="shared" si="1143"/>
        <v>0</v>
      </c>
      <c r="P22702" s="15">
        <v>42586.791666666664</v>
      </c>
      <c r="Q22702" s="32">
        <f t="shared" si="1145"/>
        <v>20</v>
      </c>
      <c r="R22702" s="83">
        <f t="shared" si="1144"/>
        <v>0</v>
      </c>
    </row>
    <row r="22703" spans="1:18" hidden="1">
      <c r="A22703" s="15">
        <v>42586.833333333336</v>
      </c>
      <c r="B22703" s="32">
        <f t="shared" si="1146"/>
        <v>21</v>
      </c>
      <c r="C22703" s="83">
        <f t="shared" si="1143"/>
        <v>0</v>
      </c>
      <c r="P22703" s="15">
        <v>42586.833333333336</v>
      </c>
      <c r="Q22703" s="32">
        <f t="shared" si="1145"/>
        <v>21</v>
      </c>
      <c r="R22703" s="83">
        <f t="shared" si="1144"/>
        <v>0</v>
      </c>
    </row>
    <row r="22704" spans="1:18" hidden="1">
      <c r="A22704" s="15">
        <v>42586.875</v>
      </c>
      <c r="B22704" s="32">
        <f t="shared" si="1146"/>
        <v>22</v>
      </c>
      <c r="C22704" s="83">
        <f t="shared" si="1143"/>
        <v>0</v>
      </c>
      <c r="P22704" s="15">
        <v>42586.875</v>
      </c>
      <c r="Q22704" s="32">
        <f t="shared" si="1145"/>
        <v>22</v>
      </c>
      <c r="R22704" s="83">
        <f t="shared" si="1144"/>
        <v>0</v>
      </c>
    </row>
    <row r="22705" spans="1:18" hidden="1">
      <c r="A22705" s="15">
        <v>42586.916666666664</v>
      </c>
      <c r="B22705" s="32">
        <f t="shared" si="1146"/>
        <v>23</v>
      </c>
      <c r="C22705" s="83">
        <f t="shared" si="1143"/>
        <v>0</v>
      </c>
      <c r="P22705" s="15">
        <v>42586.916666666664</v>
      </c>
      <c r="Q22705" s="32">
        <f t="shared" si="1145"/>
        <v>23</v>
      </c>
      <c r="R22705" s="83">
        <f t="shared" si="1144"/>
        <v>0</v>
      </c>
    </row>
    <row r="22706" spans="1:18" hidden="1">
      <c r="A22706" s="15">
        <v>42586.958333333336</v>
      </c>
      <c r="B22706" s="32">
        <f t="shared" si="1146"/>
        <v>24</v>
      </c>
      <c r="C22706" s="83">
        <f t="shared" si="1143"/>
        <v>0</v>
      </c>
      <c r="P22706" s="15">
        <v>42586.958333333336</v>
      </c>
      <c r="Q22706" s="32">
        <f t="shared" si="1145"/>
        <v>24</v>
      </c>
      <c r="R22706" s="83">
        <f t="shared" si="1144"/>
        <v>0</v>
      </c>
    </row>
    <row r="22707" spans="1:18" hidden="1">
      <c r="A22707" s="15">
        <v>42587</v>
      </c>
      <c r="B22707" s="32">
        <f t="shared" si="1146"/>
        <v>1</v>
      </c>
      <c r="C22707" s="83">
        <f t="shared" si="1143"/>
        <v>0</v>
      </c>
      <c r="P22707" s="15">
        <v>42587</v>
      </c>
      <c r="Q22707" s="32">
        <f t="shared" si="1145"/>
        <v>1</v>
      </c>
      <c r="R22707" s="83">
        <f t="shared" si="1144"/>
        <v>0</v>
      </c>
    </row>
    <row r="22708" spans="1:18" hidden="1">
      <c r="A22708" s="15">
        <v>42587.041666666664</v>
      </c>
      <c r="B22708" s="32">
        <f t="shared" si="1146"/>
        <v>2</v>
      </c>
      <c r="C22708" s="83">
        <f t="shared" si="1143"/>
        <v>0</v>
      </c>
      <c r="P22708" s="15">
        <v>42587.041666666664</v>
      </c>
      <c r="Q22708" s="32">
        <f t="shared" si="1145"/>
        <v>2</v>
      </c>
      <c r="R22708" s="83">
        <f t="shared" si="1144"/>
        <v>0</v>
      </c>
    </row>
    <row r="22709" spans="1:18" hidden="1">
      <c r="A22709" s="15">
        <v>42587.083333333336</v>
      </c>
      <c r="B22709" s="32">
        <f t="shared" si="1146"/>
        <v>3</v>
      </c>
      <c r="C22709" s="83">
        <f t="shared" si="1143"/>
        <v>0</v>
      </c>
      <c r="P22709" s="15">
        <v>42587.083333333336</v>
      </c>
      <c r="Q22709" s="32">
        <f t="shared" si="1145"/>
        <v>3</v>
      </c>
      <c r="R22709" s="83">
        <f t="shared" si="1144"/>
        <v>0</v>
      </c>
    </row>
    <row r="22710" spans="1:18" hidden="1">
      <c r="A22710" s="15">
        <v>42587.125</v>
      </c>
      <c r="B22710" s="32">
        <f t="shared" si="1146"/>
        <v>4</v>
      </c>
      <c r="C22710" s="83">
        <f t="shared" si="1143"/>
        <v>0</v>
      </c>
      <c r="P22710" s="15">
        <v>42587.125</v>
      </c>
      <c r="Q22710" s="32">
        <f t="shared" si="1145"/>
        <v>4</v>
      </c>
      <c r="R22710" s="83">
        <f t="shared" si="1144"/>
        <v>0</v>
      </c>
    </row>
    <row r="22711" spans="1:18" hidden="1">
      <c r="A22711" s="15">
        <v>42587.166666666664</v>
      </c>
      <c r="B22711" s="32">
        <f t="shared" si="1146"/>
        <v>5</v>
      </c>
      <c r="C22711" s="83">
        <f t="shared" si="1143"/>
        <v>0</v>
      </c>
      <c r="P22711" s="15">
        <v>42587.166666666664</v>
      </c>
      <c r="Q22711" s="32">
        <f t="shared" si="1145"/>
        <v>5</v>
      </c>
      <c r="R22711" s="83">
        <f t="shared" si="1144"/>
        <v>0</v>
      </c>
    </row>
    <row r="22712" spans="1:18" hidden="1">
      <c r="A22712" s="15">
        <v>42587.208333333336</v>
      </c>
      <c r="B22712" s="32">
        <f t="shared" si="1146"/>
        <v>6</v>
      </c>
      <c r="C22712" s="83">
        <f t="shared" si="1143"/>
        <v>0</v>
      </c>
      <c r="P22712" s="15">
        <v>42587.208333333336</v>
      </c>
      <c r="Q22712" s="32">
        <f t="shared" si="1145"/>
        <v>6</v>
      </c>
      <c r="R22712" s="83">
        <f t="shared" si="1144"/>
        <v>0</v>
      </c>
    </row>
    <row r="22713" spans="1:18" hidden="1">
      <c r="A22713" s="15">
        <v>42587.25</v>
      </c>
      <c r="B22713" s="32">
        <f t="shared" si="1146"/>
        <v>7</v>
      </c>
      <c r="C22713" s="83">
        <f t="shared" si="1143"/>
        <v>0</v>
      </c>
      <c r="P22713" s="15">
        <v>42587.25</v>
      </c>
      <c r="Q22713" s="32">
        <f t="shared" si="1145"/>
        <v>7</v>
      </c>
      <c r="R22713" s="83">
        <f t="shared" si="1144"/>
        <v>0</v>
      </c>
    </row>
    <row r="22714" spans="1:18" hidden="1">
      <c r="A22714" s="15">
        <v>42587.291666666664</v>
      </c>
      <c r="B22714" s="32">
        <f t="shared" si="1146"/>
        <v>8</v>
      </c>
      <c r="C22714" s="83">
        <f t="shared" si="1143"/>
        <v>0</v>
      </c>
      <c r="P22714" s="15">
        <v>42587.291666666664</v>
      </c>
      <c r="Q22714" s="32">
        <f t="shared" si="1145"/>
        <v>8</v>
      </c>
      <c r="R22714" s="83">
        <f t="shared" si="1144"/>
        <v>0</v>
      </c>
    </row>
    <row r="22715" spans="1:18" hidden="1">
      <c r="A22715" s="15">
        <v>42587.333333333336</v>
      </c>
      <c r="B22715" s="32">
        <f t="shared" si="1146"/>
        <v>9</v>
      </c>
      <c r="C22715" s="83">
        <f t="shared" si="1143"/>
        <v>0</v>
      </c>
      <c r="P22715" s="15">
        <v>42587.333333333336</v>
      </c>
      <c r="Q22715" s="32">
        <f t="shared" si="1145"/>
        <v>9</v>
      </c>
      <c r="R22715" s="83">
        <f t="shared" si="1144"/>
        <v>0</v>
      </c>
    </row>
    <row r="22716" spans="1:18" hidden="1">
      <c r="A22716" s="15">
        <v>42587.375</v>
      </c>
      <c r="B22716" s="32">
        <f t="shared" si="1146"/>
        <v>10</v>
      </c>
      <c r="C22716" s="83">
        <f t="shared" ref="C22716:C22779" si="1147">C13956</f>
        <v>0</v>
      </c>
      <c r="P22716" s="15">
        <v>42587.375</v>
      </c>
      <c r="Q22716" s="32">
        <f t="shared" si="1145"/>
        <v>10</v>
      </c>
      <c r="R22716" s="83">
        <f t="shared" ref="R22716:R22779" si="1148">R13956</f>
        <v>0</v>
      </c>
    </row>
    <row r="22717" spans="1:18" hidden="1">
      <c r="A22717" s="15">
        <v>42587.416666666664</v>
      </c>
      <c r="B22717" s="32">
        <f t="shared" si="1146"/>
        <v>11</v>
      </c>
      <c r="C22717" s="83">
        <f t="shared" si="1147"/>
        <v>0</v>
      </c>
      <c r="P22717" s="15">
        <v>42587.416666666664</v>
      </c>
      <c r="Q22717" s="32">
        <f t="shared" si="1145"/>
        <v>11</v>
      </c>
      <c r="R22717" s="83">
        <f t="shared" si="1148"/>
        <v>0</v>
      </c>
    </row>
    <row r="22718" spans="1:18" hidden="1">
      <c r="A22718" s="15">
        <v>42587.458333333336</v>
      </c>
      <c r="B22718" s="32">
        <f t="shared" si="1146"/>
        <v>12</v>
      </c>
      <c r="C22718" s="83">
        <f t="shared" si="1147"/>
        <v>0</v>
      </c>
      <c r="P22718" s="15">
        <v>42587.458333333336</v>
      </c>
      <c r="Q22718" s="32">
        <f t="shared" si="1145"/>
        <v>12</v>
      </c>
      <c r="R22718" s="83">
        <f t="shared" si="1148"/>
        <v>0</v>
      </c>
    </row>
    <row r="22719" spans="1:18" hidden="1">
      <c r="A22719" s="15">
        <v>42587.5</v>
      </c>
      <c r="B22719" s="32">
        <f t="shared" si="1146"/>
        <v>13</v>
      </c>
      <c r="C22719" s="83">
        <f t="shared" si="1147"/>
        <v>0</v>
      </c>
      <c r="P22719" s="15">
        <v>42587.5</v>
      </c>
      <c r="Q22719" s="32">
        <f t="shared" si="1145"/>
        <v>13</v>
      </c>
      <c r="R22719" s="83">
        <f t="shared" si="1148"/>
        <v>0</v>
      </c>
    </row>
    <row r="22720" spans="1:18" hidden="1">
      <c r="A22720" s="15">
        <v>42587.541666666664</v>
      </c>
      <c r="B22720" s="32">
        <f t="shared" si="1146"/>
        <v>14</v>
      </c>
      <c r="C22720" s="83">
        <f t="shared" si="1147"/>
        <v>0</v>
      </c>
      <c r="P22720" s="15">
        <v>42587.541666666664</v>
      </c>
      <c r="Q22720" s="32">
        <f t="shared" si="1145"/>
        <v>14</v>
      </c>
      <c r="R22720" s="83">
        <f t="shared" si="1148"/>
        <v>0</v>
      </c>
    </row>
    <row r="22721" spans="1:18" hidden="1">
      <c r="A22721" s="15">
        <v>42587.583333333336</v>
      </c>
      <c r="B22721" s="32">
        <f t="shared" si="1146"/>
        <v>15</v>
      </c>
      <c r="C22721" s="83">
        <f t="shared" si="1147"/>
        <v>0</v>
      </c>
      <c r="P22721" s="15">
        <v>42587.583333333336</v>
      </c>
      <c r="Q22721" s="32">
        <f t="shared" si="1145"/>
        <v>15</v>
      </c>
      <c r="R22721" s="83">
        <f t="shared" si="1148"/>
        <v>0</v>
      </c>
    </row>
    <row r="22722" spans="1:18" hidden="1">
      <c r="A22722" s="15">
        <v>42587.625</v>
      </c>
      <c r="B22722" s="32">
        <f t="shared" si="1146"/>
        <v>16</v>
      </c>
      <c r="C22722" s="83">
        <f t="shared" si="1147"/>
        <v>0</v>
      </c>
      <c r="P22722" s="15">
        <v>42587.625</v>
      </c>
      <c r="Q22722" s="32">
        <f t="shared" si="1145"/>
        <v>16</v>
      </c>
      <c r="R22722" s="83">
        <f t="shared" si="1148"/>
        <v>0</v>
      </c>
    </row>
    <row r="22723" spans="1:18" hidden="1">
      <c r="A22723" s="15">
        <v>42587.666666666664</v>
      </c>
      <c r="B22723" s="32">
        <f t="shared" si="1146"/>
        <v>17</v>
      </c>
      <c r="C22723" s="83">
        <f t="shared" si="1147"/>
        <v>0</v>
      </c>
      <c r="P22723" s="15">
        <v>42587.666666666664</v>
      </c>
      <c r="Q22723" s="32">
        <f t="shared" si="1145"/>
        <v>17</v>
      </c>
      <c r="R22723" s="83">
        <f t="shared" si="1148"/>
        <v>0</v>
      </c>
    </row>
    <row r="22724" spans="1:18" hidden="1">
      <c r="A22724" s="15">
        <v>42587.708333333336</v>
      </c>
      <c r="B22724" s="32">
        <f t="shared" si="1146"/>
        <v>18</v>
      </c>
      <c r="C22724" s="83">
        <f t="shared" si="1147"/>
        <v>0</v>
      </c>
      <c r="P22724" s="15">
        <v>42587.708333333336</v>
      </c>
      <c r="Q22724" s="32">
        <f t="shared" ref="Q22724:Q22787" si="1149">HOUR(P22724)+1</f>
        <v>18</v>
      </c>
      <c r="R22724" s="83">
        <f t="shared" si="1148"/>
        <v>0</v>
      </c>
    </row>
    <row r="22725" spans="1:18" hidden="1">
      <c r="A22725" s="15">
        <v>42587.75</v>
      </c>
      <c r="B22725" s="32">
        <f t="shared" si="1146"/>
        <v>19</v>
      </c>
      <c r="C22725" s="83">
        <f t="shared" si="1147"/>
        <v>0</v>
      </c>
      <c r="P22725" s="15">
        <v>42587.75</v>
      </c>
      <c r="Q22725" s="32">
        <f t="shared" si="1149"/>
        <v>19</v>
      </c>
      <c r="R22725" s="83">
        <f t="shared" si="1148"/>
        <v>0</v>
      </c>
    </row>
    <row r="22726" spans="1:18" hidden="1">
      <c r="A22726" s="15">
        <v>42587.791666666664</v>
      </c>
      <c r="B22726" s="32">
        <f t="shared" si="1146"/>
        <v>20</v>
      </c>
      <c r="C22726" s="83">
        <f t="shared" si="1147"/>
        <v>0</v>
      </c>
      <c r="P22726" s="15">
        <v>42587.791666666664</v>
      </c>
      <c r="Q22726" s="32">
        <f t="shared" si="1149"/>
        <v>20</v>
      </c>
      <c r="R22726" s="83">
        <f t="shared" si="1148"/>
        <v>0</v>
      </c>
    </row>
    <row r="22727" spans="1:18" hidden="1">
      <c r="A22727" s="15">
        <v>42587.833333333336</v>
      </c>
      <c r="B22727" s="32">
        <f t="shared" si="1146"/>
        <v>21</v>
      </c>
      <c r="C22727" s="83">
        <f t="shared" si="1147"/>
        <v>0</v>
      </c>
      <c r="P22727" s="15">
        <v>42587.833333333336</v>
      </c>
      <c r="Q22727" s="32">
        <f t="shared" si="1149"/>
        <v>21</v>
      </c>
      <c r="R22727" s="83">
        <f t="shared" si="1148"/>
        <v>0</v>
      </c>
    </row>
    <row r="22728" spans="1:18" hidden="1">
      <c r="A22728" s="15">
        <v>42587.875</v>
      </c>
      <c r="B22728" s="32">
        <f t="shared" si="1146"/>
        <v>22</v>
      </c>
      <c r="C22728" s="83">
        <f t="shared" si="1147"/>
        <v>0</v>
      </c>
      <c r="P22728" s="15">
        <v>42587.875</v>
      </c>
      <c r="Q22728" s="32">
        <f t="shared" si="1149"/>
        <v>22</v>
      </c>
      <c r="R22728" s="83">
        <f t="shared" si="1148"/>
        <v>0</v>
      </c>
    </row>
    <row r="22729" spans="1:18" hidden="1">
      <c r="A22729" s="15">
        <v>42587.916666666664</v>
      </c>
      <c r="B22729" s="32">
        <f t="shared" si="1146"/>
        <v>23</v>
      </c>
      <c r="C22729" s="83">
        <f t="shared" si="1147"/>
        <v>0</v>
      </c>
      <c r="P22729" s="15">
        <v>42587.916666666664</v>
      </c>
      <c r="Q22729" s="32">
        <f t="shared" si="1149"/>
        <v>23</v>
      </c>
      <c r="R22729" s="83">
        <f t="shared" si="1148"/>
        <v>0</v>
      </c>
    </row>
    <row r="22730" spans="1:18" hidden="1">
      <c r="A22730" s="15">
        <v>42587.958333333336</v>
      </c>
      <c r="B22730" s="32">
        <f t="shared" si="1146"/>
        <v>24</v>
      </c>
      <c r="C22730" s="83">
        <f t="shared" si="1147"/>
        <v>0</v>
      </c>
      <c r="P22730" s="15">
        <v>42587.958333333336</v>
      </c>
      <c r="Q22730" s="32">
        <f t="shared" si="1149"/>
        <v>24</v>
      </c>
      <c r="R22730" s="83">
        <f t="shared" si="1148"/>
        <v>0</v>
      </c>
    </row>
    <row r="22731" spans="1:18" hidden="1">
      <c r="A22731" s="15">
        <v>42588</v>
      </c>
      <c r="B22731" s="32">
        <f t="shared" si="1146"/>
        <v>1</v>
      </c>
      <c r="C22731" s="83">
        <f t="shared" si="1147"/>
        <v>0</v>
      </c>
      <c r="P22731" s="15">
        <v>42588</v>
      </c>
      <c r="Q22731" s="32">
        <f t="shared" si="1149"/>
        <v>1</v>
      </c>
      <c r="R22731" s="83">
        <f t="shared" si="1148"/>
        <v>0</v>
      </c>
    </row>
    <row r="22732" spans="1:18" hidden="1">
      <c r="A22732" s="15">
        <v>42588.041666666664</v>
      </c>
      <c r="B22732" s="32">
        <f t="shared" si="1146"/>
        <v>2</v>
      </c>
      <c r="C22732" s="83">
        <f t="shared" si="1147"/>
        <v>0</v>
      </c>
      <c r="P22732" s="15">
        <v>42588.041666666664</v>
      </c>
      <c r="Q22732" s="32">
        <f t="shared" si="1149"/>
        <v>2</v>
      </c>
      <c r="R22732" s="83">
        <f t="shared" si="1148"/>
        <v>0</v>
      </c>
    </row>
    <row r="22733" spans="1:18" hidden="1">
      <c r="A22733" s="15">
        <v>42588.083333333336</v>
      </c>
      <c r="B22733" s="32">
        <f t="shared" si="1146"/>
        <v>3</v>
      </c>
      <c r="C22733" s="83">
        <f t="shared" si="1147"/>
        <v>0</v>
      </c>
      <c r="P22733" s="15">
        <v>42588.083333333336</v>
      </c>
      <c r="Q22733" s="32">
        <f t="shared" si="1149"/>
        <v>3</v>
      </c>
      <c r="R22733" s="83">
        <f t="shared" si="1148"/>
        <v>0</v>
      </c>
    </row>
    <row r="22734" spans="1:18" hidden="1">
      <c r="A22734" s="15">
        <v>42588.125</v>
      </c>
      <c r="B22734" s="32">
        <f t="shared" si="1146"/>
        <v>4</v>
      </c>
      <c r="C22734" s="83">
        <f t="shared" si="1147"/>
        <v>0</v>
      </c>
      <c r="P22734" s="15">
        <v>42588.125</v>
      </c>
      <c r="Q22734" s="32">
        <f t="shared" si="1149"/>
        <v>4</v>
      </c>
      <c r="R22734" s="83">
        <f t="shared" si="1148"/>
        <v>0</v>
      </c>
    </row>
    <row r="22735" spans="1:18" hidden="1">
      <c r="A22735" s="15">
        <v>42588.166666666664</v>
      </c>
      <c r="B22735" s="32">
        <f t="shared" si="1146"/>
        <v>5</v>
      </c>
      <c r="C22735" s="83">
        <f t="shared" si="1147"/>
        <v>0</v>
      </c>
      <c r="P22735" s="15">
        <v>42588.166666666664</v>
      </c>
      <c r="Q22735" s="32">
        <f t="shared" si="1149"/>
        <v>5</v>
      </c>
      <c r="R22735" s="83">
        <f t="shared" si="1148"/>
        <v>0</v>
      </c>
    </row>
    <row r="22736" spans="1:18" hidden="1">
      <c r="A22736" s="15">
        <v>42588.208333333336</v>
      </c>
      <c r="B22736" s="32">
        <f t="shared" si="1146"/>
        <v>6</v>
      </c>
      <c r="C22736" s="83">
        <f t="shared" si="1147"/>
        <v>0</v>
      </c>
      <c r="P22736" s="15">
        <v>42588.208333333336</v>
      </c>
      <c r="Q22736" s="32">
        <f t="shared" si="1149"/>
        <v>6</v>
      </c>
      <c r="R22736" s="83">
        <f t="shared" si="1148"/>
        <v>0</v>
      </c>
    </row>
    <row r="22737" spans="1:18" hidden="1">
      <c r="A22737" s="15">
        <v>42588.25</v>
      </c>
      <c r="B22737" s="32">
        <f t="shared" si="1146"/>
        <v>7</v>
      </c>
      <c r="C22737" s="83">
        <f t="shared" si="1147"/>
        <v>0</v>
      </c>
      <c r="P22737" s="15">
        <v>42588.25</v>
      </c>
      <c r="Q22737" s="32">
        <f t="shared" si="1149"/>
        <v>7</v>
      </c>
      <c r="R22737" s="83">
        <f t="shared" si="1148"/>
        <v>0</v>
      </c>
    </row>
    <row r="22738" spans="1:18" hidden="1">
      <c r="A22738" s="15">
        <v>42588.291666666664</v>
      </c>
      <c r="B22738" s="32">
        <f t="shared" si="1146"/>
        <v>8</v>
      </c>
      <c r="C22738" s="83">
        <f t="shared" si="1147"/>
        <v>0</v>
      </c>
      <c r="P22738" s="15">
        <v>42588.291666666664</v>
      </c>
      <c r="Q22738" s="32">
        <f t="shared" si="1149"/>
        <v>8</v>
      </c>
      <c r="R22738" s="83">
        <f t="shared" si="1148"/>
        <v>0</v>
      </c>
    </row>
    <row r="22739" spans="1:18" hidden="1">
      <c r="A22739" s="15">
        <v>42588.333333333336</v>
      </c>
      <c r="B22739" s="32">
        <f t="shared" si="1146"/>
        <v>9</v>
      </c>
      <c r="C22739" s="83">
        <f t="shared" si="1147"/>
        <v>0</v>
      </c>
      <c r="P22739" s="15">
        <v>42588.333333333336</v>
      </c>
      <c r="Q22739" s="32">
        <f t="shared" si="1149"/>
        <v>9</v>
      </c>
      <c r="R22739" s="83">
        <f t="shared" si="1148"/>
        <v>0</v>
      </c>
    </row>
    <row r="22740" spans="1:18" hidden="1">
      <c r="A22740" s="15">
        <v>42588.375</v>
      </c>
      <c r="B22740" s="32">
        <f t="shared" si="1146"/>
        <v>10</v>
      </c>
      <c r="C22740" s="83">
        <f t="shared" si="1147"/>
        <v>0</v>
      </c>
      <c r="P22740" s="15">
        <v>42588.375</v>
      </c>
      <c r="Q22740" s="32">
        <f t="shared" si="1149"/>
        <v>10</v>
      </c>
      <c r="R22740" s="83">
        <f t="shared" si="1148"/>
        <v>0</v>
      </c>
    </row>
    <row r="22741" spans="1:18" hidden="1">
      <c r="A22741" s="15">
        <v>42588.416666666664</v>
      </c>
      <c r="B22741" s="32">
        <f t="shared" si="1146"/>
        <v>11</v>
      </c>
      <c r="C22741" s="83">
        <f t="shared" si="1147"/>
        <v>0</v>
      </c>
      <c r="P22741" s="15">
        <v>42588.416666666664</v>
      </c>
      <c r="Q22741" s="32">
        <f t="shared" si="1149"/>
        <v>11</v>
      </c>
      <c r="R22741" s="83">
        <f t="shared" si="1148"/>
        <v>0</v>
      </c>
    </row>
    <row r="22742" spans="1:18" hidden="1">
      <c r="A22742" s="15">
        <v>42588.458333333336</v>
      </c>
      <c r="B22742" s="32">
        <f t="shared" si="1146"/>
        <v>12</v>
      </c>
      <c r="C22742" s="83">
        <f t="shared" si="1147"/>
        <v>0</v>
      </c>
      <c r="P22742" s="15">
        <v>42588.458333333336</v>
      </c>
      <c r="Q22742" s="32">
        <f t="shared" si="1149"/>
        <v>12</v>
      </c>
      <c r="R22742" s="83">
        <f t="shared" si="1148"/>
        <v>0</v>
      </c>
    </row>
    <row r="22743" spans="1:18" hidden="1">
      <c r="A22743" s="15">
        <v>42588.5</v>
      </c>
      <c r="B22743" s="32">
        <f t="shared" si="1146"/>
        <v>13</v>
      </c>
      <c r="C22743" s="83">
        <f t="shared" si="1147"/>
        <v>0</v>
      </c>
      <c r="P22743" s="15">
        <v>42588.5</v>
      </c>
      <c r="Q22743" s="32">
        <f t="shared" si="1149"/>
        <v>13</v>
      </c>
      <c r="R22743" s="83">
        <f t="shared" si="1148"/>
        <v>0</v>
      </c>
    </row>
    <row r="22744" spans="1:18" hidden="1">
      <c r="A22744" s="15">
        <v>42588.541666666664</v>
      </c>
      <c r="B22744" s="32">
        <f t="shared" si="1146"/>
        <v>14</v>
      </c>
      <c r="C22744" s="83">
        <f t="shared" si="1147"/>
        <v>0</v>
      </c>
      <c r="P22744" s="15">
        <v>42588.541666666664</v>
      </c>
      <c r="Q22744" s="32">
        <f t="shared" si="1149"/>
        <v>14</v>
      </c>
      <c r="R22744" s="83">
        <f t="shared" si="1148"/>
        <v>0</v>
      </c>
    </row>
    <row r="22745" spans="1:18" hidden="1">
      <c r="A22745" s="15">
        <v>42588.583333333336</v>
      </c>
      <c r="B22745" s="32">
        <f t="shared" si="1146"/>
        <v>15</v>
      </c>
      <c r="C22745" s="83">
        <f t="shared" si="1147"/>
        <v>0</v>
      </c>
      <c r="P22745" s="15">
        <v>42588.583333333336</v>
      </c>
      <c r="Q22745" s="32">
        <f t="shared" si="1149"/>
        <v>15</v>
      </c>
      <c r="R22745" s="83">
        <f t="shared" si="1148"/>
        <v>0</v>
      </c>
    </row>
    <row r="22746" spans="1:18" hidden="1">
      <c r="A22746" s="15">
        <v>42588.625</v>
      </c>
      <c r="B22746" s="32">
        <f t="shared" si="1146"/>
        <v>16</v>
      </c>
      <c r="C22746" s="83">
        <f t="shared" si="1147"/>
        <v>0</v>
      </c>
      <c r="P22746" s="15">
        <v>42588.625</v>
      </c>
      <c r="Q22746" s="32">
        <f t="shared" si="1149"/>
        <v>16</v>
      </c>
      <c r="R22746" s="83">
        <f t="shared" si="1148"/>
        <v>0</v>
      </c>
    </row>
    <row r="22747" spans="1:18" hidden="1">
      <c r="A22747" s="15">
        <v>42588.666666666664</v>
      </c>
      <c r="B22747" s="32">
        <f t="shared" si="1146"/>
        <v>17</v>
      </c>
      <c r="C22747" s="83">
        <f t="shared" si="1147"/>
        <v>0</v>
      </c>
      <c r="P22747" s="15">
        <v>42588.666666666664</v>
      </c>
      <c r="Q22747" s="32">
        <f t="shared" si="1149"/>
        <v>17</v>
      </c>
      <c r="R22747" s="83">
        <f t="shared" si="1148"/>
        <v>0</v>
      </c>
    </row>
    <row r="22748" spans="1:18" hidden="1">
      <c r="A22748" s="15">
        <v>42588.708333333336</v>
      </c>
      <c r="B22748" s="32">
        <f t="shared" si="1146"/>
        <v>18</v>
      </c>
      <c r="C22748" s="83">
        <f t="shared" si="1147"/>
        <v>0</v>
      </c>
      <c r="P22748" s="15">
        <v>42588.708333333336</v>
      </c>
      <c r="Q22748" s="32">
        <f t="shared" si="1149"/>
        <v>18</v>
      </c>
      <c r="R22748" s="83">
        <f t="shared" si="1148"/>
        <v>0</v>
      </c>
    </row>
    <row r="22749" spans="1:18" hidden="1">
      <c r="A22749" s="15">
        <v>42588.75</v>
      </c>
      <c r="B22749" s="32">
        <f t="shared" si="1146"/>
        <v>19</v>
      </c>
      <c r="C22749" s="83">
        <f t="shared" si="1147"/>
        <v>0</v>
      </c>
      <c r="P22749" s="15">
        <v>42588.75</v>
      </c>
      <c r="Q22749" s="32">
        <f t="shared" si="1149"/>
        <v>19</v>
      </c>
      <c r="R22749" s="83">
        <f t="shared" si="1148"/>
        <v>0</v>
      </c>
    </row>
    <row r="22750" spans="1:18" hidden="1">
      <c r="A22750" s="15">
        <v>42588.791666666664</v>
      </c>
      <c r="B22750" s="32">
        <f t="shared" si="1146"/>
        <v>20</v>
      </c>
      <c r="C22750" s="83">
        <f t="shared" si="1147"/>
        <v>0</v>
      </c>
      <c r="P22750" s="15">
        <v>42588.791666666664</v>
      </c>
      <c r="Q22750" s="32">
        <f t="shared" si="1149"/>
        <v>20</v>
      </c>
      <c r="R22750" s="83">
        <f t="shared" si="1148"/>
        <v>0</v>
      </c>
    </row>
    <row r="22751" spans="1:18" hidden="1">
      <c r="A22751" s="15">
        <v>42588.833333333336</v>
      </c>
      <c r="B22751" s="32">
        <f t="shared" si="1146"/>
        <v>21</v>
      </c>
      <c r="C22751" s="83">
        <f t="shared" si="1147"/>
        <v>0</v>
      </c>
      <c r="P22751" s="15">
        <v>42588.833333333336</v>
      </c>
      <c r="Q22751" s="32">
        <f t="shared" si="1149"/>
        <v>21</v>
      </c>
      <c r="R22751" s="83">
        <f t="shared" si="1148"/>
        <v>0</v>
      </c>
    </row>
    <row r="22752" spans="1:18" hidden="1">
      <c r="A22752" s="15">
        <v>42588.875</v>
      </c>
      <c r="B22752" s="32">
        <f t="shared" si="1146"/>
        <v>22</v>
      </c>
      <c r="C22752" s="83">
        <f t="shared" si="1147"/>
        <v>0</v>
      </c>
      <c r="P22752" s="15">
        <v>42588.875</v>
      </c>
      <c r="Q22752" s="32">
        <f t="shared" si="1149"/>
        <v>22</v>
      </c>
      <c r="R22752" s="83">
        <f t="shared" si="1148"/>
        <v>0</v>
      </c>
    </row>
    <row r="22753" spans="1:18" hidden="1">
      <c r="A22753" s="15">
        <v>42588.916666666664</v>
      </c>
      <c r="B22753" s="32">
        <f t="shared" si="1146"/>
        <v>23</v>
      </c>
      <c r="C22753" s="83">
        <f t="shared" si="1147"/>
        <v>0</v>
      </c>
      <c r="P22753" s="15">
        <v>42588.916666666664</v>
      </c>
      <c r="Q22753" s="32">
        <f t="shared" si="1149"/>
        <v>23</v>
      </c>
      <c r="R22753" s="83">
        <f t="shared" si="1148"/>
        <v>0</v>
      </c>
    </row>
    <row r="22754" spans="1:18" hidden="1">
      <c r="A22754" s="15">
        <v>42588.958333333336</v>
      </c>
      <c r="B22754" s="32">
        <f t="shared" si="1146"/>
        <v>24</v>
      </c>
      <c r="C22754" s="83">
        <f t="shared" si="1147"/>
        <v>0</v>
      </c>
      <c r="P22754" s="15">
        <v>42588.958333333336</v>
      </c>
      <c r="Q22754" s="32">
        <f t="shared" si="1149"/>
        <v>24</v>
      </c>
      <c r="R22754" s="83">
        <f t="shared" si="1148"/>
        <v>0</v>
      </c>
    </row>
    <row r="22755" spans="1:18" hidden="1">
      <c r="A22755" s="15">
        <v>42589</v>
      </c>
      <c r="B22755" s="32">
        <f t="shared" si="1146"/>
        <v>1</v>
      </c>
      <c r="C22755" s="83">
        <f t="shared" si="1147"/>
        <v>0</v>
      </c>
      <c r="P22755" s="15">
        <v>42589</v>
      </c>
      <c r="Q22755" s="32">
        <f t="shared" si="1149"/>
        <v>1</v>
      </c>
      <c r="R22755" s="83">
        <f t="shared" si="1148"/>
        <v>0</v>
      </c>
    </row>
    <row r="22756" spans="1:18" hidden="1">
      <c r="A22756" s="15">
        <v>42589.041666666664</v>
      </c>
      <c r="B22756" s="32">
        <f t="shared" si="1146"/>
        <v>2</v>
      </c>
      <c r="C22756" s="83">
        <f t="shared" si="1147"/>
        <v>0</v>
      </c>
      <c r="P22756" s="15">
        <v>42589.041666666664</v>
      </c>
      <c r="Q22756" s="32">
        <f t="shared" si="1149"/>
        <v>2</v>
      </c>
      <c r="R22756" s="83">
        <f t="shared" si="1148"/>
        <v>0</v>
      </c>
    </row>
    <row r="22757" spans="1:18" hidden="1">
      <c r="A22757" s="15">
        <v>42589.083333333336</v>
      </c>
      <c r="B22757" s="32">
        <f t="shared" si="1146"/>
        <v>3</v>
      </c>
      <c r="C22757" s="83">
        <f t="shared" si="1147"/>
        <v>0</v>
      </c>
      <c r="P22757" s="15">
        <v>42589.083333333336</v>
      </c>
      <c r="Q22757" s="32">
        <f t="shared" si="1149"/>
        <v>3</v>
      </c>
      <c r="R22757" s="83">
        <f t="shared" si="1148"/>
        <v>0</v>
      </c>
    </row>
    <row r="22758" spans="1:18" hidden="1">
      <c r="A22758" s="15">
        <v>42589.125</v>
      </c>
      <c r="B22758" s="32">
        <f t="shared" si="1146"/>
        <v>4</v>
      </c>
      <c r="C22758" s="83">
        <f t="shared" si="1147"/>
        <v>0</v>
      </c>
      <c r="P22758" s="15">
        <v>42589.125</v>
      </c>
      <c r="Q22758" s="32">
        <f t="shared" si="1149"/>
        <v>4</v>
      </c>
      <c r="R22758" s="83">
        <f t="shared" si="1148"/>
        <v>0</v>
      </c>
    </row>
    <row r="22759" spans="1:18" hidden="1">
      <c r="A22759" s="15">
        <v>42589.166666666664</v>
      </c>
      <c r="B22759" s="32">
        <f t="shared" si="1146"/>
        <v>5</v>
      </c>
      <c r="C22759" s="83">
        <f t="shared" si="1147"/>
        <v>0</v>
      </c>
      <c r="P22759" s="15">
        <v>42589.166666666664</v>
      </c>
      <c r="Q22759" s="32">
        <f t="shared" si="1149"/>
        <v>5</v>
      </c>
      <c r="R22759" s="83">
        <f t="shared" si="1148"/>
        <v>0</v>
      </c>
    </row>
    <row r="22760" spans="1:18" hidden="1">
      <c r="A22760" s="15">
        <v>42589.208333333336</v>
      </c>
      <c r="B22760" s="32">
        <f t="shared" si="1146"/>
        <v>6</v>
      </c>
      <c r="C22760" s="83">
        <f t="shared" si="1147"/>
        <v>0</v>
      </c>
      <c r="P22760" s="15">
        <v>42589.208333333336</v>
      </c>
      <c r="Q22760" s="32">
        <f t="shared" si="1149"/>
        <v>6</v>
      </c>
      <c r="R22760" s="83">
        <f t="shared" si="1148"/>
        <v>0</v>
      </c>
    </row>
    <row r="22761" spans="1:18" hidden="1">
      <c r="A22761" s="15">
        <v>42589.25</v>
      </c>
      <c r="B22761" s="32">
        <f t="shared" si="1146"/>
        <v>7</v>
      </c>
      <c r="C22761" s="83">
        <f t="shared" si="1147"/>
        <v>0</v>
      </c>
      <c r="P22761" s="15">
        <v>42589.25</v>
      </c>
      <c r="Q22761" s="32">
        <f t="shared" si="1149"/>
        <v>7</v>
      </c>
      <c r="R22761" s="83">
        <f t="shared" si="1148"/>
        <v>0</v>
      </c>
    </row>
    <row r="22762" spans="1:18" hidden="1">
      <c r="A22762" s="15">
        <v>42589.291666666664</v>
      </c>
      <c r="B22762" s="32">
        <f t="shared" si="1146"/>
        <v>8</v>
      </c>
      <c r="C22762" s="83">
        <f t="shared" si="1147"/>
        <v>0</v>
      </c>
      <c r="P22762" s="15">
        <v>42589.291666666664</v>
      </c>
      <c r="Q22762" s="32">
        <f t="shared" si="1149"/>
        <v>8</v>
      </c>
      <c r="R22762" s="83">
        <f t="shared" si="1148"/>
        <v>0</v>
      </c>
    </row>
    <row r="22763" spans="1:18" hidden="1">
      <c r="A22763" s="15">
        <v>42589.333333333336</v>
      </c>
      <c r="B22763" s="32">
        <f t="shared" si="1146"/>
        <v>9</v>
      </c>
      <c r="C22763" s="83">
        <f t="shared" si="1147"/>
        <v>0</v>
      </c>
      <c r="P22763" s="15">
        <v>42589.333333333336</v>
      </c>
      <c r="Q22763" s="32">
        <f t="shared" si="1149"/>
        <v>9</v>
      </c>
      <c r="R22763" s="83">
        <f t="shared" si="1148"/>
        <v>0</v>
      </c>
    </row>
    <row r="22764" spans="1:18" hidden="1">
      <c r="A22764" s="15">
        <v>42589.375</v>
      </c>
      <c r="B22764" s="32">
        <f t="shared" ref="B22764:B22827" si="1150">HOUR(A22764)+1</f>
        <v>10</v>
      </c>
      <c r="C22764" s="83">
        <f t="shared" si="1147"/>
        <v>0</v>
      </c>
      <c r="P22764" s="15">
        <v>42589.375</v>
      </c>
      <c r="Q22764" s="32">
        <f t="shared" si="1149"/>
        <v>10</v>
      </c>
      <c r="R22764" s="83">
        <f t="shared" si="1148"/>
        <v>0</v>
      </c>
    </row>
    <row r="22765" spans="1:18" hidden="1">
      <c r="A22765" s="15">
        <v>42589.416666666664</v>
      </c>
      <c r="B22765" s="32">
        <f t="shared" si="1150"/>
        <v>11</v>
      </c>
      <c r="C22765" s="83">
        <f t="shared" si="1147"/>
        <v>0</v>
      </c>
      <c r="P22765" s="15">
        <v>42589.416666666664</v>
      </c>
      <c r="Q22765" s="32">
        <f t="shared" si="1149"/>
        <v>11</v>
      </c>
      <c r="R22765" s="83">
        <f t="shared" si="1148"/>
        <v>0</v>
      </c>
    </row>
    <row r="22766" spans="1:18" hidden="1">
      <c r="A22766" s="15">
        <v>42589.458333333336</v>
      </c>
      <c r="B22766" s="32">
        <f t="shared" si="1150"/>
        <v>12</v>
      </c>
      <c r="C22766" s="83">
        <f t="shared" si="1147"/>
        <v>0</v>
      </c>
      <c r="P22766" s="15">
        <v>42589.458333333336</v>
      </c>
      <c r="Q22766" s="32">
        <f t="shared" si="1149"/>
        <v>12</v>
      </c>
      <c r="R22766" s="83">
        <f t="shared" si="1148"/>
        <v>0</v>
      </c>
    </row>
    <row r="22767" spans="1:18" hidden="1">
      <c r="A22767" s="15">
        <v>42589.5</v>
      </c>
      <c r="B22767" s="32">
        <f t="shared" si="1150"/>
        <v>13</v>
      </c>
      <c r="C22767" s="83">
        <f t="shared" si="1147"/>
        <v>0</v>
      </c>
      <c r="P22767" s="15">
        <v>42589.5</v>
      </c>
      <c r="Q22767" s="32">
        <f t="shared" si="1149"/>
        <v>13</v>
      </c>
      <c r="R22767" s="83">
        <f t="shared" si="1148"/>
        <v>0</v>
      </c>
    </row>
    <row r="22768" spans="1:18" hidden="1">
      <c r="A22768" s="15">
        <v>42589.541666666664</v>
      </c>
      <c r="B22768" s="32">
        <f t="shared" si="1150"/>
        <v>14</v>
      </c>
      <c r="C22768" s="83">
        <f t="shared" si="1147"/>
        <v>0</v>
      </c>
      <c r="P22768" s="15">
        <v>42589.541666666664</v>
      </c>
      <c r="Q22768" s="32">
        <f t="shared" si="1149"/>
        <v>14</v>
      </c>
      <c r="R22768" s="83">
        <f t="shared" si="1148"/>
        <v>0</v>
      </c>
    </row>
    <row r="22769" spans="1:18" hidden="1">
      <c r="A22769" s="15">
        <v>42589.583333333336</v>
      </c>
      <c r="B22769" s="32">
        <f t="shared" si="1150"/>
        <v>15</v>
      </c>
      <c r="C22769" s="83">
        <f t="shared" si="1147"/>
        <v>0</v>
      </c>
      <c r="P22769" s="15">
        <v>42589.583333333336</v>
      </c>
      <c r="Q22769" s="32">
        <f t="shared" si="1149"/>
        <v>15</v>
      </c>
      <c r="R22769" s="83">
        <f t="shared" si="1148"/>
        <v>0</v>
      </c>
    </row>
    <row r="22770" spans="1:18" hidden="1">
      <c r="A22770" s="15">
        <v>42589.625</v>
      </c>
      <c r="B22770" s="32">
        <f t="shared" si="1150"/>
        <v>16</v>
      </c>
      <c r="C22770" s="83">
        <f t="shared" si="1147"/>
        <v>0</v>
      </c>
      <c r="P22770" s="15">
        <v>42589.625</v>
      </c>
      <c r="Q22770" s="32">
        <f t="shared" si="1149"/>
        <v>16</v>
      </c>
      <c r="R22770" s="83">
        <f t="shared" si="1148"/>
        <v>0</v>
      </c>
    </row>
    <row r="22771" spans="1:18" hidden="1">
      <c r="A22771" s="15">
        <v>42589.666666666664</v>
      </c>
      <c r="B22771" s="32">
        <f t="shared" si="1150"/>
        <v>17</v>
      </c>
      <c r="C22771" s="83">
        <f t="shared" si="1147"/>
        <v>0</v>
      </c>
      <c r="P22771" s="15">
        <v>42589.666666666664</v>
      </c>
      <c r="Q22771" s="32">
        <f t="shared" si="1149"/>
        <v>17</v>
      </c>
      <c r="R22771" s="83">
        <f t="shared" si="1148"/>
        <v>0</v>
      </c>
    </row>
    <row r="22772" spans="1:18" hidden="1">
      <c r="A22772" s="15">
        <v>42589.708333333336</v>
      </c>
      <c r="B22772" s="32">
        <f t="shared" si="1150"/>
        <v>18</v>
      </c>
      <c r="C22772" s="83">
        <f t="shared" si="1147"/>
        <v>0</v>
      </c>
      <c r="P22772" s="15">
        <v>42589.708333333336</v>
      </c>
      <c r="Q22772" s="32">
        <f t="shared" si="1149"/>
        <v>18</v>
      </c>
      <c r="R22772" s="83">
        <f t="shared" si="1148"/>
        <v>0</v>
      </c>
    </row>
    <row r="22773" spans="1:18" hidden="1">
      <c r="A22773" s="15">
        <v>42589.75</v>
      </c>
      <c r="B22773" s="32">
        <f t="shared" si="1150"/>
        <v>19</v>
      </c>
      <c r="C22773" s="83">
        <f t="shared" si="1147"/>
        <v>0</v>
      </c>
      <c r="P22773" s="15">
        <v>42589.75</v>
      </c>
      <c r="Q22773" s="32">
        <f t="shared" si="1149"/>
        <v>19</v>
      </c>
      <c r="R22773" s="83">
        <f t="shared" si="1148"/>
        <v>0</v>
      </c>
    </row>
    <row r="22774" spans="1:18" hidden="1">
      <c r="A22774" s="15">
        <v>42589.791666666664</v>
      </c>
      <c r="B22774" s="32">
        <f t="shared" si="1150"/>
        <v>20</v>
      </c>
      <c r="C22774" s="83">
        <f t="shared" si="1147"/>
        <v>0</v>
      </c>
      <c r="P22774" s="15">
        <v>42589.791666666664</v>
      </c>
      <c r="Q22774" s="32">
        <f t="shared" si="1149"/>
        <v>20</v>
      </c>
      <c r="R22774" s="83">
        <f t="shared" si="1148"/>
        <v>0</v>
      </c>
    </row>
    <row r="22775" spans="1:18" hidden="1">
      <c r="A22775" s="15">
        <v>42589.833333333336</v>
      </c>
      <c r="B22775" s="32">
        <f t="shared" si="1150"/>
        <v>21</v>
      </c>
      <c r="C22775" s="83">
        <f t="shared" si="1147"/>
        <v>0</v>
      </c>
      <c r="P22775" s="15">
        <v>42589.833333333336</v>
      </c>
      <c r="Q22775" s="32">
        <f t="shared" si="1149"/>
        <v>21</v>
      </c>
      <c r="R22775" s="83">
        <f t="shared" si="1148"/>
        <v>0</v>
      </c>
    </row>
    <row r="22776" spans="1:18" hidden="1">
      <c r="A22776" s="15">
        <v>42589.875</v>
      </c>
      <c r="B22776" s="32">
        <f t="shared" si="1150"/>
        <v>22</v>
      </c>
      <c r="C22776" s="83">
        <f t="shared" si="1147"/>
        <v>0</v>
      </c>
      <c r="P22776" s="15">
        <v>42589.875</v>
      </c>
      <c r="Q22776" s="32">
        <f t="shared" si="1149"/>
        <v>22</v>
      </c>
      <c r="R22776" s="83">
        <f t="shared" si="1148"/>
        <v>0</v>
      </c>
    </row>
    <row r="22777" spans="1:18" hidden="1">
      <c r="A22777" s="15">
        <v>42589.916666666664</v>
      </c>
      <c r="B22777" s="32">
        <f t="shared" si="1150"/>
        <v>23</v>
      </c>
      <c r="C22777" s="83">
        <f t="shared" si="1147"/>
        <v>0</v>
      </c>
      <c r="P22777" s="15">
        <v>42589.916666666664</v>
      </c>
      <c r="Q22777" s="32">
        <f t="shared" si="1149"/>
        <v>23</v>
      </c>
      <c r="R22777" s="83">
        <f t="shared" si="1148"/>
        <v>0</v>
      </c>
    </row>
    <row r="22778" spans="1:18" hidden="1">
      <c r="A22778" s="15">
        <v>42589.958333333336</v>
      </c>
      <c r="B22778" s="32">
        <f t="shared" si="1150"/>
        <v>24</v>
      </c>
      <c r="C22778" s="83">
        <f t="shared" si="1147"/>
        <v>0</v>
      </c>
      <c r="P22778" s="15">
        <v>42589.958333333336</v>
      </c>
      <c r="Q22778" s="32">
        <f t="shared" si="1149"/>
        <v>24</v>
      </c>
      <c r="R22778" s="83">
        <f t="shared" si="1148"/>
        <v>0</v>
      </c>
    </row>
    <row r="22779" spans="1:18" hidden="1">
      <c r="A22779" s="15">
        <v>42590</v>
      </c>
      <c r="B22779" s="32">
        <f t="shared" si="1150"/>
        <v>1</v>
      </c>
      <c r="C22779" s="83">
        <f t="shared" si="1147"/>
        <v>0</v>
      </c>
      <c r="P22779" s="15">
        <v>42590</v>
      </c>
      <c r="Q22779" s="32">
        <f t="shared" si="1149"/>
        <v>1</v>
      </c>
      <c r="R22779" s="83">
        <f t="shared" si="1148"/>
        <v>0</v>
      </c>
    </row>
    <row r="22780" spans="1:18" hidden="1">
      <c r="A22780" s="15">
        <v>42590.041666666664</v>
      </c>
      <c r="B22780" s="32">
        <f t="shared" si="1150"/>
        <v>2</v>
      </c>
      <c r="C22780" s="83">
        <f t="shared" ref="C22780:C22843" si="1151">C14020</f>
        <v>0</v>
      </c>
      <c r="P22780" s="15">
        <v>42590.041666666664</v>
      </c>
      <c r="Q22780" s="32">
        <f t="shared" si="1149"/>
        <v>2</v>
      </c>
      <c r="R22780" s="83">
        <f t="shared" ref="R22780:R22843" si="1152">R14020</f>
        <v>0</v>
      </c>
    </row>
    <row r="22781" spans="1:18" hidden="1">
      <c r="A22781" s="15">
        <v>42590.083333333336</v>
      </c>
      <c r="B22781" s="32">
        <f t="shared" si="1150"/>
        <v>3</v>
      </c>
      <c r="C22781" s="83">
        <f t="shared" si="1151"/>
        <v>0</v>
      </c>
      <c r="P22781" s="15">
        <v>42590.083333333336</v>
      </c>
      <c r="Q22781" s="32">
        <f t="shared" si="1149"/>
        <v>3</v>
      </c>
      <c r="R22781" s="83">
        <f t="shared" si="1152"/>
        <v>0</v>
      </c>
    </row>
    <row r="22782" spans="1:18" hidden="1">
      <c r="A22782" s="15">
        <v>42590.125</v>
      </c>
      <c r="B22782" s="32">
        <f t="shared" si="1150"/>
        <v>4</v>
      </c>
      <c r="C22782" s="83">
        <f t="shared" si="1151"/>
        <v>0</v>
      </c>
      <c r="P22782" s="15">
        <v>42590.125</v>
      </c>
      <c r="Q22782" s="32">
        <f t="shared" si="1149"/>
        <v>4</v>
      </c>
      <c r="R22782" s="83">
        <f t="shared" si="1152"/>
        <v>0</v>
      </c>
    </row>
    <row r="22783" spans="1:18" hidden="1">
      <c r="A22783" s="15">
        <v>42590.166666666664</v>
      </c>
      <c r="B22783" s="32">
        <f t="shared" si="1150"/>
        <v>5</v>
      </c>
      <c r="C22783" s="83">
        <f t="shared" si="1151"/>
        <v>0</v>
      </c>
      <c r="P22783" s="15">
        <v>42590.166666666664</v>
      </c>
      <c r="Q22783" s="32">
        <f t="shared" si="1149"/>
        <v>5</v>
      </c>
      <c r="R22783" s="83">
        <f t="shared" si="1152"/>
        <v>0</v>
      </c>
    </row>
    <row r="22784" spans="1:18" hidden="1">
      <c r="A22784" s="15">
        <v>42590.208333333336</v>
      </c>
      <c r="B22784" s="32">
        <f t="shared" si="1150"/>
        <v>6</v>
      </c>
      <c r="C22784" s="83">
        <f t="shared" si="1151"/>
        <v>0</v>
      </c>
      <c r="P22784" s="15">
        <v>42590.208333333336</v>
      </c>
      <c r="Q22784" s="32">
        <f t="shared" si="1149"/>
        <v>6</v>
      </c>
      <c r="R22784" s="83">
        <f t="shared" si="1152"/>
        <v>0</v>
      </c>
    </row>
    <row r="22785" spans="1:18" hidden="1">
      <c r="A22785" s="15">
        <v>42590.25</v>
      </c>
      <c r="B22785" s="32">
        <f t="shared" si="1150"/>
        <v>7</v>
      </c>
      <c r="C22785" s="83">
        <f t="shared" si="1151"/>
        <v>0</v>
      </c>
      <c r="P22785" s="15">
        <v>42590.25</v>
      </c>
      <c r="Q22785" s="32">
        <f t="shared" si="1149"/>
        <v>7</v>
      </c>
      <c r="R22785" s="83">
        <f t="shared" si="1152"/>
        <v>0</v>
      </c>
    </row>
    <row r="22786" spans="1:18" hidden="1">
      <c r="A22786" s="15">
        <v>42590.291666666664</v>
      </c>
      <c r="B22786" s="32">
        <f t="shared" si="1150"/>
        <v>8</v>
      </c>
      <c r="C22786" s="83">
        <f t="shared" si="1151"/>
        <v>0</v>
      </c>
      <c r="P22786" s="15">
        <v>42590.291666666664</v>
      </c>
      <c r="Q22786" s="32">
        <f t="shared" si="1149"/>
        <v>8</v>
      </c>
      <c r="R22786" s="83">
        <f t="shared" si="1152"/>
        <v>0</v>
      </c>
    </row>
    <row r="22787" spans="1:18" hidden="1">
      <c r="A22787" s="15">
        <v>42590.333333333336</v>
      </c>
      <c r="B22787" s="32">
        <f t="shared" si="1150"/>
        <v>9</v>
      </c>
      <c r="C22787" s="83">
        <f t="shared" si="1151"/>
        <v>0</v>
      </c>
      <c r="P22787" s="15">
        <v>42590.333333333336</v>
      </c>
      <c r="Q22787" s="32">
        <f t="shared" si="1149"/>
        <v>9</v>
      </c>
      <c r="R22787" s="83">
        <f t="shared" si="1152"/>
        <v>0</v>
      </c>
    </row>
    <row r="22788" spans="1:18" hidden="1">
      <c r="A22788" s="15">
        <v>42590.375</v>
      </c>
      <c r="B22788" s="32">
        <f t="shared" si="1150"/>
        <v>10</v>
      </c>
      <c r="C22788" s="83">
        <f t="shared" si="1151"/>
        <v>0</v>
      </c>
      <c r="P22788" s="15">
        <v>42590.375</v>
      </c>
      <c r="Q22788" s="32">
        <f t="shared" ref="Q22788:Q22851" si="1153">HOUR(P22788)+1</f>
        <v>10</v>
      </c>
      <c r="R22788" s="83">
        <f t="shared" si="1152"/>
        <v>0</v>
      </c>
    </row>
    <row r="22789" spans="1:18" hidden="1">
      <c r="A22789" s="15">
        <v>42590.416666666664</v>
      </c>
      <c r="B22789" s="32">
        <f t="shared" si="1150"/>
        <v>11</v>
      </c>
      <c r="C22789" s="83">
        <f t="shared" si="1151"/>
        <v>0</v>
      </c>
      <c r="P22789" s="15">
        <v>42590.416666666664</v>
      </c>
      <c r="Q22789" s="32">
        <f t="shared" si="1153"/>
        <v>11</v>
      </c>
      <c r="R22789" s="83">
        <f t="shared" si="1152"/>
        <v>0</v>
      </c>
    </row>
    <row r="22790" spans="1:18" hidden="1">
      <c r="A22790" s="15">
        <v>42590.458333333336</v>
      </c>
      <c r="B22790" s="32">
        <f t="shared" si="1150"/>
        <v>12</v>
      </c>
      <c r="C22790" s="83">
        <f t="shared" si="1151"/>
        <v>0</v>
      </c>
      <c r="P22790" s="15">
        <v>42590.458333333336</v>
      </c>
      <c r="Q22790" s="32">
        <f t="shared" si="1153"/>
        <v>12</v>
      </c>
      <c r="R22790" s="83">
        <f t="shared" si="1152"/>
        <v>0</v>
      </c>
    </row>
    <row r="22791" spans="1:18" hidden="1">
      <c r="A22791" s="15">
        <v>42590.5</v>
      </c>
      <c r="B22791" s="32">
        <f t="shared" si="1150"/>
        <v>13</v>
      </c>
      <c r="C22791" s="83">
        <f t="shared" si="1151"/>
        <v>0</v>
      </c>
      <c r="P22791" s="15">
        <v>42590.5</v>
      </c>
      <c r="Q22791" s="32">
        <f t="shared" si="1153"/>
        <v>13</v>
      </c>
      <c r="R22791" s="83">
        <f t="shared" si="1152"/>
        <v>0</v>
      </c>
    </row>
    <row r="22792" spans="1:18" hidden="1">
      <c r="A22792" s="15">
        <v>42590.541666666664</v>
      </c>
      <c r="B22792" s="32">
        <f t="shared" si="1150"/>
        <v>14</v>
      </c>
      <c r="C22792" s="83">
        <f t="shared" si="1151"/>
        <v>0</v>
      </c>
      <c r="P22792" s="15">
        <v>42590.541666666664</v>
      </c>
      <c r="Q22792" s="32">
        <f t="shared" si="1153"/>
        <v>14</v>
      </c>
      <c r="R22792" s="83">
        <f t="shared" si="1152"/>
        <v>0</v>
      </c>
    </row>
    <row r="22793" spans="1:18" hidden="1">
      <c r="A22793" s="15">
        <v>42590.583333333336</v>
      </c>
      <c r="B22793" s="32">
        <f t="shared" si="1150"/>
        <v>15</v>
      </c>
      <c r="C22793" s="83">
        <f t="shared" si="1151"/>
        <v>0</v>
      </c>
      <c r="P22793" s="15">
        <v>42590.583333333336</v>
      </c>
      <c r="Q22793" s="32">
        <f t="shared" si="1153"/>
        <v>15</v>
      </c>
      <c r="R22793" s="83">
        <f t="shared" si="1152"/>
        <v>0</v>
      </c>
    </row>
    <row r="22794" spans="1:18" hidden="1">
      <c r="A22794" s="15">
        <v>42590.625</v>
      </c>
      <c r="B22794" s="32">
        <f t="shared" si="1150"/>
        <v>16</v>
      </c>
      <c r="C22794" s="83">
        <f t="shared" si="1151"/>
        <v>0</v>
      </c>
      <c r="P22794" s="15">
        <v>42590.625</v>
      </c>
      <c r="Q22794" s="32">
        <f t="shared" si="1153"/>
        <v>16</v>
      </c>
      <c r="R22794" s="83">
        <f t="shared" si="1152"/>
        <v>0</v>
      </c>
    </row>
    <row r="22795" spans="1:18" hidden="1">
      <c r="A22795" s="15">
        <v>42590.666666666664</v>
      </c>
      <c r="B22795" s="32">
        <f t="shared" si="1150"/>
        <v>17</v>
      </c>
      <c r="C22795" s="83">
        <f t="shared" si="1151"/>
        <v>0</v>
      </c>
      <c r="P22795" s="15">
        <v>42590.666666666664</v>
      </c>
      <c r="Q22795" s="32">
        <f t="shared" si="1153"/>
        <v>17</v>
      </c>
      <c r="R22795" s="83">
        <f t="shared" si="1152"/>
        <v>0</v>
      </c>
    </row>
    <row r="22796" spans="1:18" hidden="1">
      <c r="A22796" s="15">
        <v>42590.708333333336</v>
      </c>
      <c r="B22796" s="32">
        <f t="shared" si="1150"/>
        <v>18</v>
      </c>
      <c r="C22796" s="83">
        <f t="shared" si="1151"/>
        <v>0</v>
      </c>
      <c r="P22796" s="15">
        <v>42590.708333333336</v>
      </c>
      <c r="Q22796" s="32">
        <f t="shared" si="1153"/>
        <v>18</v>
      </c>
      <c r="R22796" s="83">
        <f t="shared" si="1152"/>
        <v>0</v>
      </c>
    </row>
    <row r="22797" spans="1:18" hidden="1">
      <c r="A22797" s="15">
        <v>42590.75</v>
      </c>
      <c r="B22797" s="32">
        <f t="shared" si="1150"/>
        <v>19</v>
      </c>
      <c r="C22797" s="83">
        <f t="shared" si="1151"/>
        <v>0</v>
      </c>
      <c r="P22797" s="15">
        <v>42590.75</v>
      </c>
      <c r="Q22797" s="32">
        <f t="shared" si="1153"/>
        <v>19</v>
      </c>
      <c r="R22797" s="83">
        <f t="shared" si="1152"/>
        <v>0</v>
      </c>
    </row>
    <row r="22798" spans="1:18" hidden="1">
      <c r="A22798" s="15">
        <v>42590.791666666664</v>
      </c>
      <c r="B22798" s="32">
        <f t="shared" si="1150"/>
        <v>20</v>
      </c>
      <c r="C22798" s="83">
        <f t="shared" si="1151"/>
        <v>0</v>
      </c>
      <c r="P22798" s="15">
        <v>42590.791666666664</v>
      </c>
      <c r="Q22798" s="32">
        <f t="shared" si="1153"/>
        <v>20</v>
      </c>
      <c r="R22798" s="83">
        <f t="shared" si="1152"/>
        <v>0</v>
      </c>
    </row>
    <row r="22799" spans="1:18" hidden="1">
      <c r="A22799" s="15">
        <v>42590.833333333336</v>
      </c>
      <c r="B22799" s="32">
        <f t="shared" si="1150"/>
        <v>21</v>
      </c>
      <c r="C22799" s="83">
        <f t="shared" si="1151"/>
        <v>0</v>
      </c>
      <c r="P22799" s="15">
        <v>42590.833333333336</v>
      </c>
      <c r="Q22799" s="32">
        <f t="shared" si="1153"/>
        <v>21</v>
      </c>
      <c r="R22799" s="83">
        <f t="shared" si="1152"/>
        <v>0</v>
      </c>
    </row>
    <row r="22800" spans="1:18" hidden="1">
      <c r="A22800" s="15">
        <v>42590.875</v>
      </c>
      <c r="B22800" s="32">
        <f t="shared" si="1150"/>
        <v>22</v>
      </c>
      <c r="C22800" s="83">
        <f t="shared" si="1151"/>
        <v>0</v>
      </c>
      <c r="P22800" s="15">
        <v>42590.875</v>
      </c>
      <c r="Q22800" s="32">
        <f t="shared" si="1153"/>
        <v>22</v>
      </c>
      <c r="R22800" s="83">
        <f t="shared" si="1152"/>
        <v>0</v>
      </c>
    </row>
    <row r="22801" spans="1:18" hidden="1">
      <c r="A22801" s="15">
        <v>42590.916666666664</v>
      </c>
      <c r="B22801" s="32">
        <f t="shared" si="1150"/>
        <v>23</v>
      </c>
      <c r="C22801" s="83">
        <f t="shared" si="1151"/>
        <v>0</v>
      </c>
      <c r="P22801" s="15">
        <v>42590.916666666664</v>
      </c>
      <c r="Q22801" s="32">
        <f t="shared" si="1153"/>
        <v>23</v>
      </c>
      <c r="R22801" s="83">
        <f t="shared" si="1152"/>
        <v>0</v>
      </c>
    </row>
    <row r="22802" spans="1:18" hidden="1">
      <c r="A22802" s="15">
        <v>42590.958333333336</v>
      </c>
      <c r="B22802" s="32">
        <f t="shared" si="1150"/>
        <v>24</v>
      </c>
      <c r="C22802" s="83">
        <f t="shared" si="1151"/>
        <v>0</v>
      </c>
      <c r="P22802" s="15">
        <v>42590.958333333336</v>
      </c>
      <c r="Q22802" s="32">
        <f t="shared" si="1153"/>
        <v>24</v>
      </c>
      <c r="R22802" s="83">
        <f t="shared" si="1152"/>
        <v>0</v>
      </c>
    </row>
    <row r="22803" spans="1:18" hidden="1">
      <c r="A22803" s="15">
        <v>42591</v>
      </c>
      <c r="B22803" s="32">
        <f t="shared" si="1150"/>
        <v>1</v>
      </c>
      <c r="C22803" s="83">
        <f t="shared" si="1151"/>
        <v>0</v>
      </c>
      <c r="P22803" s="15">
        <v>42591</v>
      </c>
      <c r="Q22803" s="32">
        <f t="shared" si="1153"/>
        <v>1</v>
      </c>
      <c r="R22803" s="83">
        <f t="shared" si="1152"/>
        <v>0</v>
      </c>
    </row>
    <row r="22804" spans="1:18" hidden="1">
      <c r="A22804" s="15">
        <v>42591.041666666664</v>
      </c>
      <c r="B22804" s="32">
        <f t="shared" si="1150"/>
        <v>2</v>
      </c>
      <c r="C22804" s="83">
        <f t="shared" si="1151"/>
        <v>0</v>
      </c>
      <c r="P22804" s="15">
        <v>42591.041666666664</v>
      </c>
      <c r="Q22804" s="32">
        <f t="shared" si="1153"/>
        <v>2</v>
      </c>
      <c r="R22804" s="83">
        <f t="shared" si="1152"/>
        <v>0</v>
      </c>
    </row>
    <row r="22805" spans="1:18" hidden="1">
      <c r="A22805" s="15">
        <v>42591.083333333336</v>
      </c>
      <c r="B22805" s="32">
        <f t="shared" si="1150"/>
        <v>3</v>
      </c>
      <c r="C22805" s="83">
        <f t="shared" si="1151"/>
        <v>0</v>
      </c>
      <c r="P22805" s="15">
        <v>42591.083333333336</v>
      </c>
      <c r="Q22805" s="32">
        <f t="shared" si="1153"/>
        <v>3</v>
      </c>
      <c r="R22805" s="83">
        <f t="shared" si="1152"/>
        <v>0</v>
      </c>
    </row>
    <row r="22806" spans="1:18" hidden="1">
      <c r="A22806" s="15">
        <v>42591.125</v>
      </c>
      <c r="B22806" s="32">
        <f t="shared" si="1150"/>
        <v>4</v>
      </c>
      <c r="C22806" s="83">
        <f t="shared" si="1151"/>
        <v>0</v>
      </c>
      <c r="P22806" s="15">
        <v>42591.125</v>
      </c>
      <c r="Q22806" s="32">
        <f t="shared" si="1153"/>
        <v>4</v>
      </c>
      <c r="R22806" s="83">
        <f t="shared" si="1152"/>
        <v>0</v>
      </c>
    </row>
    <row r="22807" spans="1:18" hidden="1">
      <c r="A22807" s="15">
        <v>42591.166666666664</v>
      </c>
      <c r="B22807" s="32">
        <f t="shared" si="1150"/>
        <v>5</v>
      </c>
      <c r="C22807" s="83">
        <f t="shared" si="1151"/>
        <v>0</v>
      </c>
      <c r="P22807" s="15">
        <v>42591.166666666664</v>
      </c>
      <c r="Q22807" s="32">
        <f t="shared" si="1153"/>
        <v>5</v>
      </c>
      <c r="R22807" s="83">
        <f t="shared" si="1152"/>
        <v>0</v>
      </c>
    </row>
    <row r="22808" spans="1:18" hidden="1">
      <c r="A22808" s="15">
        <v>42591.208333333336</v>
      </c>
      <c r="B22808" s="32">
        <f t="shared" si="1150"/>
        <v>6</v>
      </c>
      <c r="C22808" s="83">
        <f t="shared" si="1151"/>
        <v>0</v>
      </c>
      <c r="P22808" s="15">
        <v>42591.208333333336</v>
      </c>
      <c r="Q22808" s="32">
        <f t="shared" si="1153"/>
        <v>6</v>
      </c>
      <c r="R22808" s="83">
        <f t="shared" si="1152"/>
        <v>0</v>
      </c>
    </row>
    <row r="22809" spans="1:18" hidden="1">
      <c r="A22809" s="15">
        <v>42591.25</v>
      </c>
      <c r="B22809" s="32">
        <f t="shared" si="1150"/>
        <v>7</v>
      </c>
      <c r="C22809" s="83">
        <f t="shared" si="1151"/>
        <v>0</v>
      </c>
      <c r="P22809" s="15">
        <v>42591.25</v>
      </c>
      <c r="Q22809" s="32">
        <f t="shared" si="1153"/>
        <v>7</v>
      </c>
      <c r="R22809" s="83">
        <f t="shared" si="1152"/>
        <v>0</v>
      </c>
    </row>
    <row r="22810" spans="1:18" hidden="1">
      <c r="A22810" s="15">
        <v>42591.291666666664</v>
      </c>
      <c r="B22810" s="32">
        <f t="shared" si="1150"/>
        <v>8</v>
      </c>
      <c r="C22810" s="83">
        <f t="shared" si="1151"/>
        <v>0</v>
      </c>
      <c r="P22810" s="15">
        <v>42591.291666666664</v>
      </c>
      <c r="Q22810" s="32">
        <f t="shared" si="1153"/>
        <v>8</v>
      </c>
      <c r="R22810" s="83">
        <f t="shared" si="1152"/>
        <v>0</v>
      </c>
    </row>
    <row r="22811" spans="1:18" hidden="1">
      <c r="A22811" s="15">
        <v>42591.333333333336</v>
      </c>
      <c r="B22811" s="32">
        <f t="shared" si="1150"/>
        <v>9</v>
      </c>
      <c r="C22811" s="83">
        <f t="shared" si="1151"/>
        <v>0</v>
      </c>
      <c r="P22811" s="15">
        <v>42591.333333333336</v>
      </c>
      <c r="Q22811" s="32">
        <f t="shared" si="1153"/>
        <v>9</v>
      </c>
      <c r="R22811" s="83">
        <f t="shared" si="1152"/>
        <v>0</v>
      </c>
    </row>
    <row r="22812" spans="1:18" hidden="1">
      <c r="A22812" s="15">
        <v>42591.375</v>
      </c>
      <c r="B22812" s="32">
        <f t="shared" si="1150"/>
        <v>10</v>
      </c>
      <c r="C22812" s="83">
        <f t="shared" si="1151"/>
        <v>0</v>
      </c>
      <c r="P22812" s="15">
        <v>42591.375</v>
      </c>
      <c r="Q22812" s="32">
        <f t="shared" si="1153"/>
        <v>10</v>
      </c>
      <c r="R22812" s="83">
        <f t="shared" si="1152"/>
        <v>0</v>
      </c>
    </row>
    <row r="22813" spans="1:18" hidden="1">
      <c r="A22813" s="15">
        <v>42591.416666666664</v>
      </c>
      <c r="B22813" s="32">
        <f t="shared" si="1150"/>
        <v>11</v>
      </c>
      <c r="C22813" s="83">
        <f t="shared" si="1151"/>
        <v>0</v>
      </c>
      <c r="P22813" s="15">
        <v>42591.416666666664</v>
      </c>
      <c r="Q22813" s="32">
        <f t="shared" si="1153"/>
        <v>11</v>
      </c>
      <c r="R22813" s="83">
        <f t="shared" si="1152"/>
        <v>0</v>
      </c>
    </row>
    <row r="22814" spans="1:18" hidden="1">
      <c r="A22814" s="15">
        <v>42591.458333333336</v>
      </c>
      <c r="B22814" s="32">
        <f t="shared" si="1150"/>
        <v>12</v>
      </c>
      <c r="C22814" s="83">
        <f t="shared" si="1151"/>
        <v>0</v>
      </c>
      <c r="P22814" s="15">
        <v>42591.458333333336</v>
      </c>
      <c r="Q22814" s="32">
        <f t="shared" si="1153"/>
        <v>12</v>
      </c>
      <c r="R22814" s="83">
        <f t="shared" si="1152"/>
        <v>0</v>
      </c>
    </row>
    <row r="22815" spans="1:18" hidden="1">
      <c r="A22815" s="15">
        <v>42591.5</v>
      </c>
      <c r="B22815" s="32">
        <f t="shared" si="1150"/>
        <v>13</v>
      </c>
      <c r="C22815" s="83">
        <f t="shared" si="1151"/>
        <v>0</v>
      </c>
      <c r="P22815" s="15">
        <v>42591.5</v>
      </c>
      <c r="Q22815" s="32">
        <f t="shared" si="1153"/>
        <v>13</v>
      </c>
      <c r="R22815" s="83">
        <f t="shared" si="1152"/>
        <v>0</v>
      </c>
    </row>
    <row r="22816" spans="1:18" hidden="1">
      <c r="A22816" s="15">
        <v>42591.541666666664</v>
      </c>
      <c r="B22816" s="32">
        <f t="shared" si="1150"/>
        <v>14</v>
      </c>
      <c r="C22816" s="83">
        <f t="shared" si="1151"/>
        <v>0</v>
      </c>
      <c r="P22816" s="15">
        <v>42591.541666666664</v>
      </c>
      <c r="Q22816" s="32">
        <f t="shared" si="1153"/>
        <v>14</v>
      </c>
      <c r="R22816" s="83">
        <f t="shared" si="1152"/>
        <v>0</v>
      </c>
    </row>
    <row r="22817" spans="1:18" hidden="1">
      <c r="A22817" s="15">
        <v>42591.583333333336</v>
      </c>
      <c r="B22817" s="32">
        <f t="shared" si="1150"/>
        <v>15</v>
      </c>
      <c r="C22817" s="83">
        <f t="shared" si="1151"/>
        <v>0</v>
      </c>
      <c r="P22817" s="15">
        <v>42591.583333333336</v>
      </c>
      <c r="Q22817" s="32">
        <f t="shared" si="1153"/>
        <v>15</v>
      </c>
      <c r="R22817" s="83">
        <f t="shared" si="1152"/>
        <v>0</v>
      </c>
    </row>
    <row r="22818" spans="1:18" hidden="1">
      <c r="A22818" s="15">
        <v>42591.625</v>
      </c>
      <c r="B22818" s="32">
        <f t="shared" si="1150"/>
        <v>16</v>
      </c>
      <c r="C22818" s="83">
        <f t="shared" si="1151"/>
        <v>0</v>
      </c>
      <c r="P22818" s="15">
        <v>42591.625</v>
      </c>
      <c r="Q22818" s="32">
        <f t="shared" si="1153"/>
        <v>16</v>
      </c>
      <c r="R22818" s="83">
        <f t="shared" si="1152"/>
        <v>0</v>
      </c>
    </row>
    <row r="22819" spans="1:18" hidden="1">
      <c r="A22819" s="15">
        <v>42591.666666666664</v>
      </c>
      <c r="B22819" s="32">
        <f t="shared" si="1150"/>
        <v>17</v>
      </c>
      <c r="C22819" s="83">
        <f t="shared" si="1151"/>
        <v>0</v>
      </c>
      <c r="P22819" s="15">
        <v>42591.666666666664</v>
      </c>
      <c r="Q22819" s="32">
        <f t="shared" si="1153"/>
        <v>17</v>
      </c>
      <c r="R22819" s="83">
        <f t="shared" si="1152"/>
        <v>0</v>
      </c>
    </row>
    <row r="22820" spans="1:18" hidden="1">
      <c r="A22820" s="15">
        <v>42591.708333333336</v>
      </c>
      <c r="B22820" s="32">
        <f t="shared" si="1150"/>
        <v>18</v>
      </c>
      <c r="C22820" s="83">
        <f t="shared" si="1151"/>
        <v>0</v>
      </c>
      <c r="P22820" s="15">
        <v>42591.708333333336</v>
      </c>
      <c r="Q22820" s="32">
        <f t="shared" si="1153"/>
        <v>18</v>
      </c>
      <c r="R22820" s="83">
        <f t="shared" si="1152"/>
        <v>0</v>
      </c>
    </row>
    <row r="22821" spans="1:18" hidden="1">
      <c r="A22821" s="15">
        <v>42591.75</v>
      </c>
      <c r="B22821" s="32">
        <f t="shared" si="1150"/>
        <v>19</v>
      </c>
      <c r="C22821" s="83">
        <f t="shared" si="1151"/>
        <v>0</v>
      </c>
      <c r="P22821" s="15">
        <v>42591.75</v>
      </c>
      <c r="Q22821" s="32">
        <f t="shared" si="1153"/>
        <v>19</v>
      </c>
      <c r="R22821" s="83">
        <f t="shared" si="1152"/>
        <v>0</v>
      </c>
    </row>
    <row r="22822" spans="1:18" hidden="1">
      <c r="A22822" s="15">
        <v>42591.791666666664</v>
      </c>
      <c r="B22822" s="32">
        <f t="shared" si="1150"/>
        <v>20</v>
      </c>
      <c r="C22822" s="83">
        <f t="shared" si="1151"/>
        <v>0</v>
      </c>
      <c r="P22822" s="15">
        <v>42591.791666666664</v>
      </c>
      <c r="Q22822" s="32">
        <f t="shared" si="1153"/>
        <v>20</v>
      </c>
      <c r="R22822" s="83">
        <f t="shared" si="1152"/>
        <v>0</v>
      </c>
    </row>
    <row r="22823" spans="1:18" hidden="1">
      <c r="A22823" s="15">
        <v>42591.833333333336</v>
      </c>
      <c r="B22823" s="32">
        <f t="shared" si="1150"/>
        <v>21</v>
      </c>
      <c r="C22823" s="83">
        <f t="shared" si="1151"/>
        <v>0</v>
      </c>
      <c r="P22823" s="15">
        <v>42591.833333333336</v>
      </c>
      <c r="Q22823" s="32">
        <f t="shared" si="1153"/>
        <v>21</v>
      </c>
      <c r="R22823" s="83">
        <f t="shared" si="1152"/>
        <v>0</v>
      </c>
    </row>
    <row r="22824" spans="1:18" hidden="1">
      <c r="A22824" s="15">
        <v>42591.875</v>
      </c>
      <c r="B22824" s="32">
        <f t="shared" si="1150"/>
        <v>22</v>
      </c>
      <c r="C22824" s="83">
        <f t="shared" si="1151"/>
        <v>0</v>
      </c>
      <c r="P22824" s="15">
        <v>42591.875</v>
      </c>
      <c r="Q22824" s="32">
        <f t="shared" si="1153"/>
        <v>22</v>
      </c>
      <c r="R22824" s="83">
        <f t="shared" si="1152"/>
        <v>0</v>
      </c>
    </row>
    <row r="22825" spans="1:18" hidden="1">
      <c r="A22825" s="15">
        <v>42591.916666666664</v>
      </c>
      <c r="B22825" s="32">
        <f t="shared" si="1150"/>
        <v>23</v>
      </c>
      <c r="C22825" s="83">
        <f t="shared" si="1151"/>
        <v>0</v>
      </c>
      <c r="P22825" s="15">
        <v>42591.916666666664</v>
      </c>
      <c r="Q22825" s="32">
        <f t="shared" si="1153"/>
        <v>23</v>
      </c>
      <c r="R22825" s="83">
        <f t="shared" si="1152"/>
        <v>0</v>
      </c>
    </row>
    <row r="22826" spans="1:18" hidden="1">
      <c r="A22826" s="15">
        <v>42591.958333333336</v>
      </c>
      <c r="B22826" s="32">
        <f t="shared" si="1150"/>
        <v>24</v>
      </c>
      <c r="C22826" s="83">
        <f t="shared" si="1151"/>
        <v>0</v>
      </c>
      <c r="P22826" s="15">
        <v>42591.958333333336</v>
      </c>
      <c r="Q22826" s="32">
        <f t="shared" si="1153"/>
        <v>24</v>
      </c>
      <c r="R22826" s="83">
        <f t="shared" si="1152"/>
        <v>0</v>
      </c>
    </row>
    <row r="22827" spans="1:18" hidden="1">
      <c r="A22827" s="15">
        <v>42592</v>
      </c>
      <c r="B22827" s="32">
        <f t="shared" si="1150"/>
        <v>1</v>
      </c>
      <c r="C22827" s="83">
        <f t="shared" si="1151"/>
        <v>0</v>
      </c>
      <c r="P22827" s="15">
        <v>42592</v>
      </c>
      <c r="Q22827" s="32">
        <f t="shared" si="1153"/>
        <v>1</v>
      </c>
      <c r="R22827" s="83">
        <f t="shared" si="1152"/>
        <v>0</v>
      </c>
    </row>
    <row r="22828" spans="1:18" hidden="1">
      <c r="A22828" s="15">
        <v>42592.041666666664</v>
      </c>
      <c r="B22828" s="32">
        <f t="shared" ref="B22828:B22891" si="1154">HOUR(A22828)+1</f>
        <v>2</v>
      </c>
      <c r="C22828" s="83">
        <f t="shared" si="1151"/>
        <v>0</v>
      </c>
      <c r="P22828" s="15">
        <v>42592.041666666664</v>
      </c>
      <c r="Q22828" s="32">
        <f t="shared" si="1153"/>
        <v>2</v>
      </c>
      <c r="R22828" s="83">
        <f t="shared" si="1152"/>
        <v>0</v>
      </c>
    </row>
    <row r="22829" spans="1:18" hidden="1">
      <c r="A22829" s="15">
        <v>42592.083333333336</v>
      </c>
      <c r="B22829" s="32">
        <f t="shared" si="1154"/>
        <v>3</v>
      </c>
      <c r="C22829" s="83">
        <f t="shared" si="1151"/>
        <v>0</v>
      </c>
      <c r="P22829" s="15">
        <v>42592.083333333336</v>
      </c>
      <c r="Q22829" s="32">
        <f t="shared" si="1153"/>
        <v>3</v>
      </c>
      <c r="R22829" s="83">
        <f t="shared" si="1152"/>
        <v>0</v>
      </c>
    </row>
    <row r="22830" spans="1:18" hidden="1">
      <c r="A22830" s="15">
        <v>42592.125</v>
      </c>
      <c r="B22830" s="32">
        <f t="shared" si="1154"/>
        <v>4</v>
      </c>
      <c r="C22830" s="83">
        <f t="shared" si="1151"/>
        <v>0</v>
      </c>
      <c r="P22830" s="15">
        <v>42592.125</v>
      </c>
      <c r="Q22830" s="32">
        <f t="shared" si="1153"/>
        <v>4</v>
      </c>
      <c r="R22830" s="83">
        <f t="shared" si="1152"/>
        <v>0</v>
      </c>
    </row>
    <row r="22831" spans="1:18" hidden="1">
      <c r="A22831" s="15">
        <v>42592.166666666664</v>
      </c>
      <c r="B22831" s="32">
        <f t="shared" si="1154"/>
        <v>5</v>
      </c>
      <c r="C22831" s="83">
        <f t="shared" si="1151"/>
        <v>0</v>
      </c>
      <c r="P22831" s="15">
        <v>42592.166666666664</v>
      </c>
      <c r="Q22831" s="32">
        <f t="shared" si="1153"/>
        <v>5</v>
      </c>
      <c r="R22831" s="83">
        <f t="shared" si="1152"/>
        <v>0</v>
      </c>
    </row>
    <row r="22832" spans="1:18" hidden="1">
      <c r="A22832" s="15">
        <v>42592.208333333336</v>
      </c>
      <c r="B22832" s="32">
        <f t="shared" si="1154"/>
        <v>6</v>
      </c>
      <c r="C22832" s="83">
        <f t="shared" si="1151"/>
        <v>0</v>
      </c>
      <c r="P22832" s="15">
        <v>42592.208333333336</v>
      </c>
      <c r="Q22832" s="32">
        <f t="shared" si="1153"/>
        <v>6</v>
      </c>
      <c r="R22832" s="83">
        <f t="shared" si="1152"/>
        <v>0</v>
      </c>
    </row>
    <row r="22833" spans="1:18" hidden="1">
      <c r="A22833" s="15">
        <v>42592.25</v>
      </c>
      <c r="B22833" s="32">
        <f t="shared" si="1154"/>
        <v>7</v>
      </c>
      <c r="C22833" s="83">
        <f t="shared" si="1151"/>
        <v>0</v>
      </c>
      <c r="P22833" s="15">
        <v>42592.25</v>
      </c>
      <c r="Q22833" s="32">
        <f t="shared" si="1153"/>
        <v>7</v>
      </c>
      <c r="R22833" s="83">
        <f t="shared" si="1152"/>
        <v>0</v>
      </c>
    </row>
    <row r="22834" spans="1:18" hidden="1">
      <c r="A22834" s="15">
        <v>42592.291666666664</v>
      </c>
      <c r="B22834" s="32">
        <f t="shared" si="1154"/>
        <v>8</v>
      </c>
      <c r="C22834" s="83">
        <f t="shared" si="1151"/>
        <v>0</v>
      </c>
      <c r="P22834" s="15">
        <v>42592.291666666664</v>
      </c>
      <c r="Q22834" s="32">
        <f t="shared" si="1153"/>
        <v>8</v>
      </c>
      <c r="R22834" s="83">
        <f t="shared" si="1152"/>
        <v>0</v>
      </c>
    </row>
    <row r="22835" spans="1:18" hidden="1">
      <c r="A22835" s="15">
        <v>42592.333333333336</v>
      </c>
      <c r="B22835" s="32">
        <f t="shared" si="1154"/>
        <v>9</v>
      </c>
      <c r="C22835" s="83">
        <f t="shared" si="1151"/>
        <v>0</v>
      </c>
      <c r="P22835" s="15">
        <v>42592.333333333336</v>
      </c>
      <c r="Q22835" s="32">
        <f t="shared" si="1153"/>
        <v>9</v>
      </c>
      <c r="R22835" s="83">
        <f t="shared" si="1152"/>
        <v>0</v>
      </c>
    </row>
    <row r="22836" spans="1:18" hidden="1">
      <c r="A22836" s="15">
        <v>42592.375</v>
      </c>
      <c r="B22836" s="32">
        <f t="shared" si="1154"/>
        <v>10</v>
      </c>
      <c r="C22836" s="83">
        <f t="shared" si="1151"/>
        <v>0</v>
      </c>
      <c r="P22836" s="15">
        <v>42592.375</v>
      </c>
      <c r="Q22836" s="32">
        <f t="shared" si="1153"/>
        <v>10</v>
      </c>
      <c r="R22836" s="83">
        <f t="shared" si="1152"/>
        <v>0</v>
      </c>
    </row>
    <row r="22837" spans="1:18" hidden="1">
      <c r="A22837" s="15">
        <v>42592.416666666664</v>
      </c>
      <c r="B22837" s="32">
        <f t="shared" si="1154"/>
        <v>11</v>
      </c>
      <c r="C22837" s="83">
        <f t="shared" si="1151"/>
        <v>0</v>
      </c>
      <c r="P22837" s="15">
        <v>42592.416666666664</v>
      </c>
      <c r="Q22837" s="32">
        <f t="shared" si="1153"/>
        <v>11</v>
      </c>
      <c r="R22837" s="83">
        <f t="shared" si="1152"/>
        <v>0</v>
      </c>
    </row>
    <row r="22838" spans="1:18" hidden="1">
      <c r="A22838" s="15">
        <v>42592.458333333336</v>
      </c>
      <c r="B22838" s="32">
        <f t="shared" si="1154"/>
        <v>12</v>
      </c>
      <c r="C22838" s="83">
        <f t="shared" si="1151"/>
        <v>0</v>
      </c>
      <c r="P22838" s="15">
        <v>42592.458333333336</v>
      </c>
      <c r="Q22838" s="32">
        <f t="shared" si="1153"/>
        <v>12</v>
      </c>
      <c r="R22838" s="83">
        <f t="shared" si="1152"/>
        <v>0</v>
      </c>
    </row>
    <row r="22839" spans="1:18" hidden="1">
      <c r="A22839" s="15">
        <v>42592.5</v>
      </c>
      <c r="B22839" s="32">
        <f t="shared" si="1154"/>
        <v>13</v>
      </c>
      <c r="C22839" s="83">
        <f t="shared" si="1151"/>
        <v>0</v>
      </c>
      <c r="P22839" s="15">
        <v>42592.5</v>
      </c>
      <c r="Q22839" s="32">
        <f t="shared" si="1153"/>
        <v>13</v>
      </c>
      <c r="R22839" s="83">
        <f t="shared" si="1152"/>
        <v>0</v>
      </c>
    </row>
    <row r="22840" spans="1:18" hidden="1">
      <c r="A22840" s="15">
        <v>42592.541666666664</v>
      </c>
      <c r="B22840" s="32">
        <f t="shared" si="1154"/>
        <v>14</v>
      </c>
      <c r="C22840" s="83">
        <f t="shared" si="1151"/>
        <v>0</v>
      </c>
      <c r="P22840" s="15">
        <v>42592.541666666664</v>
      </c>
      <c r="Q22840" s="32">
        <f t="shared" si="1153"/>
        <v>14</v>
      </c>
      <c r="R22840" s="83">
        <f t="shared" si="1152"/>
        <v>0</v>
      </c>
    </row>
    <row r="22841" spans="1:18" hidden="1">
      <c r="A22841" s="15">
        <v>42592.583333333336</v>
      </c>
      <c r="B22841" s="32">
        <f t="shared" si="1154"/>
        <v>15</v>
      </c>
      <c r="C22841" s="83">
        <f t="shared" si="1151"/>
        <v>0</v>
      </c>
      <c r="P22841" s="15">
        <v>42592.583333333336</v>
      </c>
      <c r="Q22841" s="32">
        <f t="shared" si="1153"/>
        <v>15</v>
      </c>
      <c r="R22841" s="83">
        <f t="shared" si="1152"/>
        <v>0</v>
      </c>
    </row>
    <row r="22842" spans="1:18" hidden="1">
      <c r="A22842" s="15">
        <v>42592.625</v>
      </c>
      <c r="B22842" s="32">
        <f t="shared" si="1154"/>
        <v>16</v>
      </c>
      <c r="C22842" s="83">
        <f t="shared" si="1151"/>
        <v>0</v>
      </c>
      <c r="P22842" s="15">
        <v>42592.625</v>
      </c>
      <c r="Q22842" s="32">
        <f t="shared" si="1153"/>
        <v>16</v>
      </c>
      <c r="R22842" s="83">
        <f t="shared" si="1152"/>
        <v>0</v>
      </c>
    </row>
    <row r="22843" spans="1:18" hidden="1">
      <c r="A22843" s="15">
        <v>42592.666666666664</v>
      </c>
      <c r="B22843" s="32">
        <f t="shared" si="1154"/>
        <v>17</v>
      </c>
      <c r="C22843" s="83">
        <f t="shared" si="1151"/>
        <v>0</v>
      </c>
      <c r="P22843" s="15">
        <v>42592.666666666664</v>
      </c>
      <c r="Q22843" s="32">
        <f t="shared" si="1153"/>
        <v>17</v>
      </c>
      <c r="R22843" s="83">
        <f t="shared" si="1152"/>
        <v>0</v>
      </c>
    </row>
    <row r="22844" spans="1:18" hidden="1">
      <c r="A22844" s="15">
        <v>42592.708333333336</v>
      </c>
      <c r="B22844" s="32">
        <f t="shared" si="1154"/>
        <v>18</v>
      </c>
      <c r="C22844" s="83">
        <f t="shared" ref="C22844:C22907" si="1155">C14084</f>
        <v>0</v>
      </c>
      <c r="P22844" s="15">
        <v>42592.708333333336</v>
      </c>
      <c r="Q22844" s="32">
        <f t="shared" si="1153"/>
        <v>18</v>
      </c>
      <c r="R22844" s="83">
        <f t="shared" ref="R22844:R22907" si="1156">R14084</f>
        <v>0</v>
      </c>
    </row>
    <row r="22845" spans="1:18" hidden="1">
      <c r="A22845" s="15">
        <v>42592.75</v>
      </c>
      <c r="B22845" s="32">
        <f t="shared" si="1154"/>
        <v>19</v>
      </c>
      <c r="C22845" s="83">
        <f t="shared" si="1155"/>
        <v>0</v>
      </c>
      <c r="P22845" s="15">
        <v>42592.75</v>
      </c>
      <c r="Q22845" s="32">
        <f t="shared" si="1153"/>
        <v>19</v>
      </c>
      <c r="R22845" s="83">
        <f t="shared" si="1156"/>
        <v>0</v>
      </c>
    </row>
    <row r="22846" spans="1:18" hidden="1">
      <c r="A22846" s="15">
        <v>42592.791666666664</v>
      </c>
      <c r="B22846" s="32">
        <f t="shared" si="1154"/>
        <v>20</v>
      </c>
      <c r="C22846" s="83">
        <f t="shared" si="1155"/>
        <v>0</v>
      </c>
      <c r="P22846" s="15">
        <v>42592.791666666664</v>
      </c>
      <c r="Q22846" s="32">
        <f t="shared" si="1153"/>
        <v>20</v>
      </c>
      <c r="R22846" s="83">
        <f t="shared" si="1156"/>
        <v>0</v>
      </c>
    </row>
    <row r="22847" spans="1:18" hidden="1">
      <c r="A22847" s="15">
        <v>42592.833333333336</v>
      </c>
      <c r="B22847" s="32">
        <f t="shared" si="1154"/>
        <v>21</v>
      </c>
      <c r="C22847" s="83">
        <f t="shared" si="1155"/>
        <v>0</v>
      </c>
      <c r="P22847" s="15">
        <v>42592.833333333336</v>
      </c>
      <c r="Q22847" s="32">
        <f t="shared" si="1153"/>
        <v>21</v>
      </c>
      <c r="R22847" s="83">
        <f t="shared" si="1156"/>
        <v>0</v>
      </c>
    </row>
    <row r="22848" spans="1:18" hidden="1">
      <c r="A22848" s="15">
        <v>42592.875</v>
      </c>
      <c r="B22848" s="32">
        <f t="shared" si="1154"/>
        <v>22</v>
      </c>
      <c r="C22848" s="83">
        <f t="shared" si="1155"/>
        <v>0</v>
      </c>
      <c r="P22848" s="15">
        <v>42592.875</v>
      </c>
      <c r="Q22848" s="32">
        <f t="shared" si="1153"/>
        <v>22</v>
      </c>
      <c r="R22848" s="83">
        <f t="shared" si="1156"/>
        <v>0</v>
      </c>
    </row>
    <row r="22849" spans="1:18" hidden="1">
      <c r="A22849" s="15">
        <v>42592.916666666664</v>
      </c>
      <c r="B22849" s="32">
        <f t="shared" si="1154"/>
        <v>23</v>
      </c>
      <c r="C22849" s="83">
        <f t="shared" si="1155"/>
        <v>0</v>
      </c>
      <c r="P22849" s="15">
        <v>42592.916666666664</v>
      </c>
      <c r="Q22849" s="32">
        <f t="shared" si="1153"/>
        <v>23</v>
      </c>
      <c r="R22849" s="83">
        <f t="shared" si="1156"/>
        <v>0</v>
      </c>
    </row>
    <row r="22850" spans="1:18" hidden="1">
      <c r="A22850" s="15">
        <v>42592.958333333336</v>
      </c>
      <c r="B22850" s="32">
        <f t="shared" si="1154"/>
        <v>24</v>
      </c>
      <c r="C22850" s="83">
        <f t="shared" si="1155"/>
        <v>0</v>
      </c>
      <c r="P22850" s="15">
        <v>42592.958333333336</v>
      </c>
      <c r="Q22850" s="32">
        <f t="shared" si="1153"/>
        <v>24</v>
      </c>
      <c r="R22850" s="83">
        <f t="shared" si="1156"/>
        <v>0</v>
      </c>
    </row>
    <row r="22851" spans="1:18" hidden="1">
      <c r="A22851" s="15">
        <v>42593</v>
      </c>
      <c r="B22851" s="32">
        <f t="shared" si="1154"/>
        <v>1</v>
      </c>
      <c r="C22851" s="83">
        <f t="shared" si="1155"/>
        <v>0</v>
      </c>
      <c r="P22851" s="15">
        <v>42593</v>
      </c>
      <c r="Q22851" s="32">
        <f t="shared" si="1153"/>
        <v>1</v>
      </c>
      <c r="R22851" s="83">
        <f t="shared" si="1156"/>
        <v>0</v>
      </c>
    </row>
    <row r="22852" spans="1:18" hidden="1">
      <c r="A22852" s="15">
        <v>42593.041666666664</v>
      </c>
      <c r="B22852" s="32">
        <f t="shared" si="1154"/>
        <v>2</v>
      </c>
      <c r="C22852" s="83">
        <f t="shared" si="1155"/>
        <v>0</v>
      </c>
      <c r="P22852" s="15">
        <v>42593.041666666664</v>
      </c>
      <c r="Q22852" s="32">
        <f t="shared" ref="Q22852:Q22915" si="1157">HOUR(P22852)+1</f>
        <v>2</v>
      </c>
      <c r="R22852" s="83">
        <f t="shared" si="1156"/>
        <v>0</v>
      </c>
    </row>
    <row r="22853" spans="1:18" hidden="1">
      <c r="A22853" s="15">
        <v>42593.083333333336</v>
      </c>
      <c r="B22853" s="32">
        <f t="shared" si="1154"/>
        <v>3</v>
      </c>
      <c r="C22853" s="83">
        <f t="shared" si="1155"/>
        <v>0</v>
      </c>
      <c r="P22853" s="15">
        <v>42593.083333333336</v>
      </c>
      <c r="Q22853" s="32">
        <f t="shared" si="1157"/>
        <v>3</v>
      </c>
      <c r="R22853" s="83">
        <f t="shared" si="1156"/>
        <v>0</v>
      </c>
    </row>
    <row r="22854" spans="1:18" hidden="1">
      <c r="A22854" s="15">
        <v>42593.125</v>
      </c>
      <c r="B22854" s="32">
        <f t="shared" si="1154"/>
        <v>4</v>
      </c>
      <c r="C22854" s="83">
        <f t="shared" si="1155"/>
        <v>0</v>
      </c>
      <c r="P22854" s="15">
        <v>42593.125</v>
      </c>
      <c r="Q22854" s="32">
        <f t="shared" si="1157"/>
        <v>4</v>
      </c>
      <c r="R22854" s="83">
        <f t="shared" si="1156"/>
        <v>0</v>
      </c>
    </row>
    <row r="22855" spans="1:18" hidden="1">
      <c r="A22855" s="15">
        <v>42593.166666666664</v>
      </c>
      <c r="B22855" s="32">
        <f t="shared" si="1154"/>
        <v>5</v>
      </c>
      <c r="C22855" s="83">
        <f t="shared" si="1155"/>
        <v>0</v>
      </c>
      <c r="P22855" s="15">
        <v>42593.166666666664</v>
      </c>
      <c r="Q22855" s="32">
        <f t="shared" si="1157"/>
        <v>5</v>
      </c>
      <c r="R22855" s="83">
        <f t="shared" si="1156"/>
        <v>0</v>
      </c>
    </row>
    <row r="22856" spans="1:18" hidden="1">
      <c r="A22856" s="15">
        <v>42593.208333333336</v>
      </c>
      <c r="B22856" s="32">
        <f t="shared" si="1154"/>
        <v>6</v>
      </c>
      <c r="C22856" s="83">
        <f t="shared" si="1155"/>
        <v>0</v>
      </c>
      <c r="P22856" s="15">
        <v>42593.208333333336</v>
      </c>
      <c r="Q22856" s="32">
        <f t="shared" si="1157"/>
        <v>6</v>
      </c>
      <c r="R22856" s="83">
        <f t="shared" si="1156"/>
        <v>0</v>
      </c>
    </row>
    <row r="22857" spans="1:18" hidden="1">
      <c r="A22857" s="15">
        <v>42593.25</v>
      </c>
      <c r="B22857" s="32">
        <f t="shared" si="1154"/>
        <v>7</v>
      </c>
      <c r="C22857" s="83">
        <f t="shared" si="1155"/>
        <v>0</v>
      </c>
      <c r="P22857" s="15">
        <v>42593.25</v>
      </c>
      <c r="Q22857" s="32">
        <f t="shared" si="1157"/>
        <v>7</v>
      </c>
      <c r="R22857" s="83">
        <f t="shared" si="1156"/>
        <v>0</v>
      </c>
    </row>
    <row r="22858" spans="1:18" hidden="1">
      <c r="A22858" s="15">
        <v>42593.291666666664</v>
      </c>
      <c r="B22858" s="32">
        <f t="shared" si="1154"/>
        <v>8</v>
      </c>
      <c r="C22858" s="83">
        <f t="shared" si="1155"/>
        <v>0</v>
      </c>
      <c r="P22858" s="15">
        <v>42593.291666666664</v>
      </c>
      <c r="Q22858" s="32">
        <f t="shared" si="1157"/>
        <v>8</v>
      </c>
      <c r="R22858" s="83">
        <f t="shared" si="1156"/>
        <v>0</v>
      </c>
    </row>
    <row r="22859" spans="1:18" hidden="1">
      <c r="A22859" s="15">
        <v>42593.333333333336</v>
      </c>
      <c r="B22859" s="32">
        <f t="shared" si="1154"/>
        <v>9</v>
      </c>
      <c r="C22859" s="83">
        <f t="shared" si="1155"/>
        <v>0</v>
      </c>
      <c r="P22859" s="15">
        <v>42593.333333333336</v>
      </c>
      <c r="Q22859" s="32">
        <f t="shared" si="1157"/>
        <v>9</v>
      </c>
      <c r="R22859" s="83">
        <f t="shared" si="1156"/>
        <v>0</v>
      </c>
    </row>
    <row r="22860" spans="1:18" hidden="1">
      <c r="A22860" s="15">
        <v>42593.375</v>
      </c>
      <c r="B22860" s="32">
        <f t="shared" si="1154"/>
        <v>10</v>
      </c>
      <c r="C22860" s="83">
        <f t="shared" si="1155"/>
        <v>0</v>
      </c>
      <c r="P22860" s="15">
        <v>42593.375</v>
      </c>
      <c r="Q22860" s="32">
        <f t="shared" si="1157"/>
        <v>10</v>
      </c>
      <c r="R22860" s="83">
        <f t="shared" si="1156"/>
        <v>0</v>
      </c>
    </row>
    <row r="22861" spans="1:18" hidden="1">
      <c r="A22861" s="15">
        <v>42593.416666666664</v>
      </c>
      <c r="B22861" s="32">
        <f t="shared" si="1154"/>
        <v>11</v>
      </c>
      <c r="C22861" s="83">
        <f t="shared" si="1155"/>
        <v>0</v>
      </c>
      <c r="P22861" s="15">
        <v>42593.416666666664</v>
      </c>
      <c r="Q22861" s="32">
        <f t="shared" si="1157"/>
        <v>11</v>
      </c>
      <c r="R22861" s="83">
        <f t="shared" si="1156"/>
        <v>0</v>
      </c>
    </row>
    <row r="22862" spans="1:18" hidden="1">
      <c r="A22862" s="15">
        <v>42593.458333333336</v>
      </c>
      <c r="B22862" s="32">
        <f t="shared" si="1154"/>
        <v>12</v>
      </c>
      <c r="C22862" s="83">
        <f t="shared" si="1155"/>
        <v>0</v>
      </c>
      <c r="P22862" s="15">
        <v>42593.458333333336</v>
      </c>
      <c r="Q22862" s="32">
        <f t="shared" si="1157"/>
        <v>12</v>
      </c>
      <c r="R22862" s="83">
        <f t="shared" si="1156"/>
        <v>0</v>
      </c>
    </row>
    <row r="22863" spans="1:18" hidden="1">
      <c r="A22863" s="15">
        <v>42593.5</v>
      </c>
      <c r="B22863" s="32">
        <f t="shared" si="1154"/>
        <v>13</v>
      </c>
      <c r="C22863" s="83">
        <f t="shared" si="1155"/>
        <v>0</v>
      </c>
      <c r="P22863" s="15">
        <v>42593.5</v>
      </c>
      <c r="Q22863" s="32">
        <f t="shared" si="1157"/>
        <v>13</v>
      </c>
      <c r="R22863" s="83">
        <f t="shared" si="1156"/>
        <v>0</v>
      </c>
    </row>
    <row r="22864" spans="1:18" hidden="1">
      <c r="A22864" s="15">
        <v>42593.541666666664</v>
      </c>
      <c r="B22864" s="32">
        <f t="shared" si="1154"/>
        <v>14</v>
      </c>
      <c r="C22864" s="83">
        <f t="shared" si="1155"/>
        <v>0</v>
      </c>
      <c r="P22864" s="15">
        <v>42593.541666666664</v>
      </c>
      <c r="Q22864" s="32">
        <f t="shared" si="1157"/>
        <v>14</v>
      </c>
      <c r="R22864" s="83">
        <f t="shared" si="1156"/>
        <v>0</v>
      </c>
    </row>
    <row r="22865" spans="1:18" hidden="1">
      <c r="A22865" s="15">
        <v>42593.583333333336</v>
      </c>
      <c r="B22865" s="32">
        <f t="shared" si="1154"/>
        <v>15</v>
      </c>
      <c r="C22865" s="83">
        <f t="shared" si="1155"/>
        <v>0</v>
      </c>
      <c r="P22865" s="15">
        <v>42593.583333333336</v>
      </c>
      <c r="Q22865" s="32">
        <f t="shared" si="1157"/>
        <v>15</v>
      </c>
      <c r="R22865" s="83">
        <f t="shared" si="1156"/>
        <v>0</v>
      </c>
    </row>
    <row r="22866" spans="1:18" hidden="1">
      <c r="A22866" s="15">
        <v>42593.625</v>
      </c>
      <c r="B22866" s="32">
        <f t="shared" si="1154"/>
        <v>16</v>
      </c>
      <c r="C22866" s="83">
        <f t="shared" si="1155"/>
        <v>0</v>
      </c>
      <c r="P22866" s="15">
        <v>42593.625</v>
      </c>
      <c r="Q22866" s="32">
        <f t="shared" si="1157"/>
        <v>16</v>
      </c>
      <c r="R22866" s="83">
        <f t="shared" si="1156"/>
        <v>0</v>
      </c>
    </row>
    <row r="22867" spans="1:18" hidden="1">
      <c r="A22867" s="15">
        <v>42593.666666666664</v>
      </c>
      <c r="B22867" s="32">
        <f t="shared" si="1154"/>
        <v>17</v>
      </c>
      <c r="C22867" s="83">
        <f t="shared" si="1155"/>
        <v>0</v>
      </c>
      <c r="P22867" s="15">
        <v>42593.666666666664</v>
      </c>
      <c r="Q22867" s="32">
        <f t="shared" si="1157"/>
        <v>17</v>
      </c>
      <c r="R22867" s="83">
        <f t="shared" si="1156"/>
        <v>0</v>
      </c>
    </row>
    <row r="22868" spans="1:18" hidden="1">
      <c r="A22868" s="15">
        <v>42593.708333333336</v>
      </c>
      <c r="B22868" s="32">
        <f t="shared" si="1154"/>
        <v>18</v>
      </c>
      <c r="C22868" s="83">
        <f t="shared" si="1155"/>
        <v>0</v>
      </c>
      <c r="P22868" s="15">
        <v>42593.708333333336</v>
      </c>
      <c r="Q22868" s="32">
        <f t="shared" si="1157"/>
        <v>18</v>
      </c>
      <c r="R22868" s="83">
        <f t="shared" si="1156"/>
        <v>0</v>
      </c>
    </row>
    <row r="22869" spans="1:18" hidden="1">
      <c r="A22869" s="15">
        <v>42593.75</v>
      </c>
      <c r="B22869" s="32">
        <f t="shared" si="1154"/>
        <v>19</v>
      </c>
      <c r="C22869" s="83">
        <f t="shared" si="1155"/>
        <v>0</v>
      </c>
      <c r="P22869" s="15">
        <v>42593.75</v>
      </c>
      <c r="Q22869" s="32">
        <f t="shared" si="1157"/>
        <v>19</v>
      </c>
      <c r="R22869" s="83">
        <f t="shared" si="1156"/>
        <v>0</v>
      </c>
    </row>
    <row r="22870" spans="1:18" hidden="1">
      <c r="A22870" s="15">
        <v>42593.791666666664</v>
      </c>
      <c r="B22870" s="32">
        <f t="shared" si="1154"/>
        <v>20</v>
      </c>
      <c r="C22870" s="83">
        <f t="shared" si="1155"/>
        <v>0</v>
      </c>
      <c r="P22870" s="15">
        <v>42593.791666666664</v>
      </c>
      <c r="Q22870" s="32">
        <f t="shared" si="1157"/>
        <v>20</v>
      </c>
      <c r="R22870" s="83">
        <f t="shared" si="1156"/>
        <v>0</v>
      </c>
    </row>
    <row r="22871" spans="1:18" hidden="1">
      <c r="A22871" s="15">
        <v>42593.833333333336</v>
      </c>
      <c r="B22871" s="32">
        <f t="shared" si="1154"/>
        <v>21</v>
      </c>
      <c r="C22871" s="83">
        <f t="shared" si="1155"/>
        <v>0</v>
      </c>
      <c r="P22871" s="15">
        <v>42593.833333333336</v>
      </c>
      <c r="Q22871" s="32">
        <f t="shared" si="1157"/>
        <v>21</v>
      </c>
      <c r="R22871" s="83">
        <f t="shared" si="1156"/>
        <v>0</v>
      </c>
    </row>
    <row r="22872" spans="1:18" hidden="1">
      <c r="A22872" s="15">
        <v>42593.875</v>
      </c>
      <c r="B22872" s="32">
        <f t="shared" si="1154"/>
        <v>22</v>
      </c>
      <c r="C22872" s="83">
        <f t="shared" si="1155"/>
        <v>0</v>
      </c>
      <c r="P22872" s="15">
        <v>42593.875</v>
      </c>
      <c r="Q22872" s="32">
        <f t="shared" si="1157"/>
        <v>22</v>
      </c>
      <c r="R22872" s="83">
        <f t="shared" si="1156"/>
        <v>0</v>
      </c>
    </row>
    <row r="22873" spans="1:18" hidden="1">
      <c r="A22873" s="15">
        <v>42593.916666666664</v>
      </c>
      <c r="B22873" s="32">
        <f t="shared" si="1154"/>
        <v>23</v>
      </c>
      <c r="C22873" s="83">
        <f t="shared" si="1155"/>
        <v>0</v>
      </c>
      <c r="P22873" s="15">
        <v>42593.916666666664</v>
      </c>
      <c r="Q22873" s="32">
        <f t="shared" si="1157"/>
        <v>23</v>
      </c>
      <c r="R22873" s="83">
        <f t="shared" si="1156"/>
        <v>0</v>
      </c>
    </row>
    <row r="22874" spans="1:18" hidden="1">
      <c r="A22874" s="15">
        <v>42593.958333333336</v>
      </c>
      <c r="B22874" s="32">
        <f t="shared" si="1154"/>
        <v>24</v>
      </c>
      <c r="C22874" s="83">
        <f t="shared" si="1155"/>
        <v>0</v>
      </c>
      <c r="P22874" s="15">
        <v>42593.958333333336</v>
      </c>
      <c r="Q22874" s="32">
        <f t="shared" si="1157"/>
        <v>24</v>
      </c>
      <c r="R22874" s="83">
        <f t="shared" si="1156"/>
        <v>0</v>
      </c>
    </row>
    <row r="22875" spans="1:18" hidden="1">
      <c r="A22875" s="15">
        <v>42594</v>
      </c>
      <c r="B22875" s="32">
        <f t="shared" si="1154"/>
        <v>1</v>
      </c>
      <c r="C22875" s="83">
        <f t="shared" si="1155"/>
        <v>0</v>
      </c>
      <c r="P22875" s="15">
        <v>42594</v>
      </c>
      <c r="Q22875" s="32">
        <f t="shared" si="1157"/>
        <v>1</v>
      </c>
      <c r="R22875" s="83">
        <f t="shared" si="1156"/>
        <v>0</v>
      </c>
    </row>
    <row r="22876" spans="1:18" hidden="1">
      <c r="A22876" s="15">
        <v>42594.041666666664</v>
      </c>
      <c r="B22876" s="32">
        <f t="shared" si="1154"/>
        <v>2</v>
      </c>
      <c r="C22876" s="83">
        <f t="shared" si="1155"/>
        <v>0</v>
      </c>
      <c r="P22876" s="15">
        <v>42594.041666666664</v>
      </c>
      <c r="Q22876" s="32">
        <f t="shared" si="1157"/>
        <v>2</v>
      </c>
      <c r="R22876" s="83">
        <f t="shared" si="1156"/>
        <v>0</v>
      </c>
    </row>
    <row r="22877" spans="1:18" hidden="1">
      <c r="A22877" s="15">
        <v>42594.083333333336</v>
      </c>
      <c r="B22877" s="32">
        <f t="shared" si="1154"/>
        <v>3</v>
      </c>
      <c r="C22877" s="83">
        <f t="shared" si="1155"/>
        <v>0</v>
      </c>
      <c r="P22877" s="15">
        <v>42594.083333333336</v>
      </c>
      <c r="Q22877" s="32">
        <f t="shared" si="1157"/>
        <v>3</v>
      </c>
      <c r="R22877" s="83">
        <f t="shared" si="1156"/>
        <v>0</v>
      </c>
    </row>
    <row r="22878" spans="1:18" hidden="1">
      <c r="A22878" s="15">
        <v>42594.125</v>
      </c>
      <c r="B22878" s="32">
        <f t="shared" si="1154"/>
        <v>4</v>
      </c>
      <c r="C22878" s="83">
        <f t="shared" si="1155"/>
        <v>0</v>
      </c>
      <c r="P22878" s="15">
        <v>42594.125</v>
      </c>
      <c r="Q22878" s="32">
        <f t="shared" si="1157"/>
        <v>4</v>
      </c>
      <c r="R22878" s="83">
        <f t="shared" si="1156"/>
        <v>0</v>
      </c>
    </row>
    <row r="22879" spans="1:18" hidden="1">
      <c r="A22879" s="15">
        <v>42594.166666666664</v>
      </c>
      <c r="B22879" s="32">
        <f t="shared" si="1154"/>
        <v>5</v>
      </c>
      <c r="C22879" s="83">
        <f t="shared" si="1155"/>
        <v>0</v>
      </c>
      <c r="P22879" s="15">
        <v>42594.166666666664</v>
      </c>
      <c r="Q22879" s="32">
        <f t="shared" si="1157"/>
        <v>5</v>
      </c>
      <c r="R22879" s="83">
        <f t="shared" si="1156"/>
        <v>0</v>
      </c>
    </row>
    <row r="22880" spans="1:18" hidden="1">
      <c r="A22880" s="15">
        <v>42594.208333333336</v>
      </c>
      <c r="B22880" s="32">
        <f t="shared" si="1154"/>
        <v>6</v>
      </c>
      <c r="C22880" s="83">
        <f t="shared" si="1155"/>
        <v>0</v>
      </c>
      <c r="P22880" s="15">
        <v>42594.208333333336</v>
      </c>
      <c r="Q22880" s="32">
        <f t="shared" si="1157"/>
        <v>6</v>
      </c>
      <c r="R22880" s="83">
        <f t="shared" si="1156"/>
        <v>0</v>
      </c>
    </row>
    <row r="22881" spans="1:18" hidden="1">
      <c r="A22881" s="15">
        <v>42594.25</v>
      </c>
      <c r="B22881" s="32">
        <f t="shared" si="1154"/>
        <v>7</v>
      </c>
      <c r="C22881" s="83">
        <f t="shared" si="1155"/>
        <v>0</v>
      </c>
      <c r="P22881" s="15">
        <v>42594.25</v>
      </c>
      <c r="Q22881" s="32">
        <f t="shared" si="1157"/>
        <v>7</v>
      </c>
      <c r="R22881" s="83">
        <f t="shared" si="1156"/>
        <v>0</v>
      </c>
    </row>
    <row r="22882" spans="1:18" hidden="1">
      <c r="A22882" s="15">
        <v>42594.291666666664</v>
      </c>
      <c r="B22882" s="32">
        <f t="shared" si="1154"/>
        <v>8</v>
      </c>
      <c r="C22882" s="83">
        <f t="shared" si="1155"/>
        <v>0</v>
      </c>
      <c r="P22882" s="15">
        <v>42594.291666666664</v>
      </c>
      <c r="Q22882" s="32">
        <f t="shared" si="1157"/>
        <v>8</v>
      </c>
      <c r="R22882" s="83">
        <f t="shared" si="1156"/>
        <v>0</v>
      </c>
    </row>
    <row r="22883" spans="1:18" hidden="1">
      <c r="A22883" s="15">
        <v>42594.333333333336</v>
      </c>
      <c r="B22883" s="32">
        <f t="shared" si="1154"/>
        <v>9</v>
      </c>
      <c r="C22883" s="83">
        <f t="shared" si="1155"/>
        <v>0</v>
      </c>
      <c r="P22883" s="15">
        <v>42594.333333333336</v>
      </c>
      <c r="Q22883" s="32">
        <f t="shared" si="1157"/>
        <v>9</v>
      </c>
      <c r="R22883" s="83">
        <f t="shared" si="1156"/>
        <v>0</v>
      </c>
    </row>
    <row r="22884" spans="1:18" hidden="1">
      <c r="A22884" s="15">
        <v>42594.375</v>
      </c>
      <c r="B22884" s="32">
        <f t="shared" si="1154"/>
        <v>10</v>
      </c>
      <c r="C22884" s="83">
        <f t="shared" si="1155"/>
        <v>0</v>
      </c>
      <c r="P22884" s="15">
        <v>42594.375</v>
      </c>
      <c r="Q22884" s="32">
        <f t="shared" si="1157"/>
        <v>10</v>
      </c>
      <c r="R22884" s="83">
        <f t="shared" si="1156"/>
        <v>0</v>
      </c>
    </row>
    <row r="22885" spans="1:18" hidden="1">
      <c r="A22885" s="15">
        <v>42594.416666666664</v>
      </c>
      <c r="B22885" s="32">
        <f t="shared" si="1154"/>
        <v>11</v>
      </c>
      <c r="C22885" s="83">
        <f t="shared" si="1155"/>
        <v>0</v>
      </c>
      <c r="P22885" s="15">
        <v>42594.416666666664</v>
      </c>
      <c r="Q22885" s="32">
        <f t="shared" si="1157"/>
        <v>11</v>
      </c>
      <c r="R22885" s="83">
        <f t="shared" si="1156"/>
        <v>0</v>
      </c>
    </row>
    <row r="22886" spans="1:18" hidden="1">
      <c r="A22886" s="15">
        <v>42594.458333333336</v>
      </c>
      <c r="B22886" s="32">
        <f t="shared" si="1154"/>
        <v>12</v>
      </c>
      <c r="C22886" s="83">
        <f t="shared" si="1155"/>
        <v>0</v>
      </c>
      <c r="P22886" s="15">
        <v>42594.458333333336</v>
      </c>
      <c r="Q22886" s="32">
        <f t="shared" si="1157"/>
        <v>12</v>
      </c>
      <c r="R22886" s="83">
        <f t="shared" si="1156"/>
        <v>0</v>
      </c>
    </row>
    <row r="22887" spans="1:18" hidden="1">
      <c r="A22887" s="15">
        <v>42594.5</v>
      </c>
      <c r="B22887" s="32">
        <f t="shared" si="1154"/>
        <v>13</v>
      </c>
      <c r="C22887" s="83">
        <f t="shared" si="1155"/>
        <v>0</v>
      </c>
      <c r="P22887" s="15">
        <v>42594.5</v>
      </c>
      <c r="Q22887" s="32">
        <f t="shared" si="1157"/>
        <v>13</v>
      </c>
      <c r="R22887" s="83">
        <f t="shared" si="1156"/>
        <v>0</v>
      </c>
    </row>
    <row r="22888" spans="1:18" hidden="1">
      <c r="A22888" s="15">
        <v>42594.541666666664</v>
      </c>
      <c r="B22888" s="32">
        <f t="shared" si="1154"/>
        <v>14</v>
      </c>
      <c r="C22888" s="83">
        <f t="shared" si="1155"/>
        <v>0</v>
      </c>
      <c r="P22888" s="15">
        <v>42594.541666666664</v>
      </c>
      <c r="Q22888" s="32">
        <f t="shared" si="1157"/>
        <v>14</v>
      </c>
      <c r="R22888" s="83">
        <f t="shared" si="1156"/>
        <v>0</v>
      </c>
    </row>
    <row r="22889" spans="1:18" hidden="1">
      <c r="A22889" s="15">
        <v>42594.583333333336</v>
      </c>
      <c r="B22889" s="32">
        <f t="shared" si="1154"/>
        <v>15</v>
      </c>
      <c r="C22889" s="83">
        <f t="shared" si="1155"/>
        <v>0</v>
      </c>
      <c r="P22889" s="15">
        <v>42594.583333333336</v>
      </c>
      <c r="Q22889" s="32">
        <f t="shared" si="1157"/>
        <v>15</v>
      </c>
      <c r="R22889" s="83">
        <f t="shared" si="1156"/>
        <v>0</v>
      </c>
    </row>
    <row r="22890" spans="1:18" hidden="1">
      <c r="A22890" s="15">
        <v>42594.625</v>
      </c>
      <c r="B22890" s="32">
        <f t="shared" si="1154"/>
        <v>16</v>
      </c>
      <c r="C22890" s="83">
        <f t="shared" si="1155"/>
        <v>0</v>
      </c>
      <c r="P22890" s="15">
        <v>42594.625</v>
      </c>
      <c r="Q22890" s="32">
        <f t="shared" si="1157"/>
        <v>16</v>
      </c>
      <c r="R22890" s="83">
        <f t="shared" si="1156"/>
        <v>0</v>
      </c>
    </row>
    <row r="22891" spans="1:18" hidden="1">
      <c r="A22891" s="15">
        <v>42594.666666666664</v>
      </c>
      <c r="B22891" s="32">
        <f t="shared" si="1154"/>
        <v>17</v>
      </c>
      <c r="C22891" s="83">
        <f t="shared" si="1155"/>
        <v>0</v>
      </c>
      <c r="P22891" s="15">
        <v>42594.666666666664</v>
      </c>
      <c r="Q22891" s="32">
        <f t="shared" si="1157"/>
        <v>17</v>
      </c>
      <c r="R22891" s="83">
        <f t="shared" si="1156"/>
        <v>0</v>
      </c>
    </row>
    <row r="22892" spans="1:18" hidden="1">
      <c r="A22892" s="15">
        <v>42594.708333333336</v>
      </c>
      <c r="B22892" s="32">
        <f t="shared" ref="B22892:B22955" si="1158">HOUR(A22892)+1</f>
        <v>18</v>
      </c>
      <c r="C22892" s="83">
        <f t="shared" si="1155"/>
        <v>0</v>
      </c>
      <c r="P22892" s="15">
        <v>42594.708333333336</v>
      </c>
      <c r="Q22892" s="32">
        <f t="shared" si="1157"/>
        <v>18</v>
      </c>
      <c r="R22892" s="83">
        <f t="shared" si="1156"/>
        <v>0</v>
      </c>
    </row>
    <row r="22893" spans="1:18" hidden="1">
      <c r="A22893" s="15">
        <v>42594.75</v>
      </c>
      <c r="B22893" s="32">
        <f t="shared" si="1158"/>
        <v>19</v>
      </c>
      <c r="C22893" s="83">
        <f t="shared" si="1155"/>
        <v>0</v>
      </c>
      <c r="P22893" s="15">
        <v>42594.75</v>
      </c>
      <c r="Q22893" s="32">
        <f t="shared" si="1157"/>
        <v>19</v>
      </c>
      <c r="R22893" s="83">
        <f t="shared" si="1156"/>
        <v>0</v>
      </c>
    </row>
    <row r="22894" spans="1:18" hidden="1">
      <c r="A22894" s="15">
        <v>42594.791666666664</v>
      </c>
      <c r="B22894" s="32">
        <f t="shared" si="1158"/>
        <v>20</v>
      </c>
      <c r="C22894" s="83">
        <f t="shared" si="1155"/>
        <v>0</v>
      </c>
      <c r="P22894" s="15">
        <v>42594.791666666664</v>
      </c>
      <c r="Q22894" s="32">
        <f t="shared" si="1157"/>
        <v>20</v>
      </c>
      <c r="R22894" s="83">
        <f t="shared" si="1156"/>
        <v>0</v>
      </c>
    </row>
    <row r="22895" spans="1:18" hidden="1">
      <c r="A22895" s="15">
        <v>42594.833333333336</v>
      </c>
      <c r="B22895" s="32">
        <f t="shared" si="1158"/>
        <v>21</v>
      </c>
      <c r="C22895" s="83">
        <f t="shared" si="1155"/>
        <v>0</v>
      </c>
      <c r="P22895" s="15">
        <v>42594.833333333336</v>
      </c>
      <c r="Q22895" s="32">
        <f t="shared" si="1157"/>
        <v>21</v>
      </c>
      <c r="R22895" s="83">
        <f t="shared" si="1156"/>
        <v>0</v>
      </c>
    </row>
    <row r="22896" spans="1:18" hidden="1">
      <c r="A22896" s="15">
        <v>42594.875</v>
      </c>
      <c r="B22896" s="32">
        <f t="shared" si="1158"/>
        <v>22</v>
      </c>
      <c r="C22896" s="83">
        <f t="shared" si="1155"/>
        <v>0</v>
      </c>
      <c r="P22896" s="15">
        <v>42594.875</v>
      </c>
      <c r="Q22896" s="32">
        <f t="shared" si="1157"/>
        <v>22</v>
      </c>
      <c r="R22896" s="83">
        <f t="shared" si="1156"/>
        <v>0</v>
      </c>
    </row>
    <row r="22897" spans="1:18" hidden="1">
      <c r="A22897" s="15">
        <v>42594.916666666664</v>
      </c>
      <c r="B22897" s="32">
        <f t="shared" si="1158"/>
        <v>23</v>
      </c>
      <c r="C22897" s="83">
        <f t="shared" si="1155"/>
        <v>0</v>
      </c>
      <c r="P22897" s="15">
        <v>42594.916666666664</v>
      </c>
      <c r="Q22897" s="32">
        <f t="shared" si="1157"/>
        <v>23</v>
      </c>
      <c r="R22897" s="83">
        <f t="shared" si="1156"/>
        <v>0</v>
      </c>
    </row>
    <row r="22898" spans="1:18" hidden="1">
      <c r="A22898" s="15">
        <v>42594.958333333336</v>
      </c>
      <c r="B22898" s="32">
        <f t="shared" si="1158"/>
        <v>24</v>
      </c>
      <c r="C22898" s="83">
        <f t="shared" si="1155"/>
        <v>0</v>
      </c>
      <c r="P22898" s="15">
        <v>42594.958333333336</v>
      </c>
      <c r="Q22898" s="32">
        <f t="shared" si="1157"/>
        <v>24</v>
      </c>
      <c r="R22898" s="83">
        <f t="shared" si="1156"/>
        <v>0</v>
      </c>
    </row>
    <row r="22899" spans="1:18" hidden="1">
      <c r="A22899" s="15">
        <v>42595</v>
      </c>
      <c r="B22899" s="32">
        <f t="shared" si="1158"/>
        <v>1</v>
      </c>
      <c r="C22899" s="83">
        <f t="shared" si="1155"/>
        <v>0</v>
      </c>
      <c r="P22899" s="15">
        <v>42595</v>
      </c>
      <c r="Q22899" s="32">
        <f t="shared" si="1157"/>
        <v>1</v>
      </c>
      <c r="R22899" s="83">
        <f t="shared" si="1156"/>
        <v>0</v>
      </c>
    </row>
    <row r="22900" spans="1:18" hidden="1">
      <c r="A22900" s="15">
        <v>42595.041666666664</v>
      </c>
      <c r="B22900" s="32">
        <f t="shared" si="1158"/>
        <v>2</v>
      </c>
      <c r="C22900" s="83">
        <f t="shared" si="1155"/>
        <v>0</v>
      </c>
      <c r="P22900" s="15">
        <v>42595.041666666664</v>
      </c>
      <c r="Q22900" s="32">
        <f t="shared" si="1157"/>
        <v>2</v>
      </c>
      <c r="R22900" s="83">
        <f t="shared" si="1156"/>
        <v>0</v>
      </c>
    </row>
    <row r="22901" spans="1:18" hidden="1">
      <c r="A22901" s="15">
        <v>42595.083333333336</v>
      </c>
      <c r="B22901" s="32">
        <f t="shared" si="1158"/>
        <v>3</v>
      </c>
      <c r="C22901" s="83">
        <f t="shared" si="1155"/>
        <v>0</v>
      </c>
      <c r="P22901" s="15">
        <v>42595.083333333336</v>
      </c>
      <c r="Q22901" s="32">
        <f t="shared" si="1157"/>
        <v>3</v>
      </c>
      <c r="R22901" s="83">
        <f t="shared" si="1156"/>
        <v>0</v>
      </c>
    </row>
    <row r="22902" spans="1:18" hidden="1">
      <c r="A22902" s="15">
        <v>42595.125</v>
      </c>
      <c r="B22902" s="32">
        <f t="shared" si="1158"/>
        <v>4</v>
      </c>
      <c r="C22902" s="83">
        <f t="shared" si="1155"/>
        <v>0</v>
      </c>
      <c r="P22902" s="15">
        <v>42595.125</v>
      </c>
      <c r="Q22902" s="32">
        <f t="shared" si="1157"/>
        <v>4</v>
      </c>
      <c r="R22902" s="83">
        <f t="shared" si="1156"/>
        <v>0</v>
      </c>
    </row>
    <row r="22903" spans="1:18" hidden="1">
      <c r="A22903" s="15">
        <v>42595.166666666664</v>
      </c>
      <c r="B22903" s="32">
        <f t="shared" si="1158"/>
        <v>5</v>
      </c>
      <c r="C22903" s="83">
        <f t="shared" si="1155"/>
        <v>0</v>
      </c>
      <c r="P22903" s="15">
        <v>42595.166666666664</v>
      </c>
      <c r="Q22903" s="32">
        <f t="shared" si="1157"/>
        <v>5</v>
      </c>
      <c r="R22903" s="83">
        <f t="shared" si="1156"/>
        <v>0</v>
      </c>
    </row>
    <row r="22904" spans="1:18" hidden="1">
      <c r="A22904" s="15">
        <v>42595.208333333336</v>
      </c>
      <c r="B22904" s="32">
        <f t="shared" si="1158"/>
        <v>6</v>
      </c>
      <c r="C22904" s="83">
        <f t="shared" si="1155"/>
        <v>0</v>
      </c>
      <c r="P22904" s="15">
        <v>42595.208333333336</v>
      </c>
      <c r="Q22904" s="32">
        <f t="shared" si="1157"/>
        <v>6</v>
      </c>
      <c r="R22904" s="83">
        <f t="shared" si="1156"/>
        <v>0</v>
      </c>
    </row>
    <row r="22905" spans="1:18" hidden="1">
      <c r="A22905" s="15">
        <v>42595.25</v>
      </c>
      <c r="B22905" s="32">
        <f t="shared" si="1158"/>
        <v>7</v>
      </c>
      <c r="C22905" s="83">
        <f t="shared" si="1155"/>
        <v>0</v>
      </c>
      <c r="P22905" s="15">
        <v>42595.25</v>
      </c>
      <c r="Q22905" s="32">
        <f t="shared" si="1157"/>
        <v>7</v>
      </c>
      <c r="R22905" s="83">
        <f t="shared" si="1156"/>
        <v>0</v>
      </c>
    </row>
    <row r="22906" spans="1:18" hidden="1">
      <c r="A22906" s="15">
        <v>42595.291666666664</v>
      </c>
      <c r="B22906" s="32">
        <f t="shared" si="1158"/>
        <v>8</v>
      </c>
      <c r="C22906" s="83">
        <f t="shared" si="1155"/>
        <v>0</v>
      </c>
      <c r="P22906" s="15">
        <v>42595.291666666664</v>
      </c>
      <c r="Q22906" s="32">
        <f t="shared" si="1157"/>
        <v>8</v>
      </c>
      <c r="R22906" s="83">
        <f t="shared" si="1156"/>
        <v>0</v>
      </c>
    </row>
    <row r="22907" spans="1:18" hidden="1">
      <c r="A22907" s="15">
        <v>42595.333333333336</v>
      </c>
      <c r="B22907" s="32">
        <f t="shared" si="1158"/>
        <v>9</v>
      </c>
      <c r="C22907" s="83">
        <f t="shared" si="1155"/>
        <v>0</v>
      </c>
      <c r="P22907" s="15">
        <v>42595.333333333336</v>
      </c>
      <c r="Q22907" s="32">
        <f t="shared" si="1157"/>
        <v>9</v>
      </c>
      <c r="R22907" s="83">
        <f t="shared" si="1156"/>
        <v>0</v>
      </c>
    </row>
    <row r="22908" spans="1:18" hidden="1">
      <c r="A22908" s="15">
        <v>42595.375</v>
      </c>
      <c r="B22908" s="32">
        <f t="shared" si="1158"/>
        <v>10</v>
      </c>
      <c r="C22908" s="83">
        <f t="shared" ref="C22908:C22971" si="1159">C14148</f>
        <v>0</v>
      </c>
      <c r="P22908" s="15">
        <v>42595.375</v>
      </c>
      <c r="Q22908" s="32">
        <f t="shared" si="1157"/>
        <v>10</v>
      </c>
      <c r="R22908" s="83">
        <f t="shared" ref="R22908:R22971" si="1160">R14148</f>
        <v>0</v>
      </c>
    </row>
    <row r="22909" spans="1:18" hidden="1">
      <c r="A22909" s="15">
        <v>42595.416666666664</v>
      </c>
      <c r="B22909" s="32">
        <f t="shared" si="1158"/>
        <v>11</v>
      </c>
      <c r="C22909" s="83">
        <f t="shared" si="1159"/>
        <v>0</v>
      </c>
      <c r="P22909" s="15">
        <v>42595.416666666664</v>
      </c>
      <c r="Q22909" s="32">
        <f t="shared" si="1157"/>
        <v>11</v>
      </c>
      <c r="R22909" s="83">
        <f t="shared" si="1160"/>
        <v>0</v>
      </c>
    </row>
    <row r="22910" spans="1:18" hidden="1">
      <c r="A22910" s="15">
        <v>42595.458333333336</v>
      </c>
      <c r="B22910" s="32">
        <f t="shared" si="1158"/>
        <v>12</v>
      </c>
      <c r="C22910" s="83">
        <f t="shared" si="1159"/>
        <v>0</v>
      </c>
      <c r="P22910" s="15">
        <v>42595.458333333336</v>
      </c>
      <c r="Q22910" s="32">
        <f t="shared" si="1157"/>
        <v>12</v>
      </c>
      <c r="R22910" s="83">
        <f t="shared" si="1160"/>
        <v>0</v>
      </c>
    </row>
    <row r="22911" spans="1:18" hidden="1">
      <c r="A22911" s="15">
        <v>42595.5</v>
      </c>
      <c r="B22911" s="32">
        <f t="shared" si="1158"/>
        <v>13</v>
      </c>
      <c r="C22911" s="83">
        <f t="shared" si="1159"/>
        <v>0</v>
      </c>
      <c r="P22911" s="15">
        <v>42595.5</v>
      </c>
      <c r="Q22911" s="32">
        <f t="shared" si="1157"/>
        <v>13</v>
      </c>
      <c r="R22911" s="83">
        <f t="shared" si="1160"/>
        <v>0</v>
      </c>
    </row>
    <row r="22912" spans="1:18" hidden="1">
      <c r="A22912" s="15">
        <v>42595.541666666664</v>
      </c>
      <c r="B22912" s="32">
        <f t="shared" si="1158"/>
        <v>14</v>
      </c>
      <c r="C22912" s="83">
        <f t="shared" si="1159"/>
        <v>0</v>
      </c>
      <c r="P22912" s="15">
        <v>42595.541666666664</v>
      </c>
      <c r="Q22912" s="32">
        <f t="shared" si="1157"/>
        <v>14</v>
      </c>
      <c r="R22912" s="83">
        <f t="shared" si="1160"/>
        <v>0</v>
      </c>
    </row>
    <row r="22913" spans="1:18" hidden="1">
      <c r="A22913" s="15">
        <v>42595.583333333336</v>
      </c>
      <c r="B22913" s="32">
        <f t="shared" si="1158"/>
        <v>15</v>
      </c>
      <c r="C22913" s="83">
        <f t="shared" si="1159"/>
        <v>0</v>
      </c>
      <c r="P22913" s="15">
        <v>42595.583333333336</v>
      </c>
      <c r="Q22913" s="32">
        <f t="shared" si="1157"/>
        <v>15</v>
      </c>
      <c r="R22913" s="83">
        <f t="shared" si="1160"/>
        <v>0</v>
      </c>
    </row>
    <row r="22914" spans="1:18" hidden="1">
      <c r="A22914" s="15">
        <v>42595.625</v>
      </c>
      <c r="B22914" s="32">
        <f t="shared" si="1158"/>
        <v>16</v>
      </c>
      <c r="C22914" s="83">
        <f t="shared" si="1159"/>
        <v>0</v>
      </c>
      <c r="P22914" s="15">
        <v>42595.625</v>
      </c>
      <c r="Q22914" s="32">
        <f t="shared" si="1157"/>
        <v>16</v>
      </c>
      <c r="R22914" s="83">
        <f t="shared" si="1160"/>
        <v>0</v>
      </c>
    </row>
    <row r="22915" spans="1:18" hidden="1">
      <c r="A22915" s="15">
        <v>42595.666666666664</v>
      </c>
      <c r="B22915" s="32">
        <f t="shared" si="1158"/>
        <v>17</v>
      </c>
      <c r="C22915" s="83">
        <f t="shared" si="1159"/>
        <v>0</v>
      </c>
      <c r="P22915" s="15">
        <v>42595.666666666664</v>
      </c>
      <c r="Q22915" s="32">
        <f t="shared" si="1157"/>
        <v>17</v>
      </c>
      <c r="R22915" s="83">
        <f t="shared" si="1160"/>
        <v>0</v>
      </c>
    </row>
    <row r="22916" spans="1:18" hidden="1">
      <c r="A22916" s="15">
        <v>42595.708333333336</v>
      </c>
      <c r="B22916" s="32">
        <f t="shared" si="1158"/>
        <v>18</v>
      </c>
      <c r="C22916" s="83">
        <f t="shared" si="1159"/>
        <v>0</v>
      </c>
      <c r="P22916" s="15">
        <v>42595.708333333336</v>
      </c>
      <c r="Q22916" s="32">
        <f t="shared" ref="Q22916:Q22979" si="1161">HOUR(P22916)+1</f>
        <v>18</v>
      </c>
      <c r="R22916" s="83">
        <f t="shared" si="1160"/>
        <v>0</v>
      </c>
    </row>
    <row r="22917" spans="1:18" hidden="1">
      <c r="A22917" s="15">
        <v>42595.75</v>
      </c>
      <c r="B22917" s="32">
        <f t="shared" si="1158"/>
        <v>19</v>
      </c>
      <c r="C22917" s="83">
        <f t="shared" si="1159"/>
        <v>0</v>
      </c>
      <c r="P22917" s="15">
        <v>42595.75</v>
      </c>
      <c r="Q22917" s="32">
        <f t="shared" si="1161"/>
        <v>19</v>
      </c>
      <c r="R22917" s="83">
        <f t="shared" si="1160"/>
        <v>0</v>
      </c>
    </row>
    <row r="22918" spans="1:18" hidden="1">
      <c r="A22918" s="15">
        <v>42595.791666666664</v>
      </c>
      <c r="B22918" s="32">
        <f t="shared" si="1158"/>
        <v>20</v>
      </c>
      <c r="C22918" s="83">
        <f t="shared" si="1159"/>
        <v>0</v>
      </c>
      <c r="P22918" s="15">
        <v>42595.791666666664</v>
      </c>
      <c r="Q22918" s="32">
        <f t="shared" si="1161"/>
        <v>20</v>
      </c>
      <c r="R22918" s="83">
        <f t="shared" si="1160"/>
        <v>0</v>
      </c>
    </row>
    <row r="22919" spans="1:18" hidden="1">
      <c r="A22919" s="15">
        <v>42595.833333333336</v>
      </c>
      <c r="B22919" s="32">
        <f t="shared" si="1158"/>
        <v>21</v>
      </c>
      <c r="C22919" s="83">
        <f t="shared" si="1159"/>
        <v>0</v>
      </c>
      <c r="P22919" s="15">
        <v>42595.833333333336</v>
      </c>
      <c r="Q22919" s="32">
        <f t="shared" si="1161"/>
        <v>21</v>
      </c>
      <c r="R22919" s="83">
        <f t="shared" si="1160"/>
        <v>0</v>
      </c>
    </row>
    <row r="22920" spans="1:18" hidden="1">
      <c r="A22920" s="15">
        <v>42595.875</v>
      </c>
      <c r="B22920" s="32">
        <f t="shared" si="1158"/>
        <v>22</v>
      </c>
      <c r="C22920" s="83">
        <f t="shared" si="1159"/>
        <v>0</v>
      </c>
      <c r="P22920" s="15">
        <v>42595.875</v>
      </c>
      <c r="Q22920" s="32">
        <f t="shared" si="1161"/>
        <v>22</v>
      </c>
      <c r="R22920" s="83">
        <f t="shared" si="1160"/>
        <v>0</v>
      </c>
    </row>
    <row r="22921" spans="1:18" hidden="1">
      <c r="A22921" s="15">
        <v>42595.916666666664</v>
      </c>
      <c r="B22921" s="32">
        <f t="shared" si="1158"/>
        <v>23</v>
      </c>
      <c r="C22921" s="83">
        <f t="shared" si="1159"/>
        <v>0</v>
      </c>
      <c r="P22921" s="15">
        <v>42595.916666666664</v>
      </c>
      <c r="Q22921" s="32">
        <f t="shared" si="1161"/>
        <v>23</v>
      </c>
      <c r="R22921" s="83">
        <f t="shared" si="1160"/>
        <v>0</v>
      </c>
    </row>
    <row r="22922" spans="1:18" hidden="1">
      <c r="A22922" s="15">
        <v>42595.958333333336</v>
      </c>
      <c r="B22922" s="32">
        <f t="shared" si="1158"/>
        <v>24</v>
      </c>
      <c r="C22922" s="83">
        <f t="shared" si="1159"/>
        <v>0</v>
      </c>
      <c r="P22922" s="15">
        <v>42595.958333333336</v>
      </c>
      <c r="Q22922" s="32">
        <f t="shared" si="1161"/>
        <v>24</v>
      </c>
      <c r="R22922" s="83">
        <f t="shared" si="1160"/>
        <v>0</v>
      </c>
    </row>
    <row r="22923" spans="1:18" hidden="1">
      <c r="A22923" s="15">
        <v>42596</v>
      </c>
      <c r="B22923" s="32">
        <f t="shared" si="1158"/>
        <v>1</v>
      </c>
      <c r="C22923" s="83">
        <f t="shared" si="1159"/>
        <v>0</v>
      </c>
      <c r="P22923" s="15">
        <v>42596</v>
      </c>
      <c r="Q22923" s="32">
        <f t="shared" si="1161"/>
        <v>1</v>
      </c>
      <c r="R22923" s="83">
        <f t="shared" si="1160"/>
        <v>0</v>
      </c>
    </row>
    <row r="22924" spans="1:18" hidden="1">
      <c r="A22924" s="15">
        <v>42596.041666666664</v>
      </c>
      <c r="B22924" s="32">
        <f t="shared" si="1158"/>
        <v>2</v>
      </c>
      <c r="C22924" s="83">
        <f t="shared" si="1159"/>
        <v>0</v>
      </c>
      <c r="P22924" s="15">
        <v>42596.041666666664</v>
      </c>
      <c r="Q22924" s="32">
        <f t="shared" si="1161"/>
        <v>2</v>
      </c>
      <c r="R22924" s="83">
        <f t="shared" si="1160"/>
        <v>0</v>
      </c>
    </row>
    <row r="22925" spans="1:18" hidden="1">
      <c r="A22925" s="15">
        <v>42596.083333333336</v>
      </c>
      <c r="B22925" s="32">
        <f t="shared" si="1158"/>
        <v>3</v>
      </c>
      <c r="C22925" s="83">
        <f t="shared" si="1159"/>
        <v>0</v>
      </c>
      <c r="P22925" s="15">
        <v>42596.083333333336</v>
      </c>
      <c r="Q22925" s="32">
        <f t="shared" si="1161"/>
        <v>3</v>
      </c>
      <c r="R22925" s="83">
        <f t="shared" si="1160"/>
        <v>0</v>
      </c>
    </row>
    <row r="22926" spans="1:18" hidden="1">
      <c r="A22926" s="15">
        <v>42596.125</v>
      </c>
      <c r="B22926" s="32">
        <f t="shared" si="1158"/>
        <v>4</v>
      </c>
      <c r="C22926" s="83">
        <f t="shared" si="1159"/>
        <v>0</v>
      </c>
      <c r="P22926" s="15">
        <v>42596.125</v>
      </c>
      <c r="Q22926" s="32">
        <f t="shared" si="1161"/>
        <v>4</v>
      </c>
      <c r="R22926" s="83">
        <f t="shared" si="1160"/>
        <v>0</v>
      </c>
    </row>
    <row r="22927" spans="1:18" hidden="1">
      <c r="A22927" s="15">
        <v>42596.166666666664</v>
      </c>
      <c r="B22927" s="32">
        <f t="shared" si="1158"/>
        <v>5</v>
      </c>
      <c r="C22927" s="83">
        <f t="shared" si="1159"/>
        <v>0</v>
      </c>
      <c r="P22927" s="15">
        <v>42596.166666666664</v>
      </c>
      <c r="Q22927" s="32">
        <f t="shared" si="1161"/>
        <v>5</v>
      </c>
      <c r="R22927" s="83">
        <f t="shared" si="1160"/>
        <v>0</v>
      </c>
    </row>
    <row r="22928" spans="1:18" hidden="1">
      <c r="A22928" s="15">
        <v>42596.208333333336</v>
      </c>
      <c r="B22928" s="32">
        <f t="shared" si="1158"/>
        <v>6</v>
      </c>
      <c r="C22928" s="83">
        <f t="shared" si="1159"/>
        <v>0</v>
      </c>
      <c r="P22928" s="15">
        <v>42596.208333333336</v>
      </c>
      <c r="Q22928" s="32">
        <f t="shared" si="1161"/>
        <v>6</v>
      </c>
      <c r="R22928" s="83">
        <f t="shared" si="1160"/>
        <v>0</v>
      </c>
    </row>
    <row r="22929" spans="1:18" hidden="1">
      <c r="A22929" s="15">
        <v>42596.25</v>
      </c>
      <c r="B22929" s="32">
        <f t="shared" si="1158"/>
        <v>7</v>
      </c>
      <c r="C22929" s="83">
        <f t="shared" si="1159"/>
        <v>0</v>
      </c>
      <c r="P22929" s="15">
        <v>42596.25</v>
      </c>
      <c r="Q22929" s="32">
        <f t="shared" si="1161"/>
        <v>7</v>
      </c>
      <c r="R22929" s="83">
        <f t="shared" si="1160"/>
        <v>0</v>
      </c>
    </row>
    <row r="22930" spans="1:18" hidden="1">
      <c r="A22930" s="15">
        <v>42596.291666666664</v>
      </c>
      <c r="B22930" s="32">
        <f t="shared" si="1158"/>
        <v>8</v>
      </c>
      <c r="C22930" s="83">
        <f t="shared" si="1159"/>
        <v>0</v>
      </c>
      <c r="P22930" s="15">
        <v>42596.291666666664</v>
      </c>
      <c r="Q22930" s="32">
        <f t="shared" si="1161"/>
        <v>8</v>
      </c>
      <c r="R22930" s="83">
        <f t="shared" si="1160"/>
        <v>0</v>
      </c>
    </row>
    <row r="22931" spans="1:18" hidden="1">
      <c r="A22931" s="15">
        <v>42596.333333333336</v>
      </c>
      <c r="B22931" s="32">
        <f t="shared" si="1158"/>
        <v>9</v>
      </c>
      <c r="C22931" s="83">
        <f t="shared" si="1159"/>
        <v>0</v>
      </c>
      <c r="P22931" s="15">
        <v>42596.333333333336</v>
      </c>
      <c r="Q22931" s="32">
        <f t="shared" si="1161"/>
        <v>9</v>
      </c>
      <c r="R22931" s="83">
        <f t="shared" si="1160"/>
        <v>0</v>
      </c>
    </row>
    <row r="22932" spans="1:18" hidden="1">
      <c r="A22932" s="15">
        <v>42596.375</v>
      </c>
      <c r="B22932" s="32">
        <f t="shared" si="1158"/>
        <v>10</v>
      </c>
      <c r="C22932" s="83">
        <f t="shared" si="1159"/>
        <v>0</v>
      </c>
      <c r="P22932" s="15">
        <v>42596.375</v>
      </c>
      <c r="Q22932" s="32">
        <f t="shared" si="1161"/>
        <v>10</v>
      </c>
      <c r="R22932" s="83">
        <f t="shared" si="1160"/>
        <v>0</v>
      </c>
    </row>
    <row r="22933" spans="1:18" hidden="1">
      <c r="A22933" s="15">
        <v>42596.416666666664</v>
      </c>
      <c r="B22933" s="32">
        <f t="shared" si="1158"/>
        <v>11</v>
      </c>
      <c r="C22933" s="83">
        <f t="shared" si="1159"/>
        <v>0</v>
      </c>
      <c r="P22933" s="15">
        <v>42596.416666666664</v>
      </c>
      <c r="Q22933" s="32">
        <f t="shared" si="1161"/>
        <v>11</v>
      </c>
      <c r="R22933" s="83">
        <f t="shared" si="1160"/>
        <v>0</v>
      </c>
    </row>
    <row r="22934" spans="1:18" hidden="1">
      <c r="A22934" s="15">
        <v>42596.458333333336</v>
      </c>
      <c r="B22934" s="32">
        <f t="shared" si="1158"/>
        <v>12</v>
      </c>
      <c r="C22934" s="83">
        <f t="shared" si="1159"/>
        <v>0</v>
      </c>
      <c r="P22934" s="15">
        <v>42596.458333333336</v>
      </c>
      <c r="Q22934" s="32">
        <f t="shared" si="1161"/>
        <v>12</v>
      </c>
      <c r="R22934" s="83">
        <f t="shared" si="1160"/>
        <v>0</v>
      </c>
    </row>
    <row r="22935" spans="1:18" hidden="1">
      <c r="A22935" s="15">
        <v>42596.5</v>
      </c>
      <c r="B22935" s="32">
        <f t="shared" si="1158"/>
        <v>13</v>
      </c>
      <c r="C22935" s="83">
        <f t="shared" si="1159"/>
        <v>0</v>
      </c>
      <c r="P22935" s="15">
        <v>42596.5</v>
      </c>
      <c r="Q22935" s="32">
        <f t="shared" si="1161"/>
        <v>13</v>
      </c>
      <c r="R22935" s="83">
        <f t="shared" si="1160"/>
        <v>0</v>
      </c>
    </row>
    <row r="22936" spans="1:18" hidden="1">
      <c r="A22936" s="15">
        <v>42596.541666666664</v>
      </c>
      <c r="B22936" s="32">
        <f t="shared" si="1158"/>
        <v>14</v>
      </c>
      <c r="C22936" s="83">
        <f t="shared" si="1159"/>
        <v>0</v>
      </c>
      <c r="P22936" s="15">
        <v>42596.541666666664</v>
      </c>
      <c r="Q22936" s="32">
        <f t="shared" si="1161"/>
        <v>14</v>
      </c>
      <c r="R22936" s="83">
        <f t="shared" si="1160"/>
        <v>0</v>
      </c>
    </row>
    <row r="22937" spans="1:18" hidden="1">
      <c r="A22937" s="15">
        <v>42596.583333333336</v>
      </c>
      <c r="B22937" s="32">
        <f t="shared" si="1158"/>
        <v>15</v>
      </c>
      <c r="C22937" s="83">
        <f t="shared" si="1159"/>
        <v>0</v>
      </c>
      <c r="P22937" s="15">
        <v>42596.583333333336</v>
      </c>
      <c r="Q22937" s="32">
        <f t="shared" si="1161"/>
        <v>15</v>
      </c>
      <c r="R22937" s="83">
        <f t="shared" si="1160"/>
        <v>0</v>
      </c>
    </row>
    <row r="22938" spans="1:18" hidden="1">
      <c r="A22938" s="15">
        <v>42596.625</v>
      </c>
      <c r="B22938" s="32">
        <f t="shared" si="1158"/>
        <v>16</v>
      </c>
      <c r="C22938" s="83">
        <f t="shared" si="1159"/>
        <v>0</v>
      </c>
      <c r="P22938" s="15">
        <v>42596.625</v>
      </c>
      <c r="Q22938" s="32">
        <f t="shared" si="1161"/>
        <v>16</v>
      </c>
      <c r="R22938" s="83">
        <f t="shared" si="1160"/>
        <v>0</v>
      </c>
    </row>
    <row r="22939" spans="1:18" hidden="1">
      <c r="A22939" s="15">
        <v>42596.666666666664</v>
      </c>
      <c r="B22939" s="32">
        <f t="shared" si="1158"/>
        <v>17</v>
      </c>
      <c r="C22939" s="83">
        <f t="shared" si="1159"/>
        <v>0</v>
      </c>
      <c r="P22939" s="15">
        <v>42596.666666666664</v>
      </c>
      <c r="Q22939" s="32">
        <f t="shared" si="1161"/>
        <v>17</v>
      </c>
      <c r="R22939" s="83">
        <f t="shared" si="1160"/>
        <v>0</v>
      </c>
    </row>
    <row r="22940" spans="1:18" hidden="1">
      <c r="A22940" s="15">
        <v>42596.708333333336</v>
      </c>
      <c r="B22940" s="32">
        <f t="shared" si="1158"/>
        <v>18</v>
      </c>
      <c r="C22940" s="83">
        <f t="shared" si="1159"/>
        <v>0</v>
      </c>
      <c r="P22940" s="15">
        <v>42596.708333333336</v>
      </c>
      <c r="Q22940" s="32">
        <f t="shared" si="1161"/>
        <v>18</v>
      </c>
      <c r="R22940" s="83">
        <f t="shared" si="1160"/>
        <v>0</v>
      </c>
    </row>
    <row r="22941" spans="1:18" hidden="1">
      <c r="A22941" s="15">
        <v>42596.75</v>
      </c>
      <c r="B22941" s="32">
        <f t="shared" si="1158"/>
        <v>19</v>
      </c>
      <c r="C22941" s="83">
        <f t="shared" si="1159"/>
        <v>0</v>
      </c>
      <c r="P22941" s="15">
        <v>42596.75</v>
      </c>
      <c r="Q22941" s="32">
        <f t="shared" si="1161"/>
        <v>19</v>
      </c>
      <c r="R22941" s="83">
        <f t="shared" si="1160"/>
        <v>0</v>
      </c>
    </row>
    <row r="22942" spans="1:18" hidden="1">
      <c r="A22942" s="15">
        <v>42596.791666666664</v>
      </c>
      <c r="B22942" s="32">
        <f t="shared" si="1158"/>
        <v>20</v>
      </c>
      <c r="C22942" s="83">
        <f t="shared" si="1159"/>
        <v>0</v>
      </c>
      <c r="P22942" s="15">
        <v>42596.791666666664</v>
      </c>
      <c r="Q22942" s="32">
        <f t="shared" si="1161"/>
        <v>20</v>
      </c>
      <c r="R22942" s="83">
        <f t="shared" si="1160"/>
        <v>0</v>
      </c>
    </row>
    <row r="22943" spans="1:18" hidden="1">
      <c r="A22943" s="15">
        <v>42596.833333333336</v>
      </c>
      <c r="B22943" s="32">
        <f t="shared" si="1158"/>
        <v>21</v>
      </c>
      <c r="C22943" s="83">
        <f t="shared" si="1159"/>
        <v>0</v>
      </c>
      <c r="P22943" s="15">
        <v>42596.833333333336</v>
      </c>
      <c r="Q22943" s="32">
        <f t="shared" si="1161"/>
        <v>21</v>
      </c>
      <c r="R22943" s="83">
        <f t="shared" si="1160"/>
        <v>0</v>
      </c>
    </row>
    <row r="22944" spans="1:18" hidden="1">
      <c r="A22944" s="15">
        <v>42596.875</v>
      </c>
      <c r="B22944" s="32">
        <f t="shared" si="1158"/>
        <v>22</v>
      </c>
      <c r="C22944" s="83">
        <f t="shared" si="1159"/>
        <v>0</v>
      </c>
      <c r="P22944" s="15">
        <v>42596.875</v>
      </c>
      <c r="Q22944" s="32">
        <f t="shared" si="1161"/>
        <v>22</v>
      </c>
      <c r="R22944" s="83">
        <f t="shared" si="1160"/>
        <v>0</v>
      </c>
    </row>
    <row r="22945" spans="1:18" hidden="1">
      <c r="A22945" s="15">
        <v>42596.916666666664</v>
      </c>
      <c r="B22945" s="32">
        <f t="shared" si="1158"/>
        <v>23</v>
      </c>
      <c r="C22945" s="83">
        <f t="shared" si="1159"/>
        <v>0</v>
      </c>
      <c r="P22945" s="15">
        <v>42596.916666666664</v>
      </c>
      <c r="Q22945" s="32">
        <f t="shared" si="1161"/>
        <v>23</v>
      </c>
      <c r="R22945" s="83">
        <f t="shared" si="1160"/>
        <v>0</v>
      </c>
    </row>
    <row r="22946" spans="1:18" hidden="1">
      <c r="A22946" s="15">
        <v>42596.958333333336</v>
      </c>
      <c r="B22946" s="32">
        <f t="shared" si="1158"/>
        <v>24</v>
      </c>
      <c r="C22946" s="83">
        <f t="shared" si="1159"/>
        <v>0</v>
      </c>
      <c r="P22946" s="15">
        <v>42596.958333333336</v>
      </c>
      <c r="Q22946" s="32">
        <f t="shared" si="1161"/>
        <v>24</v>
      </c>
      <c r="R22946" s="83">
        <f t="shared" si="1160"/>
        <v>0</v>
      </c>
    </row>
    <row r="22947" spans="1:18" hidden="1">
      <c r="A22947" s="15">
        <v>42597</v>
      </c>
      <c r="B22947" s="32">
        <f t="shared" si="1158"/>
        <v>1</v>
      </c>
      <c r="C22947" s="83">
        <f t="shared" si="1159"/>
        <v>0</v>
      </c>
      <c r="P22947" s="15">
        <v>42597</v>
      </c>
      <c r="Q22947" s="32">
        <f t="shared" si="1161"/>
        <v>1</v>
      </c>
      <c r="R22947" s="83">
        <f t="shared" si="1160"/>
        <v>0</v>
      </c>
    </row>
    <row r="22948" spans="1:18" hidden="1">
      <c r="A22948" s="15">
        <v>42597.041666666664</v>
      </c>
      <c r="B22948" s="32">
        <f t="shared" si="1158"/>
        <v>2</v>
      </c>
      <c r="C22948" s="83">
        <f t="shared" si="1159"/>
        <v>0</v>
      </c>
      <c r="P22948" s="15">
        <v>42597.041666666664</v>
      </c>
      <c r="Q22948" s="32">
        <f t="shared" si="1161"/>
        <v>2</v>
      </c>
      <c r="R22948" s="83">
        <f t="shared" si="1160"/>
        <v>0</v>
      </c>
    </row>
    <row r="22949" spans="1:18" hidden="1">
      <c r="A22949" s="15">
        <v>42597.083333333336</v>
      </c>
      <c r="B22949" s="32">
        <f t="shared" si="1158"/>
        <v>3</v>
      </c>
      <c r="C22949" s="83">
        <f t="shared" si="1159"/>
        <v>0</v>
      </c>
      <c r="P22949" s="15">
        <v>42597.083333333336</v>
      </c>
      <c r="Q22949" s="32">
        <f t="shared" si="1161"/>
        <v>3</v>
      </c>
      <c r="R22949" s="83">
        <f t="shared" si="1160"/>
        <v>0</v>
      </c>
    </row>
    <row r="22950" spans="1:18" hidden="1">
      <c r="A22950" s="15">
        <v>42597.125</v>
      </c>
      <c r="B22950" s="32">
        <f t="shared" si="1158"/>
        <v>4</v>
      </c>
      <c r="C22950" s="83">
        <f t="shared" si="1159"/>
        <v>0</v>
      </c>
      <c r="P22950" s="15">
        <v>42597.125</v>
      </c>
      <c r="Q22950" s="32">
        <f t="shared" si="1161"/>
        <v>4</v>
      </c>
      <c r="R22950" s="83">
        <f t="shared" si="1160"/>
        <v>0</v>
      </c>
    </row>
    <row r="22951" spans="1:18" hidden="1">
      <c r="A22951" s="15">
        <v>42597.166666666664</v>
      </c>
      <c r="B22951" s="32">
        <f t="shared" si="1158"/>
        <v>5</v>
      </c>
      <c r="C22951" s="83">
        <f t="shared" si="1159"/>
        <v>0</v>
      </c>
      <c r="P22951" s="15">
        <v>42597.166666666664</v>
      </c>
      <c r="Q22951" s="32">
        <f t="shared" si="1161"/>
        <v>5</v>
      </c>
      <c r="R22951" s="83">
        <f t="shared" si="1160"/>
        <v>0</v>
      </c>
    </row>
    <row r="22952" spans="1:18" hidden="1">
      <c r="A22952" s="15">
        <v>42597.208333333336</v>
      </c>
      <c r="B22952" s="32">
        <f t="shared" si="1158"/>
        <v>6</v>
      </c>
      <c r="C22952" s="83">
        <f t="shared" si="1159"/>
        <v>0</v>
      </c>
      <c r="P22952" s="15">
        <v>42597.208333333336</v>
      </c>
      <c r="Q22952" s="32">
        <f t="shared" si="1161"/>
        <v>6</v>
      </c>
      <c r="R22952" s="83">
        <f t="shared" si="1160"/>
        <v>0</v>
      </c>
    </row>
    <row r="22953" spans="1:18" hidden="1">
      <c r="A22953" s="15">
        <v>42597.25</v>
      </c>
      <c r="B22953" s="32">
        <f t="shared" si="1158"/>
        <v>7</v>
      </c>
      <c r="C22953" s="83">
        <f t="shared" si="1159"/>
        <v>0</v>
      </c>
      <c r="P22953" s="15">
        <v>42597.25</v>
      </c>
      <c r="Q22953" s="32">
        <f t="shared" si="1161"/>
        <v>7</v>
      </c>
      <c r="R22953" s="83">
        <f t="shared" si="1160"/>
        <v>0</v>
      </c>
    </row>
    <row r="22954" spans="1:18" hidden="1">
      <c r="A22954" s="15">
        <v>42597.291666666664</v>
      </c>
      <c r="B22954" s="32">
        <f t="shared" si="1158"/>
        <v>8</v>
      </c>
      <c r="C22954" s="83">
        <f t="shared" si="1159"/>
        <v>0</v>
      </c>
      <c r="P22954" s="15">
        <v>42597.291666666664</v>
      </c>
      <c r="Q22954" s="32">
        <f t="shared" si="1161"/>
        <v>8</v>
      </c>
      <c r="R22954" s="83">
        <f t="shared" si="1160"/>
        <v>0</v>
      </c>
    </row>
    <row r="22955" spans="1:18" hidden="1">
      <c r="A22955" s="15">
        <v>42597.333333333336</v>
      </c>
      <c r="B22955" s="32">
        <f t="shared" si="1158"/>
        <v>9</v>
      </c>
      <c r="C22955" s="83">
        <f t="shared" si="1159"/>
        <v>0</v>
      </c>
      <c r="P22955" s="15">
        <v>42597.333333333336</v>
      </c>
      <c r="Q22955" s="32">
        <f t="shared" si="1161"/>
        <v>9</v>
      </c>
      <c r="R22955" s="83">
        <f t="shared" si="1160"/>
        <v>0</v>
      </c>
    </row>
    <row r="22956" spans="1:18" hidden="1">
      <c r="A22956" s="15">
        <v>42597.375</v>
      </c>
      <c r="B22956" s="32">
        <f t="shared" ref="B22956:B23019" si="1162">HOUR(A22956)+1</f>
        <v>10</v>
      </c>
      <c r="C22956" s="83">
        <f t="shared" si="1159"/>
        <v>0</v>
      </c>
      <c r="P22956" s="15">
        <v>42597.375</v>
      </c>
      <c r="Q22956" s="32">
        <f t="shared" si="1161"/>
        <v>10</v>
      </c>
      <c r="R22956" s="83">
        <f t="shared" si="1160"/>
        <v>0</v>
      </c>
    </row>
    <row r="22957" spans="1:18" hidden="1">
      <c r="A22957" s="15">
        <v>42597.416666666664</v>
      </c>
      <c r="B22957" s="32">
        <f t="shared" si="1162"/>
        <v>11</v>
      </c>
      <c r="C22957" s="83">
        <f t="shared" si="1159"/>
        <v>0</v>
      </c>
      <c r="P22957" s="15">
        <v>42597.416666666664</v>
      </c>
      <c r="Q22957" s="32">
        <f t="shared" si="1161"/>
        <v>11</v>
      </c>
      <c r="R22957" s="83">
        <f t="shared" si="1160"/>
        <v>0</v>
      </c>
    </row>
    <row r="22958" spans="1:18" hidden="1">
      <c r="A22958" s="15">
        <v>42597.458333333336</v>
      </c>
      <c r="B22958" s="32">
        <f t="shared" si="1162"/>
        <v>12</v>
      </c>
      <c r="C22958" s="83">
        <f t="shared" si="1159"/>
        <v>0</v>
      </c>
      <c r="P22958" s="15">
        <v>42597.458333333336</v>
      </c>
      <c r="Q22958" s="32">
        <f t="shared" si="1161"/>
        <v>12</v>
      </c>
      <c r="R22958" s="83">
        <f t="shared" si="1160"/>
        <v>0</v>
      </c>
    </row>
    <row r="22959" spans="1:18" hidden="1">
      <c r="A22959" s="15">
        <v>42597.5</v>
      </c>
      <c r="B22959" s="32">
        <f t="shared" si="1162"/>
        <v>13</v>
      </c>
      <c r="C22959" s="83">
        <f t="shared" si="1159"/>
        <v>0</v>
      </c>
      <c r="P22959" s="15">
        <v>42597.5</v>
      </c>
      <c r="Q22959" s="32">
        <f t="shared" si="1161"/>
        <v>13</v>
      </c>
      <c r="R22959" s="83">
        <f t="shared" si="1160"/>
        <v>0</v>
      </c>
    </row>
    <row r="22960" spans="1:18" hidden="1">
      <c r="A22960" s="15">
        <v>42597.541666666664</v>
      </c>
      <c r="B22960" s="32">
        <f t="shared" si="1162"/>
        <v>14</v>
      </c>
      <c r="C22960" s="83">
        <f t="shared" si="1159"/>
        <v>0</v>
      </c>
      <c r="P22960" s="15">
        <v>42597.541666666664</v>
      </c>
      <c r="Q22960" s="32">
        <f t="shared" si="1161"/>
        <v>14</v>
      </c>
      <c r="R22960" s="83">
        <f t="shared" si="1160"/>
        <v>0</v>
      </c>
    </row>
    <row r="22961" spans="1:18" hidden="1">
      <c r="A22961" s="15">
        <v>42597.583333333336</v>
      </c>
      <c r="B22961" s="32">
        <f t="shared" si="1162"/>
        <v>15</v>
      </c>
      <c r="C22961" s="83">
        <f t="shared" si="1159"/>
        <v>0</v>
      </c>
      <c r="P22961" s="15">
        <v>42597.583333333336</v>
      </c>
      <c r="Q22961" s="32">
        <f t="shared" si="1161"/>
        <v>15</v>
      </c>
      <c r="R22961" s="83">
        <f t="shared" si="1160"/>
        <v>0</v>
      </c>
    </row>
    <row r="22962" spans="1:18" hidden="1">
      <c r="A22962" s="15">
        <v>42597.625</v>
      </c>
      <c r="B22962" s="32">
        <f t="shared" si="1162"/>
        <v>16</v>
      </c>
      <c r="C22962" s="83">
        <f t="shared" si="1159"/>
        <v>0</v>
      </c>
      <c r="P22962" s="15">
        <v>42597.625</v>
      </c>
      <c r="Q22962" s="32">
        <f t="shared" si="1161"/>
        <v>16</v>
      </c>
      <c r="R22962" s="83">
        <f t="shared" si="1160"/>
        <v>0</v>
      </c>
    </row>
    <row r="22963" spans="1:18" hidden="1">
      <c r="A22963" s="15">
        <v>42597.666666666664</v>
      </c>
      <c r="B22963" s="32">
        <f t="shared" si="1162"/>
        <v>17</v>
      </c>
      <c r="C22963" s="83">
        <f t="shared" si="1159"/>
        <v>0</v>
      </c>
      <c r="P22963" s="15">
        <v>42597.666666666664</v>
      </c>
      <c r="Q22963" s="32">
        <f t="shared" si="1161"/>
        <v>17</v>
      </c>
      <c r="R22963" s="83">
        <f t="shared" si="1160"/>
        <v>0</v>
      </c>
    </row>
    <row r="22964" spans="1:18" hidden="1">
      <c r="A22964" s="15">
        <v>42597.708333333336</v>
      </c>
      <c r="B22964" s="32">
        <f t="shared" si="1162"/>
        <v>18</v>
      </c>
      <c r="C22964" s="83">
        <f t="shared" si="1159"/>
        <v>0</v>
      </c>
      <c r="P22964" s="15">
        <v>42597.708333333336</v>
      </c>
      <c r="Q22964" s="32">
        <f t="shared" si="1161"/>
        <v>18</v>
      </c>
      <c r="R22964" s="83">
        <f t="shared" si="1160"/>
        <v>0</v>
      </c>
    </row>
    <row r="22965" spans="1:18" hidden="1">
      <c r="A22965" s="15">
        <v>42597.75</v>
      </c>
      <c r="B22965" s="32">
        <f t="shared" si="1162"/>
        <v>19</v>
      </c>
      <c r="C22965" s="83">
        <f t="shared" si="1159"/>
        <v>0</v>
      </c>
      <c r="P22965" s="15">
        <v>42597.75</v>
      </c>
      <c r="Q22965" s="32">
        <f t="shared" si="1161"/>
        <v>19</v>
      </c>
      <c r="R22965" s="83">
        <f t="shared" si="1160"/>
        <v>0</v>
      </c>
    </row>
    <row r="22966" spans="1:18" hidden="1">
      <c r="A22966" s="15">
        <v>42597.791666666664</v>
      </c>
      <c r="B22966" s="32">
        <f t="shared" si="1162"/>
        <v>20</v>
      </c>
      <c r="C22966" s="83">
        <f t="shared" si="1159"/>
        <v>0</v>
      </c>
      <c r="P22966" s="15">
        <v>42597.791666666664</v>
      </c>
      <c r="Q22966" s="32">
        <f t="shared" si="1161"/>
        <v>20</v>
      </c>
      <c r="R22966" s="83">
        <f t="shared" si="1160"/>
        <v>0</v>
      </c>
    </row>
    <row r="22967" spans="1:18" hidden="1">
      <c r="A22967" s="15">
        <v>42597.833333333336</v>
      </c>
      <c r="B22967" s="32">
        <f t="shared" si="1162"/>
        <v>21</v>
      </c>
      <c r="C22967" s="83">
        <f t="shared" si="1159"/>
        <v>0</v>
      </c>
      <c r="P22967" s="15">
        <v>42597.833333333336</v>
      </c>
      <c r="Q22967" s="32">
        <f t="shared" si="1161"/>
        <v>21</v>
      </c>
      <c r="R22967" s="83">
        <f t="shared" si="1160"/>
        <v>0</v>
      </c>
    </row>
    <row r="22968" spans="1:18" hidden="1">
      <c r="A22968" s="15">
        <v>42597.875</v>
      </c>
      <c r="B22968" s="32">
        <f t="shared" si="1162"/>
        <v>22</v>
      </c>
      <c r="C22968" s="83">
        <f t="shared" si="1159"/>
        <v>0</v>
      </c>
      <c r="P22968" s="15">
        <v>42597.875</v>
      </c>
      <c r="Q22968" s="32">
        <f t="shared" si="1161"/>
        <v>22</v>
      </c>
      <c r="R22968" s="83">
        <f t="shared" si="1160"/>
        <v>0</v>
      </c>
    </row>
    <row r="22969" spans="1:18" hidden="1">
      <c r="A22969" s="15">
        <v>42597.916666666664</v>
      </c>
      <c r="B22969" s="32">
        <f t="shared" si="1162"/>
        <v>23</v>
      </c>
      <c r="C22969" s="83">
        <f t="shared" si="1159"/>
        <v>0</v>
      </c>
      <c r="P22969" s="15">
        <v>42597.916666666664</v>
      </c>
      <c r="Q22969" s="32">
        <f t="shared" si="1161"/>
        <v>23</v>
      </c>
      <c r="R22969" s="83">
        <f t="shared" si="1160"/>
        <v>0</v>
      </c>
    </row>
    <row r="22970" spans="1:18" hidden="1">
      <c r="A22970" s="15">
        <v>42597.958333333336</v>
      </c>
      <c r="B22970" s="32">
        <f t="shared" si="1162"/>
        <v>24</v>
      </c>
      <c r="C22970" s="83">
        <f t="shared" si="1159"/>
        <v>0</v>
      </c>
      <c r="P22970" s="15">
        <v>42597.958333333336</v>
      </c>
      <c r="Q22970" s="32">
        <f t="shared" si="1161"/>
        <v>24</v>
      </c>
      <c r="R22970" s="83">
        <f t="shared" si="1160"/>
        <v>0</v>
      </c>
    </row>
    <row r="22971" spans="1:18" hidden="1">
      <c r="A22971" s="15">
        <v>42598</v>
      </c>
      <c r="B22971" s="32">
        <f t="shared" si="1162"/>
        <v>1</v>
      </c>
      <c r="C22971" s="83">
        <f t="shared" si="1159"/>
        <v>0</v>
      </c>
      <c r="P22971" s="15">
        <v>42598</v>
      </c>
      <c r="Q22971" s="32">
        <f t="shared" si="1161"/>
        <v>1</v>
      </c>
      <c r="R22971" s="83">
        <f t="shared" si="1160"/>
        <v>0</v>
      </c>
    </row>
    <row r="22972" spans="1:18" hidden="1">
      <c r="A22972" s="15">
        <v>42598.041666666664</v>
      </c>
      <c r="B22972" s="32">
        <f t="shared" si="1162"/>
        <v>2</v>
      </c>
      <c r="C22972" s="83">
        <f t="shared" ref="C22972:C23035" si="1163">C14212</f>
        <v>0</v>
      </c>
      <c r="P22972" s="15">
        <v>42598.041666666664</v>
      </c>
      <c r="Q22972" s="32">
        <f t="shared" si="1161"/>
        <v>2</v>
      </c>
      <c r="R22972" s="83">
        <f t="shared" ref="R22972:R23035" si="1164">R14212</f>
        <v>0</v>
      </c>
    </row>
    <row r="22973" spans="1:18" hidden="1">
      <c r="A22973" s="15">
        <v>42598.083333333336</v>
      </c>
      <c r="B22973" s="32">
        <f t="shared" si="1162"/>
        <v>3</v>
      </c>
      <c r="C22973" s="83">
        <f t="shared" si="1163"/>
        <v>0</v>
      </c>
      <c r="P22973" s="15">
        <v>42598.083333333336</v>
      </c>
      <c r="Q22973" s="32">
        <f t="shared" si="1161"/>
        <v>3</v>
      </c>
      <c r="R22973" s="83">
        <f t="shared" si="1164"/>
        <v>0</v>
      </c>
    </row>
    <row r="22974" spans="1:18" hidden="1">
      <c r="A22974" s="15">
        <v>42598.125</v>
      </c>
      <c r="B22974" s="32">
        <f t="shared" si="1162"/>
        <v>4</v>
      </c>
      <c r="C22974" s="83">
        <f t="shared" si="1163"/>
        <v>0</v>
      </c>
      <c r="P22974" s="15">
        <v>42598.125</v>
      </c>
      <c r="Q22974" s="32">
        <f t="shared" si="1161"/>
        <v>4</v>
      </c>
      <c r="R22974" s="83">
        <f t="shared" si="1164"/>
        <v>0</v>
      </c>
    </row>
    <row r="22975" spans="1:18" hidden="1">
      <c r="A22975" s="15">
        <v>42598.166666666664</v>
      </c>
      <c r="B22975" s="32">
        <f t="shared" si="1162"/>
        <v>5</v>
      </c>
      <c r="C22975" s="83">
        <f t="shared" si="1163"/>
        <v>0</v>
      </c>
      <c r="P22975" s="15">
        <v>42598.166666666664</v>
      </c>
      <c r="Q22975" s="32">
        <f t="shared" si="1161"/>
        <v>5</v>
      </c>
      <c r="R22975" s="83">
        <f t="shared" si="1164"/>
        <v>0</v>
      </c>
    </row>
    <row r="22976" spans="1:18" hidden="1">
      <c r="A22976" s="15">
        <v>42598.208333333336</v>
      </c>
      <c r="B22976" s="32">
        <f t="shared" si="1162"/>
        <v>6</v>
      </c>
      <c r="C22976" s="83">
        <f t="shared" si="1163"/>
        <v>0</v>
      </c>
      <c r="P22976" s="15">
        <v>42598.208333333336</v>
      </c>
      <c r="Q22976" s="32">
        <f t="shared" si="1161"/>
        <v>6</v>
      </c>
      <c r="R22976" s="83">
        <f t="shared" si="1164"/>
        <v>0</v>
      </c>
    </row>
    <row r="22977" spans="1:18" hidden="1">
      <c r="A22977" s="15">
        <v>42598.25</v>
      </c>
      <c r="B22977" s="32">
        <f t="shared" si="1162"/>
        <v>7</v>
      </c>
      <c r="C22977" s="83">
        <f t="shared" si="1163"/>
        <v>0</v>
      </c>
      <c r="P22977" s="15">
        <v>42598.25</v>
      </c>
      <c r="Q22977" s="32">
        <f t="shared" si="1161"/>
        <v>7</v>
      </c>
      <c r="R22977" s="83">
        <f t="shared" si="1164"/>
        <v>0</v>
      </c>
    </row>
    <row r="22978" spans="1:18" hidden="1">
      <c r="A22978" s="15">
        <v>42598.291666666664</v>
      </c>
      <c r="B22978" s="32">
        <f t="shared" si="1162"/>
        <v>8</v>
      </c>
      <c r="C22978" s="83">
        <f t="shared" si="1163"/>
        <v>0</v>
      </c>
      <c r="P22978" s="15">
        <v>42598.291666666664</v>
      </c>
      <c r="Q22978" s="32">
        <f t="shared" si="1161"/>
        <v>8</v>
      </c>
      <c r="R22978" s="83">
        <f t="shared" si="1164"/>
        <v>0</v>
      </c>
    </row>
    <row r="22979" spans="1:18" hidden="1">
      <c r="A22979" s="15">
        <v>42598.333333333336</v>
      </c>
      <c r="B22979" s="32">
        <f t="shared" si="1162"/>
        <v>9</v>
      </c>
      <c r="C22979" s="83">
        <f t="shared" si="1163"/>
        <v>0</v>
      </c>
      <c r="P22979" s="15">
        <v>42598.333333333336</v>
      </c>
      <c r="Q22979" s="32">
        <f t="shared" si="1161"/>
        <v>9</v>
      </c>
      <c r="R22979" s="83">
        <f t="shared" si="1164"/>
        <v>0</v>
      </c>
    </row>
    <row r="22980" spans="1:18" hidden="1">
      <c r="A22980" s="15">
        <v>42598.375</v>
      </c>
      <c r="B22980" s="32">
        <f t="shared" si="1162"/>
        <v>10</v>
      </c>
      <c r="C22980" s="83">
        <f t="shared" si="1163"/>
        <v>0</v>
      </c>
      <c r="P22980" s="15">
        <v>42598.375</v>
      </c>
      <c r="Q22980" s="32">
        <f t="shared" ref="Q22980:Q23043" si="1165">HOUR(P22980)+1</f>
        <v>10</v>
      </c>
      <c r="R22980" s="83">
        <f t="shared" si="1164"/>
        <v>0</v>
      </c>
    </row>
    <row r="22981" spans="1:18" hidden="1">
      <c r="A22981" s="15">
        <v>42598.416666666664</v>
      </c>
      <c r="B22981" s="32">
        <f t="shared" si="1162"/>
        <v>11</v>
      </c>
      <c r="C22981" s="83">
        <f t="shared" si="1163"/>
        <v>0</v>
      </c>
      <c r="P22981" s="15">
        <v>42598.416666666664</v>
      </c>
      <c r="Q22981" s="32">
        <f t="shared" si="1165"/>
        <v>11</v>
      </c>
      <c r="R22981" s="83">
        <f t="shared" si="1164"/>
        <v>0</v>
      </c>
    </row>
    <row r="22982" spans="1:18" hidden="1">
      <c r="A22982" s="15">
        <v>42598.458333333336</v>
      </c>
      <c r="B22982" s="32">
        <f t="shared" si="1162"/>
        <v>12</v>
      </c>
      <c r="C22982" s="83">
        <f t="shared" si="1163"/>
        <v>0</v>
      </c>
      <c r="P22982" s="15">
        <v>42598.458333333336</v>
      </c>
      <c r="Q22982" s="32">
        <f t="shared" si="1165"/>
        <v>12</v>
      </c>
      <c r="R22982" s="83">
        <f t="shared" si="1164"/>
        <v>0</v>
      </c>
    </row>
    <row r="22983" spans="1:18" hidden="1">
      <c r="A22983" s="15">
        <v>42598.5</v>
      </c>
      <c r="B22983" s="32">
        <f t="shared" si="1162"/>
        <v>13</v>
      </c>
      <c r="C22983" s="83">
        <f t="shared" si="1163"/>
        <v>0</v>
      </c>
      <c r="P22983" s="15">
        <v>42598.5</v>
      </c>
      <c r="Q22983" s="32">
        <f t="shared" si="1165"/>
        <v>13</v>
      </c>
      <c r="R22983" s="83">
        <f t="shared" si="1164"/>
        <v>0</v>
      </c>
    </row>
    <row r="22984" spans="1:18" hidden="1">
      <c r="A22984" s="15">
        <v>42598.541666666664</v>
      </c>
      <c r="B22984" s="32">
        <f t="shared" si="1162"/>
        <v>14</v>
      </c>
      <c r="C22984" s="83">
        <f t="shared" si="1163"/>
        <v>0</v>
      </c>
      <c r="P22984" s="15">
        <v>42598.541666666664</v>
      </c>
      <c r="Q22984" s="32">
        <f t="shared" si="1165"/>
        <v>14</v>
      </c>
      <c r="R22984" s="83">
        <f t="shared" si="1164"/>
        <v>0</v>
      </c>
    </row>
    <row r="22985" spans="1:18" hidden="1">
      <c r="A22985" s="15">
        <v>42598.583333333336</v>
      </c>
      <c r="B22985" s="32">
        <f t="shared" si="1162"/>
        <v>15</v>
      </c>
      <c r="C22985" s="83">
        <f t="shared" si="1163"/>
        <v>0</v>
      </c>
      <c r="P22985" s="15">
        <v>42598.583333333336</v>
      </c>
      <c r="Q22985" s="32">
        <f t="shared" si="1165"/>
        <v>15</v>
      </c>
      <c r="R22985" s="83">
        <f t="shared" si="1164"/>
        <v>0</v>
      </c>
    </row>
    <row r="22986" spans="1:18" hidden="1">
      <c r="A22986" s="15">
        <v>42598.625</v>
      </c>
      <c r="B22986" s="32">
        <f t="shared" si="1162"/>
        <v>16</v>
      </c>
      <c r="C22986" s="83">
        <f t="shared" si="1163"/>
        <v>0</v>
      </c>
      <c r="P22986" s="15">
        <v>42598.625</v>
      </c>
      <c r="Q22986" s="32">
        <f t="shared" si="1165"/>
        <v>16</v>
      </c>
      <c r="R22986" s="83">
        <f t="shared" si="1164"/>
        <v>0</v>
      </c>
    </row>
    <row r="22987" spans="1:18" hidden="1">
      <c r="A22987" s="15">
        <v>42598.666666666664</v>
      </c>
      <c r="B22987" s="32">
        <f t="shared" si="1162"/>
        <v>17</v>
      </c>
      <c r="C22987" s="83">
        <f t="shared" si="1163"/>
        <v>0</v>
      </c>
      <c r="P22987" s="15">
        <v>42598.666666666664</v>
      </c>
      <c r="Q22987" s="32">
        <f t="shared" si="1165"/>
        <v>17</v>
      </c>
      <c r="R22987" s="83">
        <f t="shared" si="1164"/>
        <v>0</v>
      </c>
    </row>
    <row r="22988" spans="1:18" hidden="1">
      <c r="A22988" s="15">
        <v>42598.708333333336</v>
      </c>
      <c r="B22988" s="32">
        <f t="shared" si="1162"/>
        <v>18</v>
      </c>
      <c r="C22988" s="83">
        <f t="shared" si="1163"/>
        <v>0</v>
      </c>
      <c r="P22988" s="15">
        <v>42598.708333333336</v>
      </c>
      <c r="Q22988" s="32">
        <f t="shared" si="1165"/>
        <v>18</v>
      </c>
      <c r="R22988" s="83">
        <f t="shared" si="1164"/>
        <v>0</v>
      </c>
    </row>
    <row r="22989" spans="1:18" hidden="1">
      <c r="A22989" s="15">
        <v>42598.75</v>
      </c>
      <c r="B22989" s="32">
        <f t="shared" si="1162"/>
        <v>19</v>
      </c>
      <c r="C22989" s="83">
        <f t="shared" si="1163"/>
        <v>0</v>
      </c>
      <c r="P22989" s="15">
        <v>42598.75</v>
      </c>
      <c r="Q22989" s="32">
        <f t="shared" si="1165"/>
        <v>19</v>
      </c>
      <c r="R22989" s="83">
        <f t="shared" si="1164"/>
        <v>0</v>
      </c>
    </row>
    <row r="22990" spans="1:18" hidden="1">
      <c r="A22990" s="15">
        <v>42598.791666666664</v>
      </c>
      <c r="B22990" s="32">
        <f t="shared" si="1162"/>
        <v>20</v>
      </c>
      <c r="C22990" s="83">
        <f t="shared" si="1163"/>
        <v>0</v>
      </c>
      <c r="P22990" s="15">
        <v>42598.791666666664</v>
      </c>
      <c r="Q22990" s="32">
        <f t="shared" si="1165"/>
        <v>20</v>
      </c>
      <c r="R22990" s="83">
        <f t="shared" si="1164"/>
        <v>0</v>
      </c>
    </row>
    <row r="22991" spans="1:18" hidden="1">
      <c r="A22991" s="15">
        <v>42598.833333333336</v>
      </c>
      <c r="B22991" s="32">
        <f t="shared" si="1162"/>
        <v>21</v>
      </c>
      <c r="C22991" s="83">
        <f t="shared" si="1163"/>
        <v>0</v>
      </c>
      <c r="P22991" s="15">
        <v>42598.833333333336</v>
      </c>
      <c r="Q22991" s="32">
        <f t="shared" si="1165"/>
        <v>21</v>
      </c>
      <c r="R22991" s="83">
        <f t="shared" si="1164"/>
        <v>0</v>
      </c>
    </row>
    <row r="22992" spans="1:18" hidden="1">
      <c r="A22992" s="15">
        <v>42598.875</v>
      </c>
      <c r="B22992" s="32">
        <f t="shared" si="1162"/>
        <v>22</v>
      </c>
      <c r="C22992" s="83">
        <f t="shared" si="1163"/>
        <v>0</v>
      </c>
      <c r="P22992" s="15">
        <v>42598.875</v>
      </c>
      <c r="Q22992" s="32">
        <f t="shared" si="1165"/>
        <v>22</v>
      </c>
      <c r="R22992" s="83">
        <f t="shared" si="1164"/>
        <v>0</v>
      </c>
    </row>
    <row r="22993" spans="1:18" hidden="1">
      <c r="A22993" s="15">
        <v>42598.916666666664</v>
      </c>
      <c r="B22993" s="32">
        <f t="shared" si="1162"/>
        <v>23</v>
      </c>
      <c r="C22993" s="83">
        <f t="shared" si="1163"/>
        <v>0</v>
      </c>
      <c r="P22993" s="15">
        <v>42598.916666666664</v>
      </c>
      <c r="Q22993" s="32">
        <f t="shared" si="1165"/>
        <v>23</v>
      </c>
      <c r="R22993" s="83">
        <f t="shared" si="1164"/>
        <v>0</v>
      </c>
    </row>
    <row r="22994" spans="1:18" hidden="1">
      <c r="A22994" s="15">
        <v>42598.958333333336</v>
      </c>
      <c r="B22994" s="32">
        <f t="shared" si="1162"/>
        <v>24</v>
      </c>
      <c r="C22994" s="83">
        <f t="shared" si="1163"/>
        <v>0</v>
      </c>
      <c r="P22994" s="15">
        <v>42598.958333333336</v>
      </c>
      <c r="Q22994" s="32">
        <f t="shared" si="1165"/>
        <v>24</v>
      </c>
      <c r="R22994" s="83">
        <f t="shared" si="1164"/>
        <v>0</v>
      </c>
    </row>
    <row r="22995" spans="1:18" hidden="1">
      <c r="A22995" s="15">
        <v>42599</v>
      </c>
      <c r="B22995" s="32">
        <f t="shared" si="1162"/>
        <v>1</v>
      </c>
      <c r="C22995" s="83">
        <f t="shared" si="1163"/>
        <v>0</v>
      </c>
      <c r="P22995" s="15">
        <v>42599</v>
      </c>
      <c r="Q22995" s="32">
        <f t="shared" si="1165"/>
        <v>1</v>
      </c>
      <c r="R22995" s="83">
        <f t="shared" si="1164"/>
        <v>0</v>
      </c>
    </row>
    <row r="22996" spans="1:18" hidden="1">
      <c r="A22996" s="15">
        <v>42599.041666666664</v>
      </c>
      <c r="B22996" s="32">
        <f t="shared" si="1162"/>
        <v>2</v>
      </c>
      <c r="C22996" s="83">
        <f t="shared" si="1163"/>
        <v>0</v>
      </c>
      <c r="P22996" s="15">
        <v>42599.041666666664</v>
      </c>
      <c r="Q22996" s="32">
        <f t="shared" si="1165"/>
        <v>2</v>
      </c>
      <c r="R22996" s="83">
        <f t="shared" si="1164"/>
        <v>0</v>
      </c>
    </row>
    <row r="22997" spans="1:18" hidden="1">
      <c r="A22997" s="15">
        <v>42599.083333333336</v>
      </c>
      <c r="B22997" s="32">
        <f t="shared" si="1162"/>
        <v>3</v>
      </c>
      <c r="C22997" s="83">
        <f t="shared" si="1163"/>
        <v>0</v>
      </c>
      <c r="P22997" s="15">
        <v>42599.083333333336</v>
      </c>
      <c r="Q22997" s="32">
        <f t="shared" si="1165"/>
        <v>3</v>
      </c>
      <c r="R22997" s="83">
        <f t="shared" si="1164"/>
        <v>0</v>
      </c>
    </row>
    <row r="22998" spans="1:18" hidden="1">
      <c r="A22998" s="15">
        <v>42599.125</v>
      </c>
      <c r="B22998" s="32">
        <f t="shared" si="1162"/>
        <v>4</v>
      </c>
      <c r="C22998" s="83">
        <f t="shared" si="1163"/>
        <v>0</v>
      </c>
      <c r="P22998" s="15">
        <v>42599.125</v>
      </c>
      <c r="Q22998" s="32">
        <f t="shared" si="1165"/>
        <v>4</v>
      </c>
      <c r="R22998" s="83">
        <f t="shared" si="1164"/>
        <v>0</v>
      </c>
    </row>
    <row r="22999" spans="1:18" hidden="1">
      <c r="A22999" s="15">
        <v>42599.166666666664</v>
      </c>
      <c r="B22999" s="32">
        <f t="shared" si="1162"/>
        <v>5</v>
      </c>
      <c r="C22999" s="83">
        <f t="shared" si="1163"/>
        <v>0</v>
      </c>
      <c r="P22999" s="15">
        <v>42599.166666666664</v>
      </c>
      <c r="Q22999" s="32">
        <f t="shared" si="1165"/>
        <v>5</v>
      </c>
      <c r="R22999" s="83">
        <f t="shared" si="1164"/>
        <v>0</v>
      </c>
    </row>
    <row r="23000" spans="1:18" hidden="1">
      <c r="A23000" s="15">
        <v>42599.208333333336</v>
      </c>
      <c r="B23000" s="32">
        <f t="shared" si="1162"/>
        <v>6</v>
      </c>
      <c r="C23000" s="83">
        <f t="shared" si="1163"/>
        <v>0</v>
      </c>
      <c r="P23000" s="15">
        <v>42599.208333333336</v>
      </c>
      <c r="Q23000" s="32">
        <f t="shared" si="1165"/>
        <v>6</v>
      </c>
      <c r="R23000" s="83">
        <f t="shared" si="1164"/>
        <v>0</v>
      </c>
    </row>
    <row r="23001" spans="1:18" hidden="1">
      <c r="A23001" s="15">
        <v>42599.25</v>
      </c>
      <c r="B23001" s="32">
        <f t="shared" si="1162"/>
        <v>7</v>
      </c>
      <c r="C23001" s="83">
        <f t="shared" si="1163"/>
        <v>0</v>
      </c>
      <c r="P23001" s="15">
        <v>42599.25</v>
      </c>
      <c r="Q23001" s="32">
        <f t="shared" si="1165"/>
        <v>7</v>
      </c>
      <c r="R23001" s="83">
        <f t="shared" si="1164"/>
        <v>0</v>
      </c>
    </row>
    <row r="23002" spans="1:18" hidden="1">
      <c r="A23002" s="15">
        <v>42599.291666666664</v>
      </c>
      <c r="B23002" s="32">
        <f t="shared" si="1162"/>
        <v>8</v>
      </c>
      <c r="C23002" s="83">
        <f t="shared" si="1163"/>
        <v>0</v>
      </c>
      <c r="P23002" s="15">
        <v>42599.291666666664</v>
      </c>
      <c r="Q23002" s="32">
        <f t="shared" si="1165"/>
        <v>8</v>
      </c>
      <c r="R23002" s="83">
        <f t="shared" si="1164"/>
        <v>0</v>
      </c>
    </row>
    <row r="23003" spans="1:18" hidden="1">
      <c r="A23003" s="15">
        <v>42599.333333333336</v>
      </c>
      <c r="B23003" s="32">
        <f t="shared" si="1162"/>
        <v>9</v>
      </c>
      <c r="C23003" s="83">
        <f t="shared" si="1163"/>
        <v>0</v>
      </c>
      <c r="P23003" s="15">
        <v>42599.333333333336</v>
      </c>
      <c r="Q23003" s="32">
        <f t="shared" si="1165"/>
        <v>9</v>
      </c>
      <c r="R23003" s="83">
        <f t="shared" si="1164"/>
        <v>0</v>
      </c>
    </row>
    <row r="23004" spans="1:18" hidden="1">
      <c r="A23004" s="15">
        <v>42599.375</v>
      </c>
      <c r="B23004" s="32">
        <f t="shared" si="1162"/>
        <v>10</v>
      </c>
      <c r="C23004" s="83">
        <f t="shared" si="1163"/>
        <v>0</v>
      </c>
      <c r="P23004" s="15">
        <v>42599.375</v>
      </c>
      <c r="Q23004" s="32">
        <f t="shared" si="1165"/>
        <v>10</v>
      </c>
      <c r="R23004" s="83">
        <f t="shared" si="1164"/>
        <v>0</v>
      </c>
    </row>
    <row r="23005" spans="1:18" hidden="1">
      <c r="A23005" s="15">
        <v>42599.416666666664</v>
      </c>
      <c r="B23005" s="32">
        <f t="shared" si="1162"/>
        <v>11</v>
      </c>
      <c r="C23005" s="83">
        <f t="shared" si="1163"/>
        <v>0</v>
      </c>
      <c r="P23005" s="15">
        <v>42599.416666666664</v>
      </c>
      <c r="Q23005" s="32">
        <f t="shared" si="1165"/>
        <v>11</v>
      </c>
      <c r="R23005" s="83">
        <f t="shared" si="1164"/>
        <v>0</v>
      </c>
    </row>
    <row r="23006" spans="1:18" hidden="1">
      <c r="A23006" s="15">
        <v>42599.458333333336</v>
      </c>
      <c r="B23006" s="32">
        <f t="shared" si="1162"/>
        <v>12</v>
      </c>
      <c r="C23006" s="83">
        <f t="shared" si="1163"/>
        <v>0</v>
      </c>
      <c r="P23006" s="15">
        <v>42599.458333333336</v>
      </c>
      <c r="Q23006" s="32">
        <f t="shared" si="1165"/>
        <v>12</v>
      </c>
      <c r="R23006" s="83">
        <f t="shared" si="1164"/>
        <v>0</v>
      </c>
    </row>
    <row r="23007" spans="1:18" hidden="1">
      <c r="A23007" s="15">
        <v>42599.5</v>
      </c>
      <c r="B23007" s="32">
        <f t="shared" si="1162"/>
        <v>13</v>
      </c>
      <c r="C23007" s="83">
        <f t="shared" si="1163"/>
        <v>0</v>
      </c>
      <c r="P23007" s="15">
        <v>42599.5</v>
      </c>
      <c r="Q23007" s="32">
        <f t="shared" si="1165"/>
        <v>13</v>
      </c>
      <c r="R23007" s="83">
        <f t="shared" si="1164"/>
        <v>0</v>
      </c>
    </row>
    <row r="23008" spans="1:18" hidden="1">
      <c r="A23008" s="15">
        <v>42599.541666666664</v>
      </c>
      <c r="B23008" s="32">
        <f t="shared" si="1162"/>
        <v>14</v>
      </c>
      <c r="C23008" s="83">
        <f t="shared" si="1163"/>
        <v>0</v>
      </c>
      <c r="P23008" s="15">
        <v>42599.541666666664</v>
      </c>
      <c r="Q23008" s="32">
        <f t="shared" si="1165"/>
        <v>14</v>
      </c>
      <c r="R23008" s="83">
        <f t="shared" si="1164"/>
        <v>0</v>
      </c>
    </row>
    <row r="23009" spans="1:18" hidden="1">
      <c r="A23009" s="15">
        <v>42599.583333333336</v>
      </c>
      <c r="B23009" s="32">
        <f t="shared" si="1162"/>
        <v>15</v>
      </c>
      <c r="C23009" s="83">
        <f t="shared" si="1163"/>
        <v>0</v>
      </c>
      <c r="P23009" s="15">
        <v>42599.583333333336</v>
      </c>
      <c r="Q23009" s="32">
        <f t="shared" si="1165"/>
        <v>15</v>
      </c>
      <c r="R23009" s="83">
        <f t="shared" si="1164"/>
        <v>0</v>
      </c>
    </row>
    <row r="23010" spans="1:18" hidden="1">
      <c r="A23010" s="15">
        <v>42599.625</v>
      </c>
      <c r="B23010" s="32">
        <f t="shared" si="1162"/>
        <v>16</v>
      </c>
      <c r="C23010" s="83">
        <f t="shared" si="1163"/>
        <v>0</v>
      </c>
      <c r="P23010" s="15">
        <v>42599.625</v>
      </c>
      <c r="Q23010" s="32">
        <f t="shared" si="1165"/>
        <v>16</v>
      </c>
      <c r="R23010" s="83">
        <f t="shared" si="1164"/>
        <v>0</v>
      </c>
    </row>
    <row r="23011" spans="1:18" hidden="1">
      <c r="A23011" s="15">
        <v>42599.666666666664</v>
      </c>
      <c r="B23011" s="32">
        <f t="shared" si="1162"/>
        <v>17</v>
      </c>
      <c r="C23011" s="83">
        <f t="shared" si="1163"/>
        <v>0</v>
      </c>
      <c r="P23011" s="15">
        <v>42599.666666666664</v>
      </c>
      <c r="Q23011" s="32">
        <f t="shared" si="1165"/>
        <v>17</v>
      </c>
      <c r="R23011" s="83">
        <f t="shared" si="1164"/>
        <v>0</v>
      </c>
    </row>
    <row r="23012" spans="1:18" hidden="1">
      <c r="A23012" s="15">
        <v>42599.708333333336</v>
      </c>
      <c r="B23012" s="32">
        <f t="shared" si="1162"/>
        <v>18</v>
      </c>
      <c r="C23012" s="83">
        <f t="shared" si="1163"/>
        <v>0</v>
      </c>
      <c r="P23012" s="15">
        <v>42599.708333333336</v>
      </c>
      <c r="Q23012" s="32">
        <f t="shared" si="1165"/>
        <v>18</v>
      </c>
      <c r="R23012" s="83">
        <f t="shared" si="1164"/>
        <v>0</v>
      </c>
    </row>
    <row r="23013" spans="1:18" hidden="1">
      <c r="A23013" s="15">
        <v>42599.75</v>
      </c>
      <c r="B23013" s="32">
        <f t="shared" si="1162"/>
        <v>19</v>
      </c>
      <c r="C23013" s="83">
        <f t="shared" si="1163"/>
        <v>0</v>
      </c>
      <c r="P23013" s="15">
        <v>42599.75</v>
      </c>
      <c r="Q23013" s="32">
        <f t="shared" si="1165"/>
        <v>19</v>
      </c>
      <c r="R23013" s="83">
        <f t="shared" si="1164"/>
        <v>0</v>
      </c>
    </row>
    <row r="23014" spans="1:18" hidden="1">
      <c r="A23014" s="15">
        <v>42599.791666666664</v>
      </c>
      <c r="B23014" s="32">
        <f t="shared" si="1162"/>
        <v>20</v>
      </c>
      <c r="C23014" s="83">
        <f t="shared" si="1163"/>
        <v>0</v>
      </c>
      <c r="P23014" s="15">
        <v>42599.791666666664</v>
      </c>
      <c r="Q23014" s="32">
        <f t="shared" si="1165"/>
        <v>20</v>
      </c>
      <c r="R23014" s="83">
        <f t="shared" si="1164"/>
        <v>0</v>
      </c>
    </row>
    <row r="23015" spans="1:18" hidden="1">
      <c r="A23015" s="15">
        <v>42599.833333333336</v>
      </c>
      <c r="B23015" s="32">
        <f t="shared" si="1162"/>
        <v>21</v>
      </c>
      <c r="C23015" s="83">
        <f t="shared" si="1163"/>
        <v>0</v>
      </c>
      <c r="P23015" s="15">
        <v>42599.833333333336</v>
      </c>
      <c r="Q23015" s="32">
        <f t="shared" si="1165"/>
        <v>21</v>
      </c>
      <c r="R23015" s="83">
        <f t="shared" si="1164"/>
        <v>0</v>
      </c>
    </row>
    <row r="23016" spans="1:18" hidden="1">
      <c r="A23016" s="15">
        <v>42599.875</v>
      </c>
      <c r="B23016" s="32">
        <f t="shared" si="1162"/>
        <v>22</v>
      </c>
      <c r="C23016" s="83">
        <f t="shared" si="1163"/>
        <v>0</v>
      </c>
      <c r="P23016" s="15">
        <v>42599.875</v>
      </c>
      <c r="Q23016" s="32">
        <f t="shared" si="1165"/>
        <v>22</v>
      </c>
      <c r="R23016" s="83">
        <f t="shared" si="1164"/>
        <v>0</v>
      </c>
    </row>
    <row r="23017" spans="1:18" hidden="1">
      <c r="A23017" s="15">
        <v>42599.916666666664</v>
      </c>
      <c r="B23017" s="32">
        <f t="shared" si="1162"/>
        <v>23</v>
      </c>
      <c r="C23017" s="83">
        <f t="shared" si="1163"/>
        <v>0</v>
      </c>
      <c r="P23017" s="15">
        <v>42599.916666666664</v>
      </c>
      <c r="Q23017" s="32">
        <f t="shared" si="1165"/>
        <v>23</v>
      </c>
      <c r="R23017" s="83">
        <f t="shared" si="1164"/>
        <v>0</v>
      </c>
    </row>
    <row r="23018" spans="1:18" hidden="1">
      <c r="A23018" s="15">
        <v>42599.958333333336</v>
      </c>
      <c r="B23018" s="32">
        <f t="shared" si="1162"/>
        <v>24</v>
      </c>
      <c r="C23018" s="83">
        <f t="shared" si="1163"/>
        <v>0</v>
      </c>
      <c r="P23018" s="15">
        <v>42599.958333333336</v>
      </c>
      <c r="Q23018" s="32">
        <f t="shared" si="1165"/>
        <v>24</v>
      </c>
      <c r="R23018" s="83">
        <f t="shared" si="1164"/>
        <v>0</v>
      </c>
    </row>
    <row r="23019" spans="1:18" hidden="1">
      <c r="A23019" s="15">
        <v>42600</v>
      </c>
      <c r="B23019" s="32">
        <f t="shared" si="1162"/>
        <v>1</v>
      </c>
      <c r="C23019" s="83">
        <f t="shared" si="1163"/>
        <v>0</v>
      </c>
      <c r="P23019" s="15">
        <v>42600</v>
      </c>
      <c r="Q23019" s="32">
        <f t="shared" si="1165"/>
        <v>1</v>
      </c>
      <c r="R23019" s="83">
        <f t="shared" si="1164"/>
        <v>0</v>
      </c>
    </row>
    <row r="23020" spans="1:18" hidden="1">
      <c r="A23020" s="15">
        <v>42600.041666666664</v>
      </c>
      <c r="B23020" s="32">
        <f t="shared" ref="B23020:B23083" si="1166">HOUR(A23020)+1</f>
        <v>2</v>
      </c>
      <c r="C23020" s="83">
        <f t="shared" si="1163"/>
        <v>0</v>
      </c>
      <c r="P23020" s="15">
        <v>42600.041666666664</v>
      </c>
      <c r="Q23020" s="32">
        <f t="shared" si="1165"/>
        <v>2</v>
      </c>
      <c r="R23020" s="83">
        <f t="shared" si="1164"/>
        <v>0</v>
      </c>
    </row>
    <row r="23021" spans="1:18" hidden="1">
      <c r="A23021" s="15">
        <v>42600.083333333336</v>
      </c>
      <c r="B23021" s="32">
        <f t="shared" si="1166"/>
        <v>3</v>
      </c>
      <c r="C23021" s="83">
        <f t="shared" si="1163"/>
        <v>0</v>
      </c>
      <c r="P23021" s="15">
        <v>42600.083333333336</v>
      </c>
      <c r="Q23021" s="32">
        <f t="shared" si="1165"/>
        <v>3</v>
      </c>
      <c r="R23021" s="83">
        <f t="shared" si="1164"/>
        <v>0</v>
      </c>
    </row>
    <row r="23022" spans="1:18" hidden="1">
      <c r="A23022" s="15">
        <v>42600.125</v>
      </c>
      <c r="B23022" s="32">
        <f t="shared" si="1166"/>
        <v>4</v>
      </c>
      <c r="C23022" s="83">
        <f t="shared" si="1163"/>
        <v>0</v>
      </c>
      <c r="P23022" s="15">
        <v>42600.125</v>
      </c>
      <c r="Q23022" s="32">
        <f t="shared" si="1165"/>
        <v>4</v>
      </c>
      <c r="R23022" s="83">
        <f t="shared" si="1164"/>
        <v>0</v>
      </c>
    </row>
    <row r="23023" spans="1:18" hidden="1">
      <c r="A23023" s="15">
        <v>42600.166666666664</v>
      </c>
      <c r="B23023" s="32">
        <f t="shared" si="1166"/>
        <v>5</v>
      </c>
      <c r="C23023" s="83">
        <f t="shared" si="1163"/>
        <v>0</v>
      </c>
      <c r="P23023" s="15">
        <v>42600.166666666664</v>
      </c>
      <c r="Q23023" s="32">
        <f t="shared" si="1165"/>
        <v>5</v>
      </c>
      <c r="R23023" s="83">
        <f t="shared" si="1164"/>
        <v>0</v>
      </c>
    </row>
    <row r="23024" spans="1:18" hidden="1">
      <c r="A23024" s="15">
        <v>42600.208333333336</v>
      </c>
      <c r="B23024" s="32">
        <f t="shared" si="1166"/>
        <v>6</v>
      </c>
      <c r="C23024" s="83">
        <f t="shared" si="1163"/>
        <v>0</v>
      </c>
      <c r="P23024" s="15">
        <v>42600.208333333336</v>
      </c>
      <c r="Q23024" s="32">
        <f t="shared" si="1165"/>
        <v>6</v>
      </c>
      <c r="R23024" s="83">
        <f t="shared" si="1164"/>
        <v>0</v>
      </c>
    </row>
    <row r="23025" spans="1:18" hidden="1">
      <c r="A23025" s="15">
        <v>42600.25</v>
      </c>
      <c r="B23025" s="32">
        <f t="shared" si="1166"/>
        <v>7</v>
      </c>
      <c r="C23025" s="83">
        <f t="shared" si="1163"/>
        <v>0</v>
      </c>
      <c r="P23025" s="15">
        <v>42600.25</v>
      </c>
      <c r="Q23025" s="32">
        <f t="shared" si="1165"/>
        <v>7</v>
      </c>
      <c r="R23025" s="83">
        <f t="shared" si="1164"/>
        <v>0</v>
      </c>
    </row>
    <row r="23026" spans="1:18" hidden="1">
      <c r="A23026" s="15">
        <v>42600.291666666664</v>
      </c>
      <c r="B23026" s="32">
        <f t="shared" si="1166"/>
        <v>8</v>
      </c>
      <c r="C23026" s="83">
        <f t="shared" si="1163"/>
        <v>0</v>
      </c>
      <c r="P23026" s="15">
        <v>42600.291666666664</v>
      </c>
      <c r="Q23026" s="32">
        <f t="shared" si="1165"/>
        <v>8</v>
      </c>
      <c r="R23026" s="83">
        <f t="shared" si="1164"/>
        <v>0</v>
      </c>
    </row>
    <row r="23027" spans="1:18" hidden="1">
      <c r="A23027" s="15">
        <v>42600.333333333336</v>
      </c>
      <c r="B23027" s="32">
        <f t="shared" si="1166"/>
        <v>9</v>
      </c>
      <c r="C23027" s="83">
        <f t="shared" si="1163"/>
        <v>0</v>
      </c>
      <c r="P23027" s="15">
        <v>42600.333333333336</v>
      </c>
      <c r="Q23027" s="32">
        <f t="shared" si="1165"/>
        <v>9</v>
      </c>
      <c r="R23027" s="83">
        <f t="shared" si="1164"/>
        <v>0</v>
      </c>
    </row>
    <row r="23028" spans="1:18" hidden="1">
      <c r="A23028" s="15">
        <v>42600.375</v>
      </c>
      <c r="B23028" s="32">
        <f t="shared" si="1166"/>
        <v>10</v>
      </c>
      <c r="C23028" s="83">
        <f t="shared" si="1163"/>
        <v>0</v>
      </c>
      <c r="P23028" s="15">
        <v>42600.375</v>
      </c>
      <c r="Q23028" s="32">
        <f t="shared" si="1165"/>
        <v>10</v>
      </c>
      <c r="R23028" s="83">
        <f t="shared" si="1164"/>
        <v>0</v>
      </c>
    </row>
    <row r="23029" spans="1:18" hidden="1">
      <c r="A23029" s="15">
        <v>42600.416666666664</v>
      </c>
      <c r="B23029" s="32">
        <f t="shared" si="1166"/>
        <v>11</v>
      </c>
      <c r="C23029" s="83">
        <f t="shared" si="1163"/>
        <v>0</v>
      </c>
      <c r="P23029" s="15">
        <v>42600.416666666664</v>
      </c>
      <c r="Q23029" s="32">
        <f t="shared" si="1165"/>
        <v>11</v>
      </c>
      <c r="R23029" s="83">
        <f t="shared" si="1164"/>
        <v>0</v>
      </c>
    </row>
    <row r="23030" spans="1:18" hidden="1">
      <c r="A23030" s="15">
        <v>42600.458333333336</v>
      </c>
      <c r="B23030" s="32">
        <f t="shared" si="1166"/>
        <v>12</v>
      </c>
      <c r="C23030" s="83">
        <f t="shared" si="1163"/>
        <v>0</v>
      </c>
      <c r="P23030" s="15">
        <v>42600.458333333336</v>
      </c>
      <c r="Q23030" s="32">
        <f t="shared" si="1165"/>
        <v>12</v>
      </c>
      <c r="R23030" s="83">
        <f t="shared" si="1164"/>
        <v>0</v>
      </c>
    </row>
    <row r="23031" spans="1:18" hidden="1">
      <c r="A23031" s="15">
        <v>42600.5</v>
      </c>
      <c r="B23031" s="32">
        <f t="shared" si="1166"/>
        <v>13</v>
      </c>
      <c r="C23031" s="83">
        <f t="shared" si="1163"/>
        <v>0</v>
      </c>
      <c r="P23031" s="15">
        <v>42600.5</v>
      </c>
      <c r="Q23031" s="32">
        <f t="shared" si="1165"/>
        <v>13</v>
      </c>
      <c r="R23031" s="83">
        <f t="shared" si="1164"/>
        <v>0</v>
      </c>
    </row>
    <row r="23032" spans="1:18" hidden="1">
      <c r="A23032" s="15">
        <v>42600.541666666664</v>
      </c>
      <c r="B23032" s="32">
        <f t="shared" si="1166"/>
        <v>14</v>
      </c>
      <c r="C23032" s="83">
        <f t="shared" si="1163"/>
        <v>0</v>
      </c>
      <c r="P23032" s="15">
        <v>42600.541666666664</v>
      </c>
      <c r="Q23032" s="32">
        <f t="shared" si="1165"/>
        <v>14</v>
      </c>
      <c r="R23032" s="83">
        <f t="shared" si="1164"/>
        <v>0</v>
      </c>
    </row>
    <row r="23033" spans="1:18" hidden="1">
      <c r="A23033" s="15">
        <v>42600.583333333336</v>
      </c>
      <c r="B23033" s="32">
        <f t="shared" si="1166"/>
        <v>15</v>
      </c>
      <c r="C23033" s="83">
        <f t="shared" si="1163"/>
        <v>0</v>
      </c>
      <c r="P23033" s="15">
        <v>42600.583333333336</v>
      </c>
      <c r="Q23033" s="32">
        <f t="shared" si="1165"/>
        <v>15</v>
      </c>
      <c r="R23033" s="83">
        <f t="shared" si="1164"/>
        <v>0</v>
      </c>
    </row>
    <row r="23034" spans="1:18" hidden="1">
      <c r="A23034" s="15">
        <v>42600.625</v>
      </c>
      <c r="B23034" s="32">
        <f t="shared" si="1166"/>
        <v>16</v>
      </c>
      <c r="C23034" s="83">
        <f t="shared" si="1163"/>
        <v>0</v>
      </c>
      <c r="P23034" s="15">
        <v>42600.625</v>
      </c>
      <c r="Q23034" s="32">
        <f t="shared" si="1165"/>
        <v>16</v>
      </c>
      <c r="R23034" s="83">
        <f t="shared" si="1164"/>
        <v>0</v>
      </c>
    </row>
    <row r="23035" spans="1:18" hidden="1">
      <c r="A23035" s="15">
        <v>42600.666666666664</v>
      </c>
      <c r="B23035" s="32">
        <f t="shared" si="1166"/>
        <v>17</v>
      </c>
      <c r="C23035" s="83">
        <f t="shared" si="1163"/>
        <v>0</v>
      </c>
      <c r="P23035" s="15">
        <v>42600.666666666664</v>
      </c>
      <c r="Q23035" s="32">
        <f t="shared" si="1165"/>
        <v>17</v>
      </c>
      <c r="R23035" s="83">
        <f t="shared" si="1164"/>
        <v>0</v>
      </c>
    </row>
    <row r="23036" spans="1:18" hidden="1">
      <c r="A23036" s="15">
        <v>42600.708333333336</v>
      </c>
      <c r="B23036" s="32">
        <f t="shared" si="1166"/>
        <v>18</v>
      </c>
      <c r="C23036" s="83">
        <f t="shared" ref="C23036:C23099" si="1167">C14276</f>
        <v>0</v>
      </c>
      <c r="P23036" s="15">
        <v>42600.708333333336</v>
      </c>
      <c r="Q23036" s="32">
        <f t="shared" si="1165"/>
        <v>18</v>
      </c>
      <c r="R23036" s="83">
        <f t="shared" ref="R23036:R23099" si="1168">R14276</f>
        <v>0</v>
      </c>
    </row>
    <row r="23037" spans="1:18" hidden="1">
      <c r="A23037" s="15">
        <v>42600.75</v>
      </c>
      <c r="B23037" s="32">
        <f t="shared" si="1166"/>
        <v>19</v>
      </c>
      <c r="C23037" s="83">
        <f t="shared" si="1167"/>
        <v>0</v>
      </c>
      <c r="P23037" s="15">
        <v>42600.75</v>
      </c>
      <c r="Q23037" s="32">
        <f t="shared" si="1165"/>
        <v>19</v>
      </c>
      <c r="R23037" s="83">
        <f t="shared" si="1168"/>
        <v>0</v>
      </c>
    </row>
    <row r="23038" spans="1:18" hidden="1">
      <c r="A23038" s="15">
        <v>42600.791666666664</v>
      </c>
      <c r="B23038" s="32">
        <f t="shared" si="1166"/>
        <v>20</v>
      </c>
      <c r="C23038" s="83">
        <f t="shared" si="1167"/>
        <v>0</v>
      </c>
      <c r="P23038" s="15">
        <v>42600.791666666664</v>
      </c>
      <c r="Q23038" s="32">
        <f t="shared" si="1165"/>
        <v>20</v>
      </c>
      <c r="R23038" s="83">
        <f t="shared" si="1168"/>
        <v>0</v>
      </c>
    </row>
    <row r="23039" spans="1:18" hidden="1">
      <c r="A23039" s="15">
        <v>42600.833333333336</v>
      </c>
      <c r="B23039" s="32">
        <f t="shared" si="1166"/>
        <v>21</v>
      </c>
      <c r="C23039" s="83">
        <f t="shared" si="1167"/>
        <v>0</v>
      </c>
      <c r="P23039" s="15">
        <v>42600.833333333336</v>
      </c>
      <c r="Q23039" s="32">
        <f t="shared" si="1165"/>
        <v>21</v>
      </c>
      <c r="R23039" s="83">
        <f t="shared" si="1168"/>
        <v>0</v>
      </c>
    </row>
    <row r="23040" spans="1:18" hidden="1">
      <c r="A23040" s="15">
        <v>42600.875</v>
      </c>
      <c r="B23040" s="32">
        <f t="shared" si="1166"/>
        <v>22</v>
      </c>
      <c r="C23040" s="83">
        <f t="shared" si="1167"/>
        <v>0</v>
      </c>
      <c r="P23040" s="15">
        <v>42600.875</v>
      </c>
      <c r="Q23040" s="32">
        <f t="shared" si="1165"/>
        <v>22</v>
      </c>
      <c r="R23040" s="83">
        <f t="shared" si="1168"/>
        <v>0</v>
      </c>
    </row>
    <row r="23041" spans="1:18" hidden="1">
      <c r="A23041" s="15">
        <v>42600.916666666664</v>
      </c>
      <c r="B23041" s="32">
        <f t="shared" si="1166"/>
        <v>23</v>
      </c>
      <c r="C23041" s="83">
        <f t="shared" si="1167"/>
        <v>0</v>
      </c>
      <c r="P23041" s="15">
        <v>42600.916666666664</v>
      </c>
      <c r="Q23041" s="32">
        <f t="shared" si="1165"/>
        <v>23</v>
      </c>
      <c r="R23041" s="83">
        <f t="shared" si="1168"/>
        <v>0</v>
      </c>
    </row>
    <row r="23042" spans="1:18" hidden="1">
      <c r="A23042" s="15">
        <v>42600.958333333336</v>
      </c>
      <c r="B23042" s="32">
        <f t="shared" si="1166"/>
        <v>24</v>
      </c>
      <c r="C23042" s="83">
        <f t="shared" si="1167"/>
        <v>0</v>
      </c>
      <c r="P23042" s="15">
        <v>42600.958333333336</v>
      </c>
      <c r="Q23042" s="32">
        <f t="shared" si="1165"/>
        <v>24</v>
      </c>
      <c r="R23042" s="83">
        <f t="shared" si="1168"/>
        <v>0</v>
      </c>
    </row>
    <row r="23043" spans="1:18" hidden="1">
      <c r="A23043" s="15">
        <v>42601</v>
      </c>
      <c r="B23043" s="32">
        <f t="shared" si="1166"/>
        <v>1</v>
      </c>
      <c r="C23043" s="83">
        <f t="shared" si="1167"/>
        <v>0</v>
      </c>
      <c r="P23043" s="15">
        <v>42601</v>
      </c>
      <c r="Q23043" s="32">
        <f t="shared" si="1165"/>
        <v>1</v>
      </c>
      <c r="R23043" s="83">
        <f t="shared" si="1168"/>
        <v>0</v>
      </c>
    </row>
    <row r="23044" spans="1:18" hidden="1">
      <c r="A23044" s="15">
        <v>42601.041666666664</v>
      </c>
      <c r="B23044" s="32">
        <f t="shared" si="1166"/>
        <v>2</v>
      </c>
      <c r="C23044" s="83">
        <f t="shared" si="1167"/>
        <v>0</v>
      </c>
      <c r="P23044" s="15">
        <v>42601.041666666664</v>
      </c>
      <c r="Q23044" s="32">
        <f t="shared" ref="Q23044:Q23107" si="1169">HOUR(P23044)+1</f>
        <v>2</v>
      </c>
      <c r="R23044" s="83">
        <f t="shared" si="1168"/>
        <v>0</v>
      </c>
    </row>
    <row r="23045" spans="1:18" hidden="1">
      <c r="A23045" s="15">
        <v>42601.083333333336</v>
      </c>
      <c r="B23045" s="32">
        <f t="shared" si="1166"/>
        <v>3</v>
      </c>
      <c r="C23045" s="83">
        <f t="shared" si="1167"/>
        <v>0</v>
      </c>
      <c r="P23045" s="15">
        <v>42601.083333333336</v>
      </c>
      <c r="Q23045" s="32">
        <f t="shared" si="1169"/>
        <v>3</v>
      </c>
      <c r="R23045" s="83">
        <f t="shared" si="1168"/>
        <v>0</v>
      </c>
    </row>
    <row r="23046" spans="1:18" hidden="1">
      <c r="A23046" s="15">
        <v>42601.125</v>
      </c>
      <c r="B23046" s="32">
        <f t="shared" si="1166"/>
        <v>4</v>
      </c>
      <c r="C23046" s="83">
        <f t="shared" si="1167"/>
        <v>0</v>
      </c>
      <c r="P23046" s="15">
        <v>42601.125</v>
      </c>
      <c r="Q23046" s="32">
        <f t="shared" si="1169"/>
        <v>4</v>
      </c>
      <c r="R23046" s="83">
        <f t="shared" si="1168"/>
        <v>0</v>
      </c>
    </row>
    <row r="23047" spans="1:18" hidden="1">
      <c r="A23047" s="15">
        <v>42601.166666666664</v>
      </c>
      <c r="B23047" s="32">
        <f t="shared" si="1166"/>
        <v>5</v>
      </c>
      <c r="C23047" s="83">
        <f t="shared" si="1167"/>
        <v>0</v>
      </c>
      <c r="P23047" s="15">
        <v>42601.166666666664</v>
      </c>
      <c r="Q23047" s="32">
        <f t="shared" si="1169"/>
        <v>5</v>
      </c>
      <c r="R23047" s="83">
        <f t="shared" si="1168"/>
        <v>0</v>
      </c>
    </row>
    <row r="23048" spans="1:18" hidden="1">
      <c r="A23048" s="15">
        <v>42601.208333333336</v>
      </c>
      <c r="B23048" s="32">
        <f t="shared" si="1166"/>
        <v>6</v>
      </c>
      <c r="C23048" s="83">
        <f t="shared" si="1167"/>
        <v>0</v>
      </c>
      <c r="P23048" s="15">
        <v>42601.208333333336</v>
      </c>
      <c r="Q23048" s="32">
        <f t="shared" si="1169"/>
        <v>6</v>
      </c>
      <c r="R23048" s="83">
        <f t="shared" si="1168"/>
        <v>0</v>
      </c>
    </row>
    <row r="23049" spans="1:18" hidden="1">
      <c r="A23049" s="15">
        <v>42601.25</v>
      </c>
      <c r="B23049" s="32">
        <f t="shared" si="1166"/>
        <v>7</v>
      </c>
      <c r="C23049" s="83">
        <f t="shared" si="1167"/>
        <v>0</v>
      </c>
      <c r="P23049" s="15">
        <v>42601.25</v>
      </c>
      <c r="Q23049" s="32">
        <f t="shared" si="1169"/>
        <v>7</v>
      </c>
      <c r="R23049" s="83">
        <f t="shared" si="1168"/>
        <v>0</v>
      </c>
    </row>
    <row r="23050" spans="1:18" hidden="1">
      <c r="A23050" s="15">
        <v>42601.291666666664</v>
      </c>
      <c r="B23050" s="32">
        <f t="shared" si="1166"/>
        <v>8</v>
      </c>
      <c r="C23050" s="83">
        <f t="shared" si="1167"/>
        <v>0</v>
      </c>
      <c r="P23050" s="15">
        <v>42601.291666666664</v>
      </c>
      <c r="Q23050" s="32">
        <f t="shared" si="1169"/>
        <v>8</v>
      </c>
      <c r="R23050" s="83">
        <f t="shared" si="1168"/>
        <v>0</v>
      </c>
    </row>
    <row r="23051" spans="1:18" hidden="1">
      <c r="A23051" s="15">
        <v>42601.333333333336</v>
      </c>
      <c r="B23051" s="32">
        <f t="shared" si="1166"/>
        <v>9</v>
      </c>
      <c r="C23051" s="83">
        <f t="shared" si="1167"/>
        <v>0</v>
      </c>
      <c r="P23051" s="15">
        <v>42601.333333333336</v>
      </c>
      <c r="Q23051" s="32">
        <f t="shared" si="1169"/>
        <v>9</v>
      </c>
      <c r="R23051" s="83">
        <f t="shared" si="1168"/>
        <v>0</v>
      </c>
    </row>
    <row r="23052" spans="1:18" hidden="1">
      <c r="A23052" s="15">
        <v>42601.375</v>
      </c>
      <c r="B23052" s="32">
        <f t="shared" si="1166"/>
        <v>10</v>
      </c>
      <c r="C23052" s="83">
        <f t="shared" si="1167"/>
        <v>0</v>
      </c>
      <c r="P23052" s="15">
        <v>42601.375</v>
      </c>
      <c r="Q23052" s="32">
        <f t="shared" si="1169"/>
        <v>10</v>
      </c>
      <c r="R23052" s="83">
        <f t="shared" si="1168"/>
        <v>0</v>
      </c>
    </row>
    <row r="23053" spans="1:18" hidden="1">
      <c r="A23053" s="15">
        <v>42601.416666666664</v>
      </c>
      <c r="B23053" s="32">
        <f t="shared" si="1166"/>
        <v>11</v>
      </c>
      <c r="C23053" s="83">
        <f t="shared" si="1167"/>
        <v>0</v>
      </c>
      <c r="P23053" s="15">
        <v>42601.416666666664</v>
      </c>
      <c r="Q23053" s="32">
        <f t="shared" si="1169"/>
        <v>11</v>
      </c>
      <c r="R23053" s="83">
        <f t="shared" si="1168"/>
        <v>0</v>
      </c>
    </row>
    <row r="23054" spans="1:18" hidden="1">
      <c r="A23054" s="15">
        <v>42601.458333333336</v>
      </c>
      <c r="B23054" s="32">
        <f t="shared" si="1166"/>
        <v>12</v>
      </c>
      <c r="C23054" s="83">
        <f t="shared" si="1167"/>
        <v>0</v>
      </c>
      <c r="P23054" s="15">
        <v>42601.458333333336</v>
      </c>
      <c r="Q23054" s="32">
        <f t="shared" si="1169"/>
        <v>12</v>
      </c>
      <c r="R23054" s="83">
        <f t="shared" si="1168"/>
        <v>0</v>
      </c>
    </row>
    <row r="23055" spans="1:18" hidden="1">
      <c r="A23055" s="15">
        <v>42601.5</v>
      </c>
      <c r="B23055" s="32">
        <f t="shared" si="1166"/>
        <v>13</v>
      </c>
      <c r="C23055" s="83">
        <f t="shared" si="1167"/>
        <v>0</v>
      </c>
      <c r="P23055" s="15">
        <v>42601.5</v>
      </c>
      <c r="Q23055" s="32">
        <f t="shared" si="1169"/>
        <v>13</v>
      </c>
      <c r="R23055" s="83">
        <f t="shared" si="1168"/>
        <v>0</v>
      </c>
    </row>
    <row r="23056" spans="1:18" hidden="1">
      <c r="A23056" s="15">
        <v>42601.541666666664</v>
      </c>
      <c r="B23056" s="32">
        <f t="shared" si="1166"/>
        <v>14</v>
      </c>
      <c r="C23056" s="83">
        <f t="shared" si="1167"/>
        <v>0</v>
      </c>
      <c r="P23056" s="15">
        <v>42601.541666666664</v>
      </c>
      <c r="Q23056" s="32">
        <f t="shared" si="1169"/>
        <v>14</v>
      </c>
      <c r="R23056" s="83">
        <f t="shared" si="1168"/>
        <v>0</v>
      </c>
    </row>
    <row r="23057" spans="1:18" hidden="1">
      <c r="A23057" s="15">
        <v>42601.583333333336</v>
      </c>
      <c r="B23057" s="32">
        <f t="shared" si="1166"/>
        <v>15</v>
      </c>
      <c r="C23057" s="83">
        <f t="shared" si="1167"/>
        <v>0</v>
      </c>
      <c r="P23057" s="15">
        <v>42601.583333333336</v>
      </c>
      <c r="Q23057" s="32">
        <f t="shared" si="1169"/>
        <v>15</v>
      </c>
      <c r="R23057" s="83">
        <f t="shared" si="1168"/>
        <v>0</v>
      </c>
    </row>
    <row r="23058" spans="1:18" hidden="1">
      <c r="A23058" s="15">
        <v>42601.625</v>
      </c>
      <c r="B23058" s="32">
        <f t="shared" si="1166"/>
        <v>16</v>
      </c>
      <c r="C23058" s="83">
        <f t="shared" si="1167"/>
        <v>0</v>
      </c>
      <c r="P23058" s="15">
        <v>42601.625</v>
      </c>
      <c r="Q23058" s="32">
        <f t="shared" si="1169"/>
        <v>16</v>
      </c>
      <c r="R23058" s="83">
        <f t="shared" si="1168"/>
        <v>0</v>
      </c>
    </row>
    <row r="23059" spans="1:18" hidden="1">
      <c r="A23059" s="15">
        <v>42601.666666666664</v>
      </c>
      <c r="B23059" s="32">
        <f t="shared" si="1166"/>
        <v>17</v>
      </c>
      <c r="C23059" s="83">
        <f t="shared" si="1167"/>
        <v>0</v>
      </c>
      <c r="P23059" s="15">
        <v>42601.666666666664</v>
      </c>
      <c r="Q23059" s="32">
        <f t="shared" si="1169"/>
        <v>17</v>
      </c>
      <c r="R23059" s="83">
        <f t="shared" si="1168"/>
        <v>0</v>
      </c>
    </row>
    <row r="23060" spans="1:18" hidden="1">
      <c r="A23060" s="15">
        <v>42601.708333333336</v>
      </c>
      <c r="B23060" s="32">
        <f t="shared" si="1166"/>
        <v>18</v>
      </c>
      <c r="C23060" s="83">
        <f t="shared" si="1167"/>
        <v>0</v>
      </c>
      <c r="P23060" s="15">
        <v>42601.708333333336</v>
      </c>
      <c r="Q23060" s="32">
        <f t="shared" si="1169"/>
        <v>18</v>
      </c>
      <c r="R23060" s="83">
        <f t="shared" si="1168"/>
        <v>0</v>
      </c>
    </row>
    <row r="23061" spans="1:18" hidden="1">
      <c r="A23061" s="15">
        <v>42601.75</v>
      </c>
      <c r="B23061" s="32">
        <f t="shared" si="1166"/>
        <v>19</v>
      </c>
      <c r="C23061" s="83">
        <f t="shared" si="1167"/>
        <v>0</v>
      </c>
      <c r="P23061" s="15">
        <v>42601.75</v>
      </c>
      <c r="Q23061" s="32">
        <f t="shared" si="1169"/>
        <v>19</v>
      </c>
      <c r="R23061" s="83">
        <f t="shared" si="1168"/>
        <v>0</v>
      </c>
    </row>
    <row r="23062" spans="1:18" hidden="1">
      <c r="A23062" s="15">
        <v>42601.791666666664</v>
      </c>
      <c r="B23062" s="32">
        <f t="shared" si="1166"/>
        <v>20</v>
      </c>
      <c r="C23062" s="83">
        <f t="shared" si="1167"/>
        <v>0</v>
      </c>
      <c r="P23062" s="15">
        <v>42601.791666666664</v>
      </c>
      <c r="Q23062" s="32">
        <f t="shared" si="1169"/>
        <v>20</v>
      </c>
      <c r="R23062" s="83">
        <f t="shared" si="1168"/>
        <v>0</v>
      </c>
    </row>
    <row r="23063" spans="1:18" hidden="1">
      <c r="A23063" s="15">
        <v>42601.833333333336</v>
      </c>
      <c r="B23063" s="32">
        <f t="shared" si="1166"/>
        <v>21</v>
      </c>
      <c r="C23063" s="83">
        <f t="shared" si="1167"/>
        <v>0</v>
      </c>
      <c r="P23063" s="15">
        <v>42601.833333333336</v>
      </c>
      <c r="Q23063" s="32">
        <f t="shared" si="1169"/>
        <v>21</v>
      </c>
      <c r="R23063" s="83">
        <f t="shared" si="1168"/>
        <v>0</v>
      </c>
    </row>
    <row r="23064" spans="1:18" hidden="1">
      <c r="A23064" s="15">
        <v>42601.875</v>
      </c>
      <c r="B23064" s="32">
        <f t="shared" si="1166"/>
        <v>22</v>
      </c>
      <c r="C23064" s="83">
        <f t="shared" si="1167"/>
        <v>0</v>
      </c>
      <c r="P23064" s="15">
        <v>42601.875</v>
      </c>
      <c r="Q23064" s="32">
        <f t="shared" si="1169"/>
        <v>22</v>
      </c>
      <c r="R23064" s="83">
        <f t="shared" si="1168"/>
        <v>0</v>
      </c>
    </row>
    <row r="23065" spans="1:18" hidden="1">
      <c r="A23065" s="15">
        <v>42601.916666666664</v>
      </c>
      <c r="B23065" s="32">
        <f t="shared" si="1166"/>
        <v>23</v>
      </c>
      <c r="C23065" s="83">
        <f t="shared" si="1167"/>
        <v>0</v>
      </c>
      <c r="P23065" s="15">
        <v>42601.916666666664</v>
      </c>
      <c r="Q23065" s="32">
        <f t="shared" si="1169"/>
        <v>23</v>
      </c>
      <c r="R23065" s="83">
        <f t="shared" si="1168"/>
        <v>0</v>
      </c>
    </row>
    <row r="23066" spans="1:18" hidden="1">
      <c r="A23066" s="15">
        <v>42601.958333333336</v>
      </c>
      <c r="B23066" s="32">
        <f t="shared" si="1166"/>
        <v>24</v>
      </c>
      <c r="C23066" s="83">
        <f t="shared" si="1167"/>
        <v>0</v>
      </c>
      <c r="P23066" s="15">
        <v>42601.958333333336</v>
      </c>
      <c r="Q23066" s="32">
        <f t="shared" si="1169"/>
        <v>24</v>
      </c>
      <c r="R23066" s="83">
        <f t="shared" si="1168"/>
        <v>0</v>
      </c>
    </row>
    <row r="23067" spans="1:18" hidden="1">
      <c r="A23067" s="15">
        <v>42602</v>
      </c>
      <c r="B23067" s="32">
        <f t="shared" si="1166"/>
        <v>1</v>
      </c>
      <c r="C23067" s="83">
        <f t="shared" si="1167"/>
        <v>0</v>
      </c>
      <c r="P23067" s="15">
        <v>42602</v>
      </c>
      <c r="Q23067" s="32">
        <f t="shared" si="1169"/>
        <v>1</v>
      </c>
      <c r="R23067" s="83">
        <f t="shared" si="1168"/>
        <v>0</v>
      </c>
    </row>
    <row r="23068" spans="1:18" hidden="1">
      <c r="A23068" s="15">
        <v>42602.041666666664</v>
      </c>
      <c r="B23068" s="32">
        <f t="shared" si="1166"/>
        <v>2</v>
      </c>
      <c r="C23068" s="83">
        <f t="shared" si="1167"/>
        <v>0</v>
      </c>
      <c r="P23068" s="15">
        <v>42602.041666666664</v>
      </c>
      <c r="Q23068" s="32">
        <f t="shared" si="1169"/>
        <v>2</v>
      </c>
      <c r="R23068" s="83">
        <f t="shared" si="1168"/>
        <v>0</v>
      </c>
    </row>
    <row r="23069" spans="1:18" hidden="1">
      <c r="A23069" s="15">
        <v>42602.083333333336</v>
      </c>
      <c r="B23069" s="32">
        <f t="shared" si="1166"/>
        <v>3</v>
      </c>
      <c r="C23069" s="83">
        <f t="shared" si="1167"/>
        <v>0</v>
      </c>
      <c r="P23069" s="15">
        <v>42602.083333333336</v>
      </c>
      <c r="Q23069" s="32">
        <f t="shared" si="1169"/>
        <v>3</v>
      </c>
      <c r="R23069" s="83">
        <f t="shared" si="1168"/>
        <v>0</v>
      </c>
    </row>
    <row r="23070" spans="1:18" hidden="1">
      <c r="A23070" s="15">
        <v>42602.125</v>
      </c>
      <c r="B23070" s="32">
        <f t="shared" si="1166"/>
        <v>4</v>
      </c>
      <c r="C23070" s="83">
        <f t="shared" si="1167"/>
        <v>0</v>
      </c>
      <c r="P23070" s="15">
        <v>42602.125</v>
      </c>
      <c r="Q23070" s="32">
        <f t="shared" si="1169"/>
        <v>4</v>
      </c>
      <c r="R23070" s="83">
        <f t="shared" si="1168"/>
        <v>0</v>
      </c>
    </row>
    <row r="23071" spans="1:18" hidden="1">
      <c r="A23071" s="15">
        <v>42602.166666666664</v>
      </c>
      <c r="B23071" s="32">
        <f t="shared" si="1166"/>
        <v>5</v>
      </c>
      <c r="C23071" s="83">
        <f t="shared" si="1167"/>
        <v>0</v>
      </c>
      <c r="P23071" s="15">
        <v>42602.166666666664</v>
      </c>
      <c r="Q23071" s="32">
        <f t="shared" si="1169"/>
        <v>5</v>
      </c>
      <c r="R23071" s="83">
        <f t="shared" si="1168"/>
        <v>0</v>
      </c>
    </row>
    <row r="23072" spans="1:18" hidden="1">
      <c r="A23072" s="15">
        <v>42602.208333333336</v>
      </c>
      <c r="B23072" s="32">
        <f t="shared" si="1166"/>
        <v>6</v>
      </c>
      <c r="C23072" s="83">
        <f t="shared" si="1167"/>
        <v>0</v>
      </c>
      <c r="P23072" s="15">
        <v>42602.208333333336</v>
      </c>
      <c r="Q23072" s="32">
        <f t="shared" si="1169"/>
        <v>6</v>
      </c>
      <c r="R23072" s="83">
        <f t="shared" si="1168"/>
        <v>0</v>
      </c>
    </row>
    <row r="23073" spans="1:18" hidden="1">
      <c r="A23073" s="15">
        <v>42602.25</v>
      </c>
      <c r="B23073" s="32">
        <f t="shared" si="1166"/>
        <v>7</v>
      </c>
      <c r="C23073" s="83">
        <f t="shared" si="1167"/>
        <v>0</v>
      </c>
      <c r="P23073" s="15">
        <v>42602.25</v>
      </c>
      <c r="Q23073" s="32">
        <f t="shared" si="1169"/>
        <v>7</v>
      </c>
      <c r="R23073" s="83">
        <f t="shared" si="1168"/>
        <v>0</v>
      </c>
    </row>
    <row r="23074" spans="1:18" hidden="1">
      <c r="A23074" s="15">
        <v>42602.291666666664</v>
      </c>
      <c r="B23074" s="32">
        <f t="shared" si="1166"/>
        <v>8</v>
      </c>
      <c r="C23074" s="83">
        <f t="shared" si="1167"/>
        <v>0</v>
      </c>
      <c r="P23074" s="15">
        <v>42602.291666666664</v>
      </c>
      <c r="Q23074" s="32">
        <f t="shared" si="1169"/>
        <v>8</v>
      </c>
      <c r="R23074" s="83">
        <f t="shared" si="1168"/>
        <v>0</v>
      </c>
    </row>
    <row r="23075" spans="1:18" hidden="1">
      <c r="A23075" s="15">
        <v>42602.333333333336</v>
      </c>
      <c r="B23075" s="32">
        <f t="shared" si="1166"/>
        <v>9</v>
      </c>
      <c r="C23075" s="83">
        <f t="shared" si="1167"/>
        <v>0</v>
      </c>
      <c r="P23075" s="15">
        <v>42602.333333333336</v>
      </c>
      <c r="Q23075" s="32">
        <f t="shared" si="1169"/>
        <v>9</v>
      </c>
      <c r="R23075" s="83">
        <f t="shared" si="1168"/>
        <v>0</v>
      </c>
    </row>
    <row r="23076" spans="1:18" hidden="1">
      <c r="A23076" s="15">
        <v>42602.375</v>
      </c>
      <c r="B23076" s="32">
        <f t="shared" si="1166"/>
        <v>10</v>
      </c>
      <c r="C23076" s="83">
        <f t="shared" si="1167"/>
        <v>0</v>
      </c>
      <c r="P23076" s="15">
        <v>42602.375</v>
      </c>
      <c r="Q23076" s="32">
        <f t="shared" si="1169"/>
        <v>10</v>
      </c>
      <c r="R23076" s="83">
        <f t="shared" si="1168"/>
        <v>0</v>
      </c>
    </row>
    <row r="23077" spans="1:18" hidden="1">
      <c r="A23077" s="15">
        <v>42602.416666666664</v>
      </c>
      <c r="B23077" s="32">
        <f t="shared" si="1166"/>
        <v>11</v>
      </c>
      <c r="C23077" s="83">
        <f t="shared" si="1167"/>
        <v>0</v>
      </c>
      <c r="P23077" s="15">
        <v>42602.416666666664</v>
      </c>
      <c r="Q23077" s="32">
        <f t="shared" si="1169"/>
        <v>11</v>
      </c>
      <c r="R23077" s="83">
        <f t="shared" si="1168"/>
        <v>0</v>
      </c>
    </row>
    <row r="23078" spans="1:18" hidden="1">
      <c r="A23078" s="15">
        <v>42602.458333333336</v>
      </c>
      <c r="B23078" s="32">
        <f t="shared" si="1166"/>
        <v>12</v>
      </c>
      <c r="C23078" s="83">
        <f t="shared" si="1167"/>
        <v>0</v>
      </c>
      <c r="P23078" s="15">
        <v>42602.458333333336</v>
      </c>
      <c r="Q23078" s="32">
        <f t="shared" si="1169"/>
        <v>12</v>
      </c>
      <c r="R23078" s="83">
        <f t="shared" si="1168"/>
        <v>0</v>
      </c>
    </row>
    <row r="23079" spans="1:18" hidden="1">
      <c r="A23079" s="15">
        <v>42602.5</v>
      </c>
      <c r="B23079" s="32">
        <f t="shared" si="1166"/>
        <v>13</v>
      </c>
      <c r="C23079" s="83">
        <f t="shared" si="1167"/>
        <v>0</v>
      </c>
      <c r="P23079" s="15">
        <v>42602.5</v>
      </c>
      <c r="Q23079" s="32">
        <f t="shared" si="1169"/>
        <v>13</v>
      </c>
      <c r="R23079" s="83">
        <f t="shared" si="1168"/>
        <v>0</v>
      </c>
    </row>
    <row r="23080" spans="1:18" hidden="1">
      <c r="A23080" s="15">
        <v>42602.541666666664</v>
      </c>
      <c r="B23080" s="32">
        <f t="shared" si="1166"/>
        <v>14</v>
      </c>
      <c r="C23080" s="83">
        <f t="shared" si="1167"/>
        <v>0</v>
      </c>
      <c r="P23080" s="15">
        <v>42602.541666666664</v>
      </c>
      <c r="Q23080" s="32">
        <f t="shared" si="1169"/>
        <v>14</v>
      </c>
      <c r="R23080" s="83">
        <f t="shared" si="1168"/>
        <v>0</v>
      </c>
    </row>
    <row r="23081" spans="1:18" hidden="1">
      <c r="A23081" s="15">
        <v>42602.583333333336</v>
      </c>
      <c r="B23081" s="32">
        <f t="shared" si="1166"/>
        <v>15</v>
      </c>
      <c r="C23081" s="83">
        <f t="shared" si="1167"/>
        <v>0</v>
      </c>
      <c r="P23081" s="15">
        <v>42602.583333333336</v>
      </c>
      <c r="Q23081" s="32">
        <f t="shared" si="1169"/>
        <v>15</v>
      </c>
      <c r="R23081" s="83">
        <f t="shared" si="1168"/>
        <v>0</v>
      </c>
    </row>
    <row r="23082" spans="1:18" hidden="1">
      <c r="A23082" s="15">
        <v>42602.625</v>
      </c>
      <c r="B23082" s="32">
        <f t="shared" si="1166"/>
        <v>16</v>
      </c>
      <c r="C23082" s="83">
        <f t="shared" si="1167"/>
        <v>0</v>
      </c>
      <c r="P23082" s="15">
        <v>42602.625</v>
      </c>
      <c r="Q23082" s="32">
        <f t="shared" si="1169"/>
        <v>16</v>
      </c>
      <c r="R23082" s="83">
        <f t="shared" si="1168"/>
        <v>0</v>
      </c>
    </row>
    <row r="23083" spans="1:18" hidden="1">
      <c r="A23083" s="15">
        <v>42602.666666666664</v>
      </c>
      <c r="B23083" s="32">
        <f t="shared" si="1166"/>
        <v>17</v>
      </c>
      <c r="C23083" s="83">
        <f t="shared" si="1167"/>
        <v>0</v>
      </c>
      <c r="P23083" s="15">
        <v>42602.666666666664</v>
      </c>
      <c r="Q23083" s="32">
        <f t="shared" si="1169"/>
        <v>17</v>
      </c>
      <c r="R23083" s="83">
        <f t="shared" si="1168"/>
        <v>0</v>
      </c>
    </row>
    <row r="23084" spans="1:18" hidden="1">
      <c r="A23084" s="15">
        <v>42602.708333333336</v>
      </c>
      <c r="B23084" s="32">
        <f t="shared" ref="B23084:B23147" si="1170">HOUR(A23084)+1</f>
        <v>18</v>
      </c>
      <c r="C23084" s="83">
        <f t="shared" si="1167"/>
        <v>0</v>
      </c>
      <c r="P23084" s="15">
        <v>42602.708333333336</v>
      </c>
      <c r="Q23084" s="32">
        <f t="shared" si="1169"/>
        <v>18</v>
      </c>
      <c r="R23084" s="83">
        <f t="shared" si="1168"/>
        <v>0</v>
      </c>
    </row>
    <row r="23085" spans="1:18" hidden="1">
      <c r="A23085" s="15">
        <v>42602.75</v>
      </c>
      <c r="B23085" s="32">
        <f t="shared" si="1170"/>
        <v>19</v>
      </c>
      <c r="C23085" s="83">
        <f t="shared" si="1167"/>
        <v>0</v>
      </c>
      <c r="P23085" s="15">
        <v>42602.75</v>
      </c>
      <c r="Q23085" s="32">
        <f t="shared" si="1169"/>
        <v>19</v>
      </c>
      <c r="R23085" s="83">
        <f t="shared" si="1168"/>
        <v>0</v>
      </c>
    </row>
    <row r="23086" spans="1:18" hidden="1">
      <c r="A23086" s="15">
        <v>42602.791666666664</v>
      </c>
      <c r="B23086" s="32">
        <f t="shared" si="1170"/>
        <v>20</v>
      </c>
      <c r="C23086" s="83">
        <f t="shared" si="1167"/>
        <v>0</v>
      </c>
      <c r="P23086" s="15">
        <v>42602.791666666664</v>
      </c>
      <c r="Q23086" s="32">
        <f t="shared" si="1169"/>
        <v>20</v>
      </c>
      <c r="R23086" s="83">
        <f t="shared" si="1168"/>
        <v>0</v>
      </c>
    </row>
    <row r="23087" spans="1:18" hidden="1">
      <c r="A23087" s="15">
        <v>42602.833333333336</v>
      </c>
      <c r="B23087" s="32">
        <f t="shared" si="1170"/>
        <v>21</v>
      </c>
      <c r="C23087" s="83">
        <f t="shared" si="1167"/>
        <v>0</v>
      </c>
      <c r="P23087" s="15">
        <v>42602.833333333336</v>
      </c>
      <c r="Q23087" s="32">
        <f t="shared" si="1169"/>
        <v>21</v>
      </c>
      <c r="R23087" s="83">
        <f t="shared" si="1168"/>
        <v>0</v>
      </c>
    </row>
    <row r="23088" spans="1:18" hidden="1">
      <c r="A23088" s="15">
        <v>42602.875</v>
      </c>
      <c r="B23088" s="32">
        <f t="shared" si="1170"/>
        <v>22</v>
      </c>
      <c r="C23088" s="83">
        <f t="shared" si="1167"/>
        <v>0</v>
      </c>
      <c r="P23088" s="15">
        <v>42602.875</v>
      </c>
      <c r="Q23088" s="32">
        <f t="shared" si="1169"/>
        <v>22</v>
      </c>
      <c r="R23088" s="83">
        <f t="shared" si="1168"/>
        <v>0</v>
      </c>
    </row>
    <row r="23089" spans="1:18" hidden="1">
      <c r="A23089" s="15">
        <v>42602.916666666664</v>
      </c>
      <c r="B23089" s="32">
        <f t="shared" si="1170"/>
        <v>23</v>
      </c>
      <c r="C23089" s="83">
        <f t="shared" si="1167"/>
        <v>0</v>
      </c>
      <c r="P23089" s="15">
        <v>42602.916666666664</v>
      </c>
      <c r="Q23089" s="32">
        <f t="shared" si="1169"/>
        <v>23</v>
      </c>
      <c r="R23089" s="83">
        <f t="shared" si="1168"/>
        <v>0</v>
      </c>
    </row>
    <row r="23090" spans="1:18" hidden="1">
      <c r="A23090" s="15">
        <v>42602.958333333336</v>
      </c>
      <c r="B23090" s="32">
        <f t="shared" si="1170"/>
        <v>24</v>
      </c>
      <c r="C23090" s="83">
        <f t="shared" si="1167"/>
        <v>0</v>
      </c>
      <c r="P23090" s="15">
        <v>42602.958333333336</v>
      </c>
      <c r="Q23090" s="32">
        <f t="shared" si="1169"/>
        <v>24</v>
      </c>
      <c r="R23090" s="83">
        <f t="shared" si="1168"/>
        <v>0</v>
      </c>
    </row>
    <row r="23091" spans="1:18" hidden="1">
      <c r="A23091" s="15">
        <v>42603</v>
      </c>
      <c r="B23091" s="32">
        <f t="shared" si="1170"/>
        <v>1</v>
      </c>
      <c r="C23091" s="83">
        <f t="shared" si="1167"/>
        <v>0</v>
      </c>
      <c r="P23091" s="15">
        <v>42603</v>
      </c>
      <c r="Q23091" s="32">
        <f t="shared" si="1169"/>
        <v>1</v>
      </c>
      <c r="R23091" s="83">
        <f t="shared" si="1168"/>
        <v>0</v>
      </c>
    </row>
    <row r="23092" spans="1:18" hidden="1">
      <c r="A23092" s="15">
        <v>42603.041666666664</v>
      </c>
      <c r="B23092" s="32">
        <f t="shared" si="1170"/>
        <v>2</v>
      </c>
      <c r="C23092" s="83">
        <f t="shared" si="1167"/>
        <v>0</v>
      </c>
      <c r="P23092" s="15">
        <v>42603.041666666664</v>
      </c>
      <c r="Q23092" s="32">
        <f t="shared" si="1169"/>
        <v>2</v>
      </c>
      <c r="R23092" s="83">
        <f t="shared" si="1168"/>
        <v>0</v>
      </c>
    </row>
    <row r="23093" spans="1:18" hidden="1">
      <c r="A23093" s="15">
        <v>42603.083333333336</v>
      </c>
      <c r="B23093" s="32">
        <f t="shared" si="1170"/>
        <v>3</v>
      </c>
      <c r="C23093" s="83">
        <f t="shared" si="1167"/>
        <v>0</v>
      </c>
      <c r="P23093" s="15">
        <v>42603.083333333336</v>
      </c>
      <c r="Q23093" s="32">
        <f t="shared" si="1169"/>
        <v>3</v>
      </c>
      <c r="R23093" s="83">
        <f t="shared" si="1168"/>
        <v>0</v>
      </c>
    </row>
    <row r="23094" spans="1:18" hidden="1">
      <c r="A23094" s="15">
        <v>42603.125</v>
      </c>
      <c r="B23094" s="32">
        <f t="shared" si="1170"/>
        <v>4</v>
      </c>
      <c r="C23094" s="83">
        <f t="shared" si="1167"/>
        <v>0</v>
      </c>
      <c r="P23094" s="15">
        <v>42603.125</v>
      </c>
      <c r="Q23094" s="32">
        <f t="shared" si="1169"/>
        <v>4</v>
      </c>
      <c r="R23094" s="83">
        <f t="shared" si="1168"/>
        <v>0</v>
      </c>
    </row>
    <row r="23095" spans="1:18" hidden="1">
      <c r="A23095" s="15">
        <v>42603.166666666664</v>
      </c>
      <c r="B23095" s="32">
        <f t="shared" si="1170"/>
        <v>5</v>
      </c>
      <c r="C23095" s="83">
        <f t="shared" si="1167"/>
        <v>0</v>
      </c>
      <c r="P23095" s="15">
        <v>42603.166666666664</v>
      </c>
      <c r="Q23095" s="32">
        <f t="shared" si="1169"/>
        <v>5</v>
      </c>
      <c r="R23095" s="83">
        <f t="shared" si="1168"/>
        <v>0</v>
      </c>
    </row>
    <row r="23096" spans="1:18" hidden="1">
      <c r="A23096" s="15">
        <v>42603.208333333336</v>
      </c>
      <c r="B23096" s="32">
        <f t="shared" si="1170"/>
        <v>6</v>
      </c>
      <c r="C23096" s="83">
        <f t="shared" si="1167"/>
        <v>0</v>
      </c>
      <c r="P23096" s="15">
        <v>42603.208333333336</v>
      </c>
      <c r="Q23096" s="32">
        <f t="shared" si="1169"/>
        <v>6</v>
      </c>
      <c r="R23096" s="83">
        <f t="shared" si="1168"/>
        <v>0</v>
      </c>
    </row>
    <row r="23097" spans="1:18" hidden="1">
      <c r="A23097" s="15">
        <v>42603.25</v>
      </c>
      <c r="B23097" s="32">
        <f t="shared" si="1170"/>
        <v>7</v>
      </c>
      <c r="C23097" s="83">
        <f t="shared" si="1167"/>
        <v>0</v>
      </c>
      <c r="P23097" s="15">
        <v>42603.25</v>
      </c>
      <c r="Q23097" s="32">
        <f t="shared" si="1169"/>
        <v>7</v>
      </c>
      <c r="R23097" s="83">
        <f t="shared" si="1168"/>
        <v>0</v>
      </c>
    </row>
    <row r="23098" spans="1:18" hidden="1">
      <c r="A23098" s="15">
        <v>42603.291666666664</v>
      </c>
      <c r="B23098" s="32">
        <f t="shared" si="1170"/>
        <v>8</v>
      </c>
      <c r="C23098" s="83">
        <f t="shared" si="1167"/>
        <v>0</v>
      </c>
      <c r="P23098" s="15">
        <v>42603.291666666664</v>
      </c>
      <c r="Q23098" s="32">
        <f t="shared" si="1169"/>
        <v>8</v>
      </c>
      <c r="R23098" s="83">
        <f t="shared" si="1168"/>
        <v>0</v>
      </c>
    </row>
    <row r="23099" spans="1:18" hidden="1">
      <c r="A23099" s="15">
        <v>42603.333333333336</v>
      </c>
      <c r="B23099" s="32">
        <f t="shared" si="1170"/>
        <v>9</v>
      </c>
      <c r="C23099" s="83">
        <f t="shared" si="1167"/>
        <v>0</v>
      </c>
      <c r="P23099" s="15">
        <v>42603.333333333336</v>
      </c>
      <c r="Q23099" s="32">
        <f t="shared" si="1169"/>
        <v>9</v>
      </c>
      <c r="R23099" s="83">
        <f t="shared" si="1168"/>
        <v>0</v>
      </c>
    </row>
    <row r="23100" spans="1:18" hidden="1">
      <c r="A23100" s="15">
        <v>42603.375</v>
      </c>
      <c r="B23100" s="32">
        <f t="shared" si="1170"/>
        <v>10</v>
      </c>
      <c r="C23100" s="83">
        <f t="shared" ref="C23100:C23163" si="1171">C14340</f>
        <v>0</v>
      </c>
      <c r="P23100" s="15">
        <v>42603.375</v>
      </c>
      <c r="Q23100" s="32">
        <f t="shared" si="1169"/>
        <v>10</v>
      </c>
      <c r="R23100" s="83">
        <f t="shared" ref="R23100:R23163" si="1172">R14340</f>
        <v>0</v>
      </c>
    </row>
    <row r="23101" spans="1:18" hidden="1">
      <c r="A23101" s="15">
        <v>42603.416666666664</v>
      </c>
      <c r="B23101" s="32">
        <f t="shared" si="1170"/>
        <v>11</v>
      </c>
      <c r="C23101" s="83">
        <f t="shared" si="1171"/>
        <v>0</v>
      </c>
      <c r="P23101" s="15">
        <v>42603.416666666664</v>
      </c>
      <c r="Q23101" s="32">
        <f t="shared" si="1169"/>
        <v>11</v>
      </c>
      <c r="R23101" s="83">
        <f t="shared" si="1172"/>
        <v>0</v>
      </c>
    </row>
    <row r="23102" spans="1:18" hidden="1">
      <c r="A23102" s="15">
        <v>42603.458333333336</v>
      </c>
      <c r="B23102" s="32">
        <f t="shared" si="1170"/>
        <v>12</v>
      </c>
      <c r="C23102" s="83">
        <f t="shared" si="1171"/>
        <v>0</v>
      </c>
      <c r="P23102" s="15">
        <v>42603.458333333336</v>
      </c>
      <c r="Q23102" s="32">
        <f t="shared" si="1169"/>
        <v>12</v>
      </c>
      <c r="R23102" s="83">
        <f t="shared" si="1172"/>
        <v>0</v>
      </c>
    </row>
    <row r="23103" spans="1:18" hidden="1">
      <c r="A23103" s="15">
        <v>42603.5</v>
      </c>
      <c r="B23103" s="32">
        <f t="shared" si="1170"/>
        <v>13</v>
      </c>
      <c r="C23103" s="83">
        <f t="shared" si="1171"/>
        <v>0</v>
      </c>
      <c r="P23103" s="15">
        <v>42603.5</v>
      </c>
      <c r="Q23103" s="32">
        <f t="shared" si="1169"/>
        <v>13</v>
      </c>
      <c r="R23103" s="83">
        <f t="shared" si="1172"/>
        <v>0</v>
      </c>
    </row>
    <row r="23104" spans="1:18" hidden="1">
      <c r="A23104" s="15">
        <v>42603.541666666664</v>
      </c>
      <c r="B23104" s="32">
        <f t="shared" si="1170"/>
        <v>14</v>
      </c>
      <c r="C23104" s="83">
        <f t="shared" si="1171"/>
        <v>0</v>
      </c>
      <c r="P23104" s="15">
        <v>42603.541666666664</v>
      </c>
      <c r="Q23104" s="32">
        <f t="shared" si="1169"/>
        <v>14</v>
      </c>
      <c r="R23104" s="83">
        <f t="shared" si="1172"/>
        <v>0</v>
      </c>
    </row>
    <row r="23105" spans="1:18" hidden="1">
      <c r="A23105" s="15">
        <v>42603.583333333336</v>
      </c>
      <c r="B23105" s="32">
        <f t="shared" si="1170"/>
        <v>15</v>
      </c>
      <c r="C23105" s="83">
        <f t="shared" si="1171"/>
        <v>0</v>
      </c>
      <c r="P23105" s="15">
        <v>42603.583333333336</v>
      </c>
      <c r="Q23105" s="32">
        <f t="shared" si="1169"/>
        <v>15</v>
      </c>
      <c r="R23105" s="83">
        <f t="shared" si="1172"/>
        <v>0</v>
      </c>
    </row>
    <row r="23106" spans="1:18" hidden="1">
      <c r="A23106" s="15">
        <v>42603.625</v>
      </c>
      <c r="B23106" s="32">
        <f t="shared" si="1170"/>
        <v>16</v>
      </c>
      <c r="C23106" s="83">
        <f t="shared" si="1171"/>
        <v>0</v>
      </c>
      <c r="P23106" s="15">
        <v>42603.625</v>
      </c>
      <c r="Q23106" s="32">
        <f t="shared" si="1169"/>
        <v>16</v>
      </c>
      <c r="R23106" s="83">
        <f t="shared" si="1172"/>
        <v>0</v>
      </c>
    </row>
    <row r="23107" spans="1:18" hidden="1">
      <c r="A23107" s="15">
        <v>42603.666666666664</v>
      </c>
      <c r="B23107" s="32">
        <f t="shared" si="1170"/>
        <v>17</v>
      </c>
      <c r="C23107" s="83">
        <f t="shared" si="1171"/>
        <v>0</v>
      </c>
      <c r="P23107" s="15">
        <v>42603.666666666664</v>
      </c>
      <c r="Q23107" s="32">
        <f t="shared" si="1169"/>
        <v>17</v>
      </c>
      <c r="R23107" s="83">
        <f t="shared" si="1172"/>
        <v>0</v>
      </c>
    </row>
    <row r="23108" spans="1:18" hidden="1">
      <c r="A23108" s="15">
        <v>42603.708333333336</v>
      </c>
      <c r="B23108" s="32">
        <f t="shared" si="1170"/>
        <v>18</v>
      </c>
      <c r="C23108" s="83">
        <f t="shared" si="1171"/>
        <v>0</v>
      </c>
      <c r="P23108" s="15">
        <v>42603.708333333336</v>
      </c>
      <c r="Q23108" s="32">
        <f t="shared" ref="Q23108:Q23171" si="1173">HOUR(P23108)+1</f>
        <v>18</v>
      </c>
      <c r="R23108" s="83">
        <f t="shared" si="1172"/>
        <v>0</v>
      </c>
    </row>
    <row r="23109" spans="1:18" hidden="1">
      <c r="A23109" s="15">
        <v>42603.75</v>
      </c>
      <c r="B23109" s="32">
        <f t="shared" si="1170"/>
        <v>19</v>
      </c>
      <c r="C23109" s="83">
        <f t="shared" si="1171"/>
        <v>0</v>
      </c>
      <c r="P23109" s="15">
        <v>42603.75</v>
      </c>
      <c r="Q23109" s="32">
        <f t="shared" si="1173"/>
        <v>19</v>
      </c>
      <c r="R23109" s="83">
        <f t="shared" si="1172"/>
        <v>0</v>
      </c>
    </row>
    <row r="23110" spans="1:18" hidden="1">
      <c r="A23110" s="15">
        <v>42603.791666666664</v>
      </c>
      <c r="B23110" s="32">
        <f t="shared" si="1170"/>
        <v>20</v>
      </c>
      <c r="C23110" s="83">
        <f t="shared" si="1171"/>
        <v>0</v>
      </c>
      <c r="P23110" s="15">
        <v>42603.791666666664</v>
      </c>
      <c r="Q23110" s="32">
        <f t="shared" si="1173"/>
        <v>20</v>
      </c>
      <c r="R23110" s="83">
        <f t="shared" si="1172"/>
        <v>0</v>
      </c>
    </row>
    <row r="23111" spans="1:18" hidden="1">
      <c r="A23111" s="15">
        <v>42603.833333333336</v>
      </c>
      <c r="B23111" s="32">
        <f t="shared" si="1170"/>
        <v>21</v>
      </c>
      <c r="C23111" s="83">
        <f t="shared" si="1171"/>
        <v>0</v>
      </c>
      <c r="P23111" s="15">
        <v>42603.833333333336</v>
      </c>
      <c r="Q23111" s="32">
        <f t="shared" si="1173"/>
        <v>21</v>
      </c>
      <c r="R23111" s="83">
        <f t="shared" si="1172"/>
        <v>0</v>
      </c>
    </row>
    <row r="23112" spans="1:18" hidden="1">
      <c r="A23112" s="15">
        <v>42603.875</v>
      </c>
      <c r="B23112" s="32">
        <f t="shared" si="1170"/>
        <v>22</v>
      </c>
      <c r="C23112" s="83">
        <f t="shared" si="1171"/>
        <v>0</v>
      </c>
      <c r="P23112" s="15">
        <v>42603.875</v>
      </c>
      <c r="Q23112" s="32">
        <f t="shared" si="1173"/>
        <v>22</v>
      </c>
      <c r="R23112" s="83">
        <f t="shared" si="1172"/>
        <v>0</v>
      </c>
    </row>
    <row r="23113" spans="1:18" hidden="1">
      <c r="A23113" s="15">
        <v>42603.916666666664</v>
      </c>
      <c r="B23113" s="32">
        <f t="shared" si="1170"/>
        <v>23</v>
      </c>
      <c r="C23113" s="83">
        <f t="shared" si="1171"/>
        <v>0</v>
      </c>
      <c r="P23113" s="15">
        <v>42603.916666666664</v>
      </c>
      <c r="Q23113" s="32">
        <f t="shared" si="1173"/>
        <v>23</v>
      </c>
      <c r="R23113" s="83">
        <f t="shared" si="1172"/>
        <v>0</v>
      </c>
    </row>
    <row r="23114" spans="1:18" hidden="1">
      <c r="A23114" s="15">
        <v>42603.958333333336</v>
      </c>
      <c r="B23114" s="32">
        <f t="shared" si="1170"/>
        <v>24</v>
      </c>
      <c r="C23114" s="83">
        <f t="shared" si="1171"/>
        <v>0</v>
      </c>
      <c r="P23114" s="15">
        <v>42603.958333333336</v>
      </c>
      <c r="Q23114" s="32">
        <f t="shared" si="1173"/>
        <v>24</v>
      </c>
      <c r="R23114" s="83">
        <f t="shared" si="1172"/>
        <v>0</v>
      </c>
    </row>
    <row r="23115" spans="1:18" hidden="1">
      <c r="A23115" s="15">
        <v>42604</v>
      </c>
      <c r="B23115" s="32">
        <f t="shared" si="1170"/>
        <v>1</v>
      </c>
      <c r="C23115" s="83">
        <f t="shared" si="1171"/>
        <v>0</v>
      </c>
      <c r="P23115" s="15">
        <v>42604</v>
      </c>
      <c r="Q23115" s="32">
        <f t="shared" si="1173"/>
        <v>1</v>
      </c>
      <c r="R23115" s="83">
        <f t="shared" si="1172"/>
        <v>0</v>
      </c>
    </row>
    <row r="23116" spans="1:18" hidden="1">
      <c r="A23116" s="15">
        <v>42604.041666666664</v>
      </c>
      <c r="B23116" s="32">
        <f t="shared" si="1170"/>
        <v>2</v>
      </c>
      <c r="C23116" s="83">
        <f t="shared" si="1171"/>
        <v>0</v>
      </c>
      <c r="P23116" s="15">
        <v>42604.041666666664</v>
      </c>
      <c r="Q23116" s="32">
        <f t="shared" si="1173"/>
        <v>2</v>
      </c>
      <c r="R23116" s="83">
        <f t="shared" si="1172"/>
        <v>0</v>
      </c>
    </row>
    <row r="23117" spans="1:18" hidden="1">
      <c r="A23117" s="15">
        <v>42604.083333333336</v>
      </c>
      <c r="B23117" s="32">
        <f t="shared" si="1170"/>
        <v>3</v>
      </c>
      <c r="C23117" s="83">
        <f t="shared" si="1171"/>
        <v>0</v>
      </c>
      <c r="P23117" s="15">
        <v>42604.083333333336</v>
      </c>
      <c r="Q23117" s="32">
        <f t="shared" si="1173"/>
        <v>3</v>
      </c>
      <c r="R23117" s="83">
        <f t="shared" si="1172"/>
        <v>0</v>
      </c>
    </row>
    <row r="23118" spans="1:18" hidden="1">
      <c r="A23118" s="15">
        <v>42604.125</v>
      </c>
      <c r="B23118" s="32">
        <f t="shared" si="1170"/>
        <v>4</v>
      </c>
      <c r="C23118" s="83">
        <f t="shared" si="1171"/>
        <v>0</v>
      </c>
      <c r="P23118" s="15">
        <v>42604.125</v>
      </c>
      <c r="Q23118" s="32">
        <f t="shared" si="1173"/>
        <v>4</v>
      </c>
      <c r="R23118" s="83">
        <f t="shared" si="1172"/>
        <v>0</v>
      </c>
    </row>
    <row r="23119" spans="1:18" hidden="1">
      <c r="A23119" s="15">
        <v>42604.166666666664</v>
      </c>
      <c r="B23119" s="32">
        <f t="shared" si="1170"/>
        <v>5</v>
      </c>
      <c r="C23119" s="83">
        <f t="shared" si="1171"/>
        <v>0</v>
      </c>
      <c r="P23119" s="15">
        <v>42604.166666666664</v>
      </c>
      <c r="Q23119" s="32">
        <f t="shared" si="1173"/>
        <v>5</v>
      </c>
      <c r="R23119" s="83">
        <f t="shared" si="1172"/>
        <v>0</v>
      </c>
    </row>
    <row r="23120" spans="1:18" hidden="1">
      <c r="A23120" s="15">
        <v>42604.208333333336</v>
      </c>
      <c r="B23120" s="32">
        <f t="shared" si="1170"/>
        <v>6</v>
      </c>
      <c r="C23120" s="83">
        <f t="shared" si="1171"/>
        <v>0</v>
      </c>
      <c r="P23120" s="15">
        <v>42604.208333333336</v>
      </c>
      <c r="Q23120" s="32">
        <f t="shared" si="1173"/>
        <v>6</v>
      </c>
      <c r="R23120" s="83">
        <f t="shared" si="1172"/>
        <v>0</v>
      </c>
    </row>
    <row r="23121" spans="1:18" hidden="1">
      <c r="A23121" s="15">
        <v>42604.25</v>
      </c>
      <c r="B23121" s="32">
        <f t="shared" si="1170"/>
        <v>7</v>
      </c>
      <c r="C23121" s="83">
        <f t="shared" si="1171"/>
        <v>0</v>
      </c>
      <c r="P23121" s="15">
        <v>42604.25</v>
      </c>
      <c r="Q23121" s="32">
        <f t="shared" si="1173"/>
        <v>7</v>
      </c>
      <c r="R23121" s="83">
        <f t="shared" si="1172"/>
        <v>0</v>
      </c>
    </row>
    <row r="23122" spans="1:18" hidden="1">
      <c r="A23122" s="15">
        <v>42604.291666666664</v>
      </c>
      <c r="B23122" s="32">
        <f t="shared" si="1170"/>
        <v>8</v>
      </c>
      <c r="C23122" s="83">
        <f t="shared" si="1171"/>
        <v>0</v>
      </c>
      <c r="P23122" s="15">
        <v>42604.291666666664</v>
      </c>
      <c r="Q23122" s="32">
        <f t="shared" si="1173"/>
        <v>8</v>
      </c>
      <c r="R23122" s="83">
        <f t="shared" si="1172"/>
        <v>0</v>
      </c>
    </row>
    <row r="23123" spans="1:18" hidden="1">
      <c r="A23123" s="15">
        <v>42604.333333333336</v>
      </c>
      <c r="B23123" s="32">
        <f t="shared" si="1170"/>
        <v>9</v>
      </c>
      <c r="C23123" s="83">
        <f t="shared" si="1171"/>
        <v>0</v>
      </c>
      <c r="P23123" s="15">
        <v>42604.333333333336</v>
      </c>
      <c r="Q23123" s="32">
        <f t="shared" si="1173"/>
        <v>9</v>
      </c>
      <c r="R23123" s="83">
        <f t="shared" si="1172"/>
        <v>0</v>
      </c>
    </row>
    <row r="23124" spans="1:18" hidden="1">
      <c r="A23124" s="15">
        <v>42604.375</v>
      </c>
      <c r="B23124" s="32">
        <f t="shared" si="1170"/>
        <v>10</v>
      </c>
      <c r="C23124" s="83">
        <f t="shared" si="1171"/>
        <v>0</v>
      </c>
      <c r="P23124" s="15">
        <v>42604.375</v>
      </c>
      <c r="Q23124" s="32">
        <f t="shared" si="1173"/>
        <v>10</v>
      </c>
      <c r="R23124" s="83">
        <f t="shared" si="1172"/>
        <v>0</v>
      </c>
    </row>
    <row r="23125" spans="1:18" hidden="1">
      <c r="A23125" s="15">
        <v>42604.416666666664</v>
      </c>
      <c r="B23125" s="32">
        <f t="shared" si="1170"/>
        <v>11</v>
      </c>
      <c r="C23125" s="83">
        <f t="shared" si="1171"/>
        <v>0</v>
      </c>
      <c r="P23125" s="15">
        <v>42604.416666666664</v>
      </c>
      <c r="Q23125" s="32">
        <f t="shared" si="1173"/>
        <v>11</v>
      </c>
      <c r="R23125" s="83">
        <f t="shared" si="1172"/>
        <v>0</v>
      </c>
    </row>
    <row r="23126" spans="1:18" hidden="1">
      <c r="A23126" s="15">
        <v>42604.458333333336</v>
      </c>
      <c r="B23126" s="32">
        <f t="shared" si="1170"/>
        <v>12</v>
      </c>
      <c r="C23126" s="83">
        <f t="shared" si="1171"/>
        <v>0</v>
      </c>
      <c r="P23126" s="15">
        <v>42604.458333333336</v>
      </c>
      <c r="Q23126" s="32">
        <f t="shared" si="1173"/>
        <v>12</v>
      </c>
      <c r="R23126" s="83">
        <f t="shared" si="1172"/>
        <v>0</v>
      </c>
    </row>
    <row r="23127" spans="1:18" hidden="1">
      <c r="A23127" s="15">
        <v>42604.5</v>
      </c>
      <c r="B23127" s="32">
        <f t="shared" si="1170"/>
        <v>13</v>
      </c>
      <c r="C23127" s="83">
        <f t="shared" si="1171"/>
        <v>0</v>
      </c>
      <c r="P23127" s="15">
        <v>42604.5</v>
      </c>
      <c r="Q23127" s="32">
        <f t="shared" si="1173"/>
        <v>13</v>
      </c>
      <c r="R23127" s="83">
        <f t="shared" si="1172"/>
        <v>0</v>
      </c>
    </row>
    <row r="23128" spans="1:18" hidden="1">
      <c r="A23128" s="15">
        <v>42604.541666666664</v>
      </c>
      <c r="B23128" s="32">
        <f t="shared" si="1170"/>
        <v>14</v>
      </c>
      <c r="C23128" s="83">
        <f t="shared" si="1171"/>
        <v>0</v>
      </c>
      <c r="P23128" s="15">
        <v>42604.541666666664</v>
      </c>
      <c r="Q23128" s="32">
        <f t="shared" si="1173"/>
        <v>14</v>
      </c>
      <c r="R23128" s="83">
        <f t="shared" si="1172"/>
        <v>0</v>
      </c>
    </row>
    <row r="23129" spans="1:18" hidden="1">
      <c r="A23129" s="15">
        <v>42604.583333333336</v>
      </c>
      <c r="B23129" s="32">
        <f t="shared" si="1170"/>
        <v>15</v>
      </c>
      <c r="C23129" s="83">
        <f t="shared" si="1171"/>
        <v>0</v>
      </c>
      <c r="P23129" s="15">
        <v>42604.583333333336</v>
      </c>
      <c r="Q23129" s="32">
        <f t="shared" si="1173"/>
        <v>15</v>
      </c>
      <c r="R23129" s="83">
        <f t="shared" si="1172"/>
        <v>0</v>
      </c>
    </row>
    <row r="23130" spans="1:18" hidden="1">
      <c r="A23130" s="15">
        <v>42604.625</v>
      </c>
      <c r="B23130" s="32">
        <f t="shared" si="1170"/>
        <v>16</v>
      </c>
      <c r="C23130" s="83">
        <f t="shared" si="1171"/>
        <v>0</v>
      </c>
      <c r="P23130" s="15">
        <v>42604.625</v>
      </c>
      <c r="Q23130" s="32">
        <f t="shared" si="1173"/>
        <v>16</v>
      </c>
      <c r="R23130" s="83">
        <f t="shared" si="1172"/>
        <v>0</v>
      </c>
    </row>
    <row r="23131" spans="1:18" hidden="1">
      <c r="A23131" s="15">
        <v>42604.666666666664</v>
      </c>
      <c r="B23131" s="32">
        <f t="shared" si="1170"/>
        <v>17</v>
      </c>
      <c r="C23131" s="83">
        <f t="shared" si="1171"/>
        <v>0</v>
      </c>
      <c r="P23131" s="15">
        <v>42604.666666666664</v>
      </c>
      <c r="Q23131" s="32">
        <f t="shared" si="1173"/>
        <v>17</v>
      </c>
      <c r="R23131" s="83">
        <f t="shared" si="1172"/>
        <v>0</v>
      </c>
    </row>
    <row r="23132" spans="1:18" hidden="1">
      <c r="A23132" s="15">
        <v>42604.708333333336</v>
      </c>
      <c r="B23132" s="32">
        <f t="shared" si="1170"/>
        <v>18</v>
      </c>
      <c r="C23132" s="83">
        <f t="shared" si="1171"/>
        <v>0</v>
      </c>
      <c r="P23132" s="15">
        <v>42604.708333333336</v>
      </c>
      <c r="Q23132" s="32">
        <f t="shared" si="1173"/>
        <v>18</v>
      </c>
      <c r="R23132" s="83">
        <f t="shared" si="1172"/>
        <v>0</v>
      </c>
    </row>
    <row r="23133" spans="1:18" hidden="1">
      <c r="A23133" s="15">
        <v>42604.75</v>
      </c>
      <c r="B23133" s="32">
        <f t="shared" si="1170"/>
        <v>19</v>
      </c>
      <c r="C23133" s="83">
        <f t="shared" si="1171"/>
        <v>0</v>
      </c>
      <c r="P23133" s="15">
        <v>42604.75</v>
      </c>
      <c r="Q23133" s="32">
        <f t="shared" si="1173"/>
        <v>19</v>
      </c>
      <c r="R23133" s="83">
        <f t="shared" si="1172"/>
        <v>0</v>
      </c>
    </row>
    <row r="23134" spans="1:18" hidden="1">
      <c r="A23134" s="15">
        <v>42604.791666666664</v>
      </c>
      <c r="B23134" s="32">
        <f t="shared" si="1170"/>
        <v>20</v>
      </c>
      <c r="C23134" s="83">
        <f t="shared" si="1171"/>
        <v>0</v>
      </c>
      <c r="P23134" s="15">
        <v>42604.791666666664</v>
      </c>
      <c r="Q23134" s="32">
        <f t="shared" si="1173"/>
        <v>20</v>
      </c>
      <c r="R23134" s="83">
        <f t="shared" si="1172"/>
        <v>0</v>
      </c>
    </row>
    <row r="23135" spans="1:18" hidden="1">
      <c r="A23135" s="15">
        <v>42604.833333333336</v>
      </c>
      <c r="B23135" s="32">
        <f t="shared" si="1170"/>
        <v>21</v>
      </c>
      <c r="C23135" s="83">
        <f t="shared" si="1171"/>
        <v>0</v>
      </c>
      <c r="P23135" s="15">
        <v>42604.833333333336</v>
      </c>
      <c r="Q23135" s="32">
        <f t="shared" si="1173"/>
        <v>21</v>
      </c>
      <c r="R23135" s="83">
        <f t="shared" si="1172"/>
        <v>0</v>
      </c>
    </row>
    <row r="23136" spans="1:18" hidden="1">
      <c r="A23136" s="15">
        <v>42604.875</v>
      </c>
      <c r="B23136" s="32">
        <f t="shared" si="1170"/>
        <v>22</v>
      </c>
      <c r="C23136" s="83">
        <f t="shared" si="1171"/>
        <v>0</v>
      </c>
      <c r="P23136" s="15">
        <v>42604.875</v>
      </c>
      <c r="Q23136" s="32">
        <f t="shared" si="1173"/>
        <v>22</v>
      </c>
      <c r="R23136" s="83">
        <f t="shared" si="1172"/>
        <v>0</v>
      </c>
    </row>
    <row r="23137" spans="1:18" hidden="1">
      <c r="A23137" s="15">
        <v>42604.916666666664</v>
      </c>
      <c r="B23137" s="32">
        <f t="shared" si="1170"/>
        <v>23</v>
      </c>
      <c r="C23137" s="83">
        <f t="shared" si="1171"/>
        <v>0</v>
      </c>
      <c r="P23137" s="15">
        <v>42604.916666666664</v>
      </c>
      <c r="Q23137" s="32">
        <f t="shared" si="1173"/>
        <v>23</v>
      </c>
      <c r="R23137" s="83">
        <f t="shared" si="1172"/>
        <v>0</v>
      </c>
    </row>
    <row r="23138" spans="1:18" hidden="1">
      <c r="A23138" s="15">
        <v>42604.958333333336</v>
      </c>
      <c r="B23138" s="32">
        <f t="shared" si="1170"/>
        <v>24</v>
      </c>
      <c r="C23138" s="83">
        <f t="shared" si="1171"/>
        <v>0</v>
      </c>
      <c r="P23138" s="15">
        <v>42604.958333333336</v>
      </c>
      <c r="Q23138" s="32">
        <f t="shared" si="1173"/>
        <v>24</v>
      </c>
      <c r="R23138" s="83">
        <f t="shared" si="1172"/>
        <v>0</v>
      </c>
    </row>
    <row r="23139" spans="1:18" hidden="1">
      <c r="A23139" s="15">
        <v>42605</v>
      </c>
      <c r="B23139" s="32">
        <f t="shared" si="1170"/>
        <v>1</v>
      </c>
      <c r="C23139" s="83">
        <f t="shared" si="1171"/>
        <v>0</v>
      </c>
      <c r="P23139" s="15">
        <v>42605</v>
      </c>
      <c r="Q23139" s="32">
        <f t="shared" si="1173"/>
        <v>1</v>
      </c>
      <c r="R23139" s="83">
        <f t="shared" si="1172"/>
        <v>0</v>
      </c>
    </row>
    <row r="23140" spans="1:18" hidden="1">
      <c r="A23140" s="15">
        <v>42605.041666666664</v>
      </c>
      <c r="B23140" s="32">
        <f t="shared" si="1170"/>
        <v>2</v>
      </c>
      <c r="C23140" s="83">
        <f t="shared" si="1171"/>
        <v>0</v>
      </c>
      <c r="P23140" s="15">
        <v>42605.041666666664</v>
      </c>
      <c r="Q23140" s="32">
        <f t="shared" si="1173"/>
        <v>2</v>
      </c>
      <c r="R23140" s="83">
        <f t="shared" si="1172"/>
        <v>0</v>
      </c>
    </row>
    <row r="23141" spans="1:18" hidden="1">
      <c r="A23141" s="15">
        <v>42605.083333333336</v>
      </c>
      <c r="B23141" s="32">
        <f t="shared" si="1170"/>
        <v>3</v>
      </c>
      <c r="C23141" s="83">
        <f t="shared" si="1171"/>
        <v>0</v>
      </c>
      <c r="P23141" s="15">
        <v>42605.083333333336</v>
      </c>
      <c r="Q23141" s="32">
        <f t="shared" si="1173"/>
        <v>3</v>
      </c>
      <c r="R23141" s="83">
        <f t="shared" si="1172"/>
        <v>0</v>
      </c>
    </row>
    <row r="23142" spans="1:18" hidden="1">
      <c r="A23142" s="15">
        <v>42605.125</v>
      </c>
      <c r="B23142" s="32">
        <f t="shared" si="1170"/>
        <v>4</v>
      </c>
      <c r="C23142" s="83">
        <f t="shared" si="1171"/>
        <v>0</v>
      </c>
      <c r="P23142" s="15">
        <v>42605.125</v>
      </c>
      <c r="Q23142" s="32">
        <f t="shared" si="1173"/>
        <v>4</v>
      </c>
      <c r="R23142" s="83">
        <f t="shared" si="1172"/>
        <v>0</v>
      </c>
    </row>
    <row r="23143" spans="1:18" hidden="1">
      <c r="A23143" s="15">
        <v>42605.166666666664</v>
      </c>
      <c r="B23143" s="32">
        <f t="shared" si="1170"/>
        <v>5</v>
      </c>
      <c r="C23143" s="83">
        <f t="shared" si="1171"/>
        <v>0</v>
      </c>
      <c r="P23143" s="15">
        <v>42605.166666666664</v>
      </c>
      <c r="Q23143" s="32">
        <f t="shared" si="1173"/>
        <v>5</v>
      </c>
      <c r="R23143" s="83">
        <f t="shared" si="1172"/>
        <v>0</v>
      </c>
    </row>
    <row r="23144" spans="1:18" hidden="1">
      <c r="A23144" s="15">
        <v>42605.208333333336</v>
      </c>
      <c r="B23144" s="32">
        <f t="shared" si="1170"/>
        <v>6</v>
      </c>
      <c r="C23144" s="83">
        <f t="shared" si="1171"/>
        <v>0</v>
      </c>
      <c r="P23144" s="15">
        <v>42605.208333333336</v>
      </c>
      <c r="Q23144" s="32">
        <f t="shared" si="1173"/>
        <v>6</v>
      </c>
      <c r="R23144" s="83">
        <f t="shared" si="1172"/>
        <v>0</v>
      </c>
    </row>
    <row r="23145" spans="1:18" hidden="1">
      <c r="A23145" s="15">
        <v>42605.25</v>
      </c>
      <c r="B23145" s="32">
        <f t="shared" si="1170"/>
        <v>7</v>
      </c>
      <c r="C23145" s="83">
        <f t="shared" si="1171"/>
        <v>0</v>
      </c>
      <c r="P23145" s="15">
        <v>42605.25</v>
      </c>
      <c r="Q23145" s="32">
        <f t="shared" si="1173"/>
        <v>7</v>
      </c>
      <c r="R23145" s="83">
        <f t="shared" si="1172"/>
        <v>0</v>
      </c>
    </row>
    <row r="23146" spans="1:18" hidden="1">
      <c r="A23146" s="15">
        <v>42605.291666666664</v>
      </c>
      <c r="B23146" s="32">
        <f t="shared" si="1170"/>
        <v>8</v>
      </c>
      <c r="C23146" s="83">
        <f t="shared" si="1171"/>
        <v>0</v>
      </c>
      <c r="P23146" s="15">
        <v>42605.291666666664</v>
      </c>
      <c r="Q23146" s="32">
        <f t="shared" si="1173"/>
        <v>8</v>
      </c>
      <c r="R23146" s="83">
        <f t="shared" si="1172"/>
        <v>0</v>
      </c>
    </row>
    <row r="23147" spans="1:18" hidden="1">
      <c r="A23147" s="15">
        <v>42605.333333333336</v>
      </c>
      <c r="B23147" s="32">
        <f t="shared" si="1170"/>
        <v>9</v>
      </c>
      <c r="C23147" s="83">
        <f t="shared" si="1171"/>
        <v>0</v>
      </c>
      <c r="P23147" s="15">
        <v>42605.333333333336</v>
      </c>
      <c r="Q23147" s="32">
        <f t="shared" si="1173"/>
        <v>9</v>
      </c>
      <c r="R23147" s="83">
        <f t="shared" si="1172"/>
        <v>0</v>
      </c>
    </row>
    <row r="23148" spans="1:18" hidden="1">
      <c r="A23148" s="15">
        <v>42605.375</v>
      </c>
      <c r="B23148" s="32">
        <f t="shared" ref="B23148:B23211" si="1174">HOUR(A23148)+1</f>
        <v>10</v>
      </c>
      <c r="C23148" s="83">
        <f t="shared" si="1171"/>
        <v>0</v>
      </c>
      <c r="P23148" s="15">
        <v>42605.375</v>
      </c>
      <c r="Q23148" s="32">
        <f t="shared" si="1173"/>
        <v>10</v>
      </c>
      <c r="R23148" s="83">
        <f t="shared" si="1172"/>
        <v>0</v>
      </c>
    </row>
    <row r="23149" spans="1:18" hidden="1">
      <c r="A23149" s="15">
        <v>42605.416666666664</v>
      </c>
      <c r="B23149" s="32">
        <f t="shared" si="1174"/>
        <v>11</v>
      </c>
      <c r="C23149" s="83">
        <f t="shared" si="1171"/>
        <v>0</v>
      </c>
      <c r="P23149" s="15">
        <v>42605.416666666664</v>
      </c>
      <c r="Q23149" s="32">
        <f t="shared" si="1173"/>
        <v>11</v>
      </c>
      <c r="R23149" s="83">
        <f t="shared" si="1172"/>
        <v>0</v>
      </c>
    </row>
    <row r="23150" spans="1:18" hidden="1">
      <c r="A23150" s="15">
        <v>42605.458333333336</v>
      </c>
      <c r="B23150" s="32">
        <f t="shared" si="1174"/>
        <v>12</v>
      </c>
      <c r="C23150" s="83">
        <f t="shared" si="1171"/>
        <v>0</v>
      </c>
      <c r="P23150" s="15">
        <v>42605.458333333336</v>
      </c>
      <c r="Q23150" s="32">
        <f t="shared" si="1173"/>
        <v>12</v>
      </c>
      <c r="R23150" s="83">
        <f t="shared" si="1172"/>
        <v>0</v>
      </c>
    </row>
    <row r="23151" spans="1:18" hidden="1">
      <c r="A23151" s="15">
        <v>42605.5</v>
      </c>
      <c r="B23151" s="32">
        <f t="shared" si="1174"/>
        <v>13</v>
      </c>
      <c r="C23151" s="83">
        <f t="shared" si="1171"/>
        <v>0</v>
      </c>
      <c r="P23151" s="15">
        <v>42605.5</v>
      </c>
      <c r="Q23151" s="32">
        <f t="shared" si="1173"/>
        <v>13</v>
      </c>
      <c r="R23151" s="83">
        <f t="shared" si="1172"/>
        <v>0</v>
      </c>
    </row>
    <row r="23152" spans="1:18" hidden="1">
      <c r="A23152" s="15">
        <v>42605.541666666664</v>
      </c>
      <c r="B23152" s="32">
        <f t="shared" si="1174"/>
        <v>14</v>
      </c>
      <c r="C23152" s="83">
        <f t="shared" si="1171"/>
        <v>0</v>
      </c>
      <c r="P23152" s="15">
        <v>42605.541666666664</v>
      </c>
      <c r="Q23152" s="32">
        <f t="shared" si="1173"/>
        <v>14</v>
      </c>
      <c r="R23152" s="83">
        <f t="shared" si="1172"/>
        <v>0</v>
      </c>
    </row>
    <row r="23153" spans="1:18" hidden="1">
      <c r="A23153" s="15">
        <v>42605.583333333336</v>
      </c>
      <c r="B23153" s="32">
        <f t="shared" si="1174"/>
        <v>15</v>
      </c>
      <c r="C23153" s="83">
        <f t="shared" si="1171"/>
        <v>0</v>
      </c>
      <c r="P23153" s="15">
        <v>42605.583333333336</v>
      </c>
      <c r="Q23153" s="32">
        <f t="shared" si="1173"/>
        <v>15</v>
      </c>
      <c r="R23153" s="83">
        <f t="shared" si="1172"/>
        <v>0</v>
      </c>
    </row>
    <row r="23154" spans="1:18" hidden="1">
      <c r="A23154" s="15">
        <v>42605.625</v>
      </c>
      <c r="B23154" s="32">
        <f t="shared" si="1174"/>
        <v>16</v>
      </c>
      <c r="C23154" s="83">
        <f t="shared" si="1171"/>
        <v>0</v>
      </c>
      <c r="P23154" s="15">
        <v>42605.625</v>
      </c>
      <c r="Q23154" s="32">
        <f t="shared" si="1173"/>
        <v>16</v>
      </c>
      <c r="R23154" s="83">
        <f t="shared" si="1172"/>
        <v>0</v>
      </c>
    </row>
    <row r="23155" spans="1:18" hidden="1">
      <c r="A23155" s="15">
        <v>42605.666666666664</v>
      </c>
      <c r="B23155" s="32">
        <f t="shared" si="1174"/>
        <v>17</v>
      </c>
      <c r="C23155" s="83">
        <f t="shared" si="1171"/>
        <v>0</v>
      </c>
      <c r="P23155" s="15">
        <v>42605.666666666664</v>
      </c>
      <c r="Q23155" s="32">
        <f t="shared" si="1173"/>
        <v>17</v>
      </c>
      <c r="R23155" s="83">
        <f t="shared" si="1172"/>
        <v>0</v>
      </c>
    </row>
    <row r="23156" spans="1:18" hidden="1">
      <c r="A23156" s="15">
        <v>42605.708333333336</v>
      </c>
      <c r="B23156" s="32">
        <f t="shared" si="1174"/>
        <v>18</v>
      </c>
      <c r="C23156" s="83">
        <f t="shared" si="1171"/>
        <v>0</v>
      </c>
      <c r="P23156" s="15">
        <v>42605.708333333336</v>
      </c>
      <c r="Q23156" s="32">
        <f t="shared" si="1173"/>
        <v>18</v>
      </c>
      <c r="R23156" s="83">
        <f t="shared" si="1172"/>
        <v>0</v>
      </c>
    </row>
    <row r="23157" spans="1:18" hidden="1">
      <c r="A23157" s="15">
        <v>42605.75</v>
      </c>
      <c r="B23157" s="32">
        <f t="shared" si="1174"/>
        <v>19</v>
      </c>
      <c r="C23157" s="83">
        <f t="shared" si="1171"/>
        <v>0</v>
      </c>
      <c r="P23157" s="15">
        <v>42605.75</v>
      </c>
      <c r="Q23157" s="32">
        <f t="shared" si="1173"/>
        <v>19</v>
      </c>
      <c r="R23157" s="83">
        <f t="shared" si="1172"/>
        <v>0</v>
      </c>
    </row>
    <row r="23158" spans="1:18" hidden="1">
      <c r="A23158" s="15">
        <v>42605.791666666664</v>
      </c>
      <c r="B23158" s="32">
        <f t="shared" si="1174"/>
        <v>20</v>
      </c>
      <c r="C23158" s="83">
        <f t="shared" si="1171"/>
        <v>0</v>
      </c>
      <c r="P23158" s="15">
        <v>42605.791666666664</v>
      </c>
      <c r="Q23158" s="32">
        <f t="shared" si="1173"/>
        <v>20</v>
      </c>
      <c r="R23158" s="83">
        <f t="shared" si="1172"/>
        <v>0</v>
      </c>
    </row>
    <row r="23159" spans="1:18" hidden="1">
      <c r="A23159" s="15">
        <v>42605.833333333336</v>
      </c>
      <c r="B23159" s="32">
        <f t="shared" si="1174"/>
        <v>21</v>
      </c>
      <c r="C23159" s="83">
        <f t="shared" si="1171"/>
        <v>0</v>
      </c>
      <c r="P23159" s="15">
        <v>42605.833333333336</v>
      </c>
      <c r="Q23159" s="32">
        <f t="shared" si="1173"/>
        <v>21</v>
      </c>
      <c r="R23159" s="83">
        <f t="shared" si="1172"/>
        <v>0</v>
      </c>
    </row>
    <row r="23160" spans="1:18" hidden="1">
      <c r="A23160" s="15">
        <v>42605.875</v>
      </c>
      <c r="B23160" s="32">
        <f t="shared" si="1174"/>
        <v>22</v>
      </c>
      <c r="C23160" s="83">
        <f t="shared" si="1171"/>
        <v>0</v>
      </c>
      <c r="P23160" s="15">
        <v>42605.875</v>
      </c>
      <c r="Q23160" s="32">
        <f t="shared" si="1173"/>
        <v>22</v>
      </c>
      <c r="R23160" s="83">
        <f t="shared" si="1172"/>
        <v>0</v>
      </c>
    </row>
    <row r="23161" spans="1:18" hidden="1">
      <c r="A23161" s="15">
        <v>42605.916666666664</v>
      </c>
      <c r="B23161" s="32">
        <f t="shared" si="1174"/>
        <v>23</v>
      </c>
      <c r="C23161" s="83">
        <f t="shared" si="1171"/>
        <v>0</v>
      </c>
      <c r="P23161" s="15">
        <v>42605.916666666664</v>
      </c>
      <c r="Q23161" s="32">
        <f t="shared" si="1173"/>
        <v>23</v>
      </c>
      <c r="R23161" s="83">
        <f t="shared" si="1172"/>
        <v>0</v>
      </c>
    </row>
    <row r="23162" spans="1:18" hidden="1">
      <c r="A23162" s="15">
        <v>42605.958333333336</v>
      </c>
      <c r="B23162" s="32">
        <f t="shared" si="1174"/>
        <v>24</v>
      </c>
      <c r="C23162" s="83">
        <f t="shared" si="1171"/>
        <v>0</v>
      </c>
      <c r="P23162" s="15">
        <v>42605.958333333336</v>
      </c>
      <c r="Q23162" s="32">
        <f t="shared" si="1173"/>
        <v>24</v>
      </c>
      <c r="R23162" s="83">
        <f t="shared" si="1172"/>
        <v>0</v>
      </c>
    </row>
    <row r="23163" spans="1:18" hidden="1">
      <c r="A23163" s="15">
        <v>42606</v>
      </c>
      <c r="B23163" s="32">
        <f t="shared" si="1174"/>
        <v>1</v>
      </c>
      <c r="C23163" s="83">
        <f t="shared" si="1171"/>
        <v>0</v>
      </c>
      <c r="P23163" s="15">
        <v>42606</v>
      </c>
      <c r="Q23163" s="32">
        <f t="shared" si="1173"/>
        <v>1</v>
      </c>
      <c r="R23163" s="83">
        <f t="shared" si="1172"/>
        <v>0</v>
      </c>
    </row>
    <row r="23164" spans="1:18" hidden="1">
      <c r="A23164" s="15">
        <v>42606.041666666664</v>
      </c>
      <c r="B23164" s="32">
        <f t="shared" si="1174"/>
        <v>2</v>
      </c>
      <c r="C23164" s="83">
        <f t="shared" ref="C23164:C23227" si="1175">C14404</f>
        <v>0</v>
      </c>
      <c r="P23164" s="15">
        <v>42606.041666666664</v>
      </c>
      <c r="Q23164" s="32">
        <f t="shared" si="1173"/>
        <v>2</v>
      </c>
      <c r="R23164" s="83">
        <f t="shared" ref="R23164:R23227" si="1176">R14404</f>
        <v>0</v>
      </c>
    </row>
    <row r="23165" spans="1:18" hidden="1">
      <c r="A23165" s="15">
        <v>42606.083333333336</v>
      </c>
      <c r="B23165" s="32">
        <f t="shared" si="1174"/>
        <v>3</v>
      </c>
      <c r="C23165" s="83">
        <f t="shared" si="1175"/>
        <v>0</v>
      </c>
      <c r="P23165" s="15">
        <v>42606.083333333336</v>
      </c>
      <c r="Q23165" s="32">
        <f t="shared" si="1173"/>
        <v>3</v>
      </c>
      <c r="R23165" s="83">
        <f t="shared" si="1176"/>
        <v>0</v>
      </c>
    </row>
    <row r="23166" spans="1:18" hidden="1">
      <c r="A23166" s="15">
        <v>42606.125</v>
      </c>
      <c r="B23166" s="32">
        <f t="shared" si="1174"/>
        <v>4</v>
      </c>
      <c r="C23166" s="83">
        <f t="shared" si="1175"/>
        <v>0</v>
      </c>
      <c r="P23166" s="15">
        <v>42606.125</v>
      </c>
      <c r="Q23166" s="32">
        <f t="shared" si="1173"/>
        <v>4</v>
      </c>
      <c r="R23166" s="83">
        <f t="shared" si="1176"/>
        <v>0</v>
      </c>
    </row>
    <row r="23167" spans="1:18" hidden="1">
      <c r="A23167" s="15">
        <v>42606.166666666664</v>
      </c>
      <c r="B23167" s="32">
        <f t="shared" si="1174"/>
        <v>5</v>
      </c>
      <c r="C23167" s="83">
        <f t="shared" si="1175"/>
        <v>0</v>
      </c>
      <c r="P23167" s="15">
        <v>42606.166666666664</v>
      </c>
      <c r="Q23167" s="32">
        <f t="shared" si="1173"/>
        <v>5</v>
      </c>
      <c r="R23167" s="83">
        <f t="shared" si="1176"/>
        <v>0</v>
      </c>
    </row>
    <row r="23168" spans="1:18" hidden="1">
      <c r="A23168" s="15">
        <v>42606.208333333336</v>
      </c>
      <c r="B23168" s="32">
        <f t="shared" si="1174"/>
        <v>6</v>
      </c>
      <c r="C23168" s="83">
        <f t="shared" si="1175"/>
        <v>0</v>
      </c>
      <c r="P23168" s="15">
        <v>42606.208333333336</v>
      </c>
      <c r="Q23168" s="32">
        <f t="shared" si="1173"/>
        <v>6</v>
      </c>
      <c r="R23168" s="83">
        <f t="shared" si="1176"/>
        <v>0</v>
      </c>
    </row>
    <row r="23169" spans="1:18" hidden="1">
      <c r="A23169" s="15">
        <v>42606.25</v>
      </c>
      <c r="B23169" s="32">
        <f t="shared" si="1174"/>
        <v>7</v>
      </c>
      <c r="C23169" s="83">
        <f t="shared" si="1175"/>
        <v>0</v>
      </c>
      <c r="P23169" s="15">
        <v>42606.25</v>
      </c>
      <c r="Q23169" s="32">
        <f t="shared" si="1173"/>
        <v>7</v>
      </c>
      <c r="R23169" s="83">
        <f t="shared" si="1176"/>
        <v>0</v>
      </c>
    </row>
    <row r="23170" spans="1:18" hidden="1">
      <c r="A23170" s="15">
        <v>42606.291666666664</v>
      </c>
      <c r="B23170" s="32">
        <f t="shared" si="1174"/>
        <v>8</v>
      </c>
      <c r="C23170" s="83">
        <f t="shared" si="1175"/>
        <v>0</v>
      </c>
      <c r="P23170" s="15">
        <v>42606.291666666664</v>
      </c>
      <c r="Q23170" s="32">
        <f t="shared" si="1173"/>
        <v>8</v>
      </c>
      <c r="R23170" s="83">
        <f t="shared" si="1176"/>
        <v>0</v>
      </c>
    </row>
    <row r="23171" spans="1:18" hidden="1">
      <c r="A23171" s="15">
        <v>42606.333333333336</v>
      </c>
      <c r="B23171" s="32">
        <f t="shared" si="1174"/>
        <v>9</v>
      </c>
      <c r="C23171" s="83">
        <f t="shared" si="1175"/>
        <v>0</v>
      </c>
      <c r="P23171" s="15">
        <v>42606.333333333336</v>
      </c>
      <c r="Q23171" s="32">
        <f t="shared" si="1173"/>
        <v>9</v>
      </c>
      <c r="R23171" s="83">
        <f t="shared" si="1176"/>
        <v>0</v>
      </c>
    </row>
    <row r="23172" spans="1:18" hidden="1">
      <c r="A23172" s="15">
        <v>42606.375</v>
      </c>
      <c r="B23172" s="32">
        <f t="shared" si="1174"/>
        <v>10</v>
      </c>
      <c r="C23172" s="83">
        <f t="shared" si="1175"/>
        <v>0</v>
      </c>
      <c r="P23172" s="15">
        <v>42606.375</v>
      </c>
      <c r="Q23172" s="32">
        <f t="shared" ref="Q23172:Q23235" si="1177">HOUR(P23172)+1</f>
        <v>10</v>
      </c>
      <c r="R23172" s="83">
        <f t="shared" si="1176"/>
        <v>0</v>
      </c>
    </row>
    <row r="23173" spans="1:18" hidden="1">
      <c r="A23173" s="15">
        <v>42606.416666666664</v>
      </c>
      <c r="B23173" s="32">
        <f t="shared" si="1174"/>
        <v>11</v>
      </c>
      <c r="C23173" s="83">
        <f t="shared" si="1175"/>
        <v>0</v>
      </c>
      <c r="P23173" s="15">
        <v>42606.416666666664</v>
      </c>
      <c r="Q23173" s="32">
        <f t="shared" si="1177"/>
        <v>11</v>
      </c>
      <c r="R23173" s="83">
        <f t="shared" si="1176"/>
        <v>0</v>
      </c>
    </row>
    <row r="23174" spans="1:18" hidden="1">
      <c r="A23174" s="15">
        <v>42606.458333333336</v>
      </c>
      <c r="B23174" s="32">
        <f t="shared" si="1174"/>
        <v>12</v>
      </c>
      <c r="C23174" s="83">
        <f t="shared" si="1175"/>
        <v>0</v>
      </c>
      <c r="P23174" s="15">
        <v>42606.458333333336</v>
      </c>
      <c r="Q23174" s="32">
        <f t="shared" si="1177"/>
        <v>12</v>
      </c>
      <c r="R23174" s="83">
        <f t="shared" si="1176"/>
        <v>0</v>
      </c>
    </row>
    <row r="23175" spans="1:18" hidden="1">
      <c r="A23175" s="15">
        <v>42606.5</v>
      </c>
      <c r="B23175" s="32">
        <f t="shared" si="1174"/>
        <v>13</v>
      </c>
      <c r="C23175" s="83">
        <f t="shared" si="1175"/>
        <v>0</v>
      </c>
      <c r="P23175" s="15">
        <v>42606.5</v>
      </c>
      <c r="Q23175" s="32">
        <f t="shared" si="1177"/>
        <v>13</v>
      </c>
      <c r="R23175" s="83">
        <f t="shared" si="1176"/>
        <v>0</v>
      </c>
    </row>
    <row r="23176" spans="1:18" hidden="1">
      <c r="A23176" s="15">
        <v>42606.541666666664</v>
      </c>
      <c r="B23176" s="32">
        <f t="shared" si="1174"/>
        <v>14</v>
      </c>
      <c r="C23176" s="83">
        <f t="shared" si="1175"/>
        <v>0</v>
      </c>
      <c r="P23176" s="15">
        <v>42606.541666666664</v>
      </c>
      <c r="Q23176" s="32">
        <f t="shared" si="1177"/>
        <v>14</v>
      </c>
      <c r="R23176" s="83">
        <f t="shared" si="1176"/>
        <v>0</v>
      </c>
    </row>
    <row r="23177" spans="1:18" hidden="1">
      <c r="A23177" s="15">
        <v>42606.583333333336</v>
      </c>
      <c r="B23177" s="32">
        <f t="shared" si="1174"/>
        <v>15</v>
      </c>
      <c r="C23177" s="83">
        <f t="shared" si="1175"/>
        <v>0</v>
      </c>
      <c r="P23177" s="15">
        <v>42606.583333333336</v>
      </c>
      <c r="Q23177" s="32">
        <f t="shared" si="1177"/>
        <v>15</v>
      </c>
      <c r="R23177" s="83">
        <f t="shared" si="1176"/>
        <v>0</v>
      </c>
    </row>
    <row r="23178" spans="1:18" hidden="1">
      <c r="A23178" s="15">
        <v>42606.625</v>
      </c>
      <c r="B23178" s="32">
        <f t="shared" si="1174"/>
        <v>16</v>
      </c>
      <c r="C23178" s="83">
        <f t="shared" si="1175"/>
        <v>0</v>
      </c>
      <c r="P23178" s="15">
        <v>42606.625</v>
      </c>
      <c r="Q23178" s="32">
        <f t="shared" si="1177"/>
        <v>16</v>
      </c>
      <c r="R23178" s="83">
        <f t="shared" si="1176"/>
        <v>0</v>
      </c>
    </row>
    <row r="23179" spans="1:18" hidden="1">
      <c r="A23179" s="15">
        <v>42606.666666666664</v>
      </c>
      <c r="B23179" s="32">
        <f t="shared" si="1174"/>
        <v>17</v>
      </c>
      <c r="C23179" s="83">
        <f t="shared" si="1175"/>
        <v>0</v>
      </c>
      <c r="P23179" s="15">
        <v>42606.666666666664</v>
      </c>
      <c r="Q23179" s="32">
        <f t="shared" si="1177"/>
        <v>17</v>
      </c>
      <c r="R23179" s="83">
        <f t="shared" si="1176"/>
        <v>0</v>
      </c>
    </row>
    <row r="23180" spans="1:18" hidden="1">
      <c r="A23180" s="15">
        <v>42606.708333333336</v>
      </c>
      <c r="B23180" s="32">
        <f t="shared" si="1174"/>
        <v>18</v>
      </c>
      <c r="C23180" s="83">
        <f t="shared" si="1175"/>
        <v>0</v>
      </c>
      <c r="P23180" s="15">
        <v>42606.708333333336</v>
      </c>
      <c r="Q23180" s="32">
        <f t="shared" si="1177"/>
        <v>18</v>
      </c>
      <c r="R23180" s="83">
        <f t="shared" si="1176"/>
        <v>0</v>
      </c>
    </row>
    <row r="23181" spans="1:18" hidden="1">
      <c r="A23181" s="15">
        <v>42606.75</v>
      </c>
      <c r="B23181" s="32">
        <f t="shared" si="1174"/>
        <v>19</v>
      </c>
      <c r="C23181" s="83">
        <f t="shared" si="1175"/>
        <v>0</v>
      </c>
      <c r="P23181" s="15">
        <v>42606.75</v>
      </c>
      <c r="Q23181" s="32">
        <f t="shared" si="1177"/>
        <v>19</v>
      </c>
      <c r="R23181" s="83">
        <f t="shared" si="1176"/>
        <v>0</v>
      </c>
    </row>
    <row r="23182" spans="1:18" hidden="1">
      <c r="A23182" s="15">
        <v>42606.791666666664</v>
      </c>
      <c r="B23182" s="32">
        <f t="shared" si="1174"/>
        <v>20</v>
      </c>
      <c r="C23182" s="83">
        <f t="shared" si="1175"/>
        <v>0</v>
      </c>
      <c r="P23182" s="15">
        <v>42606.791666666664</v>
      </c>
      <c r="Q23182" s="32">
        <f t="shared" si="1177"/>
        <v>20</v>
      </c>
      <c r="R23182" s="83">
        <f t="shared" si="1176"/>
        <v>0</v>
      </c>
    </row>
    <row r="23183" spans="1:18" hidden="1">
      <c r="A23183" s="15">
        <v>42606.833333333336</v>
      </c>
      <c r="B23183" s="32">
        <f t="shared" si="1174"/>
        <v>21</v>
      </c>
      <c r="C23183" s="83">
        <f t="shared" si="1175"/>
        <v>0</v>
      </c>
      <c r="P23183" s="15">
        <v>42606.833333333336</v>
      </c>
      <c r="Q23183" s="32">
        <f t="shared" si="1177"/>
        <v>21</v>
      </c>
      <c r="R23183" s="83">
        <f t="shared" si="1176"/>
        <v>0</v>
      </c>
    </row>
    <row r="23184" spans="1:18" hidden="1">
      <c r="A23184" s="15">
        <v>42606.875</v>
      </c>
      <c r="B23184" s="32">
        <f t="shared" si="1174"/>
        <v>22</v>
      </c>
      <c r="C23184" s="83">
        <f t="shared" si="1175"/>
        <v>0</v>
      </c>
      <c r="P23184" s="15">
        <v>42606.875</v>
      </c>
      <c r="Q23184" s="32">
        <f t="shared" si="1177"/>
        <v>22</v>
      </c>
      <c r="R23184" s="83">
        <f t="shared" si="1176"/>
        <v>0</v>
      </c>
    </row>
    <row r="23185" spans="1:18" hidden="1">
      <c r="A23185" s="15">
        <v>42606.916666666664</v>
      </c>
      <c r="B23185" s="32">
        <f t="shared" si="1174"/>
        <v>23</v>
      </c>
      <c r="C23185" s="83">
        <f t="shared" si="1175"/>
        <v>0</v>
      </c>
      <c r="P23185" s="15">
        <v>42606.916666666664</v>
      </c>
      <c r="Q23185" s="32">
        <f t="shared" si="1177"/>
        <v>23</v>
      </c>
      <c r="R23185" s="83">
        <f t="shared" si="1176"/>
        <v>0</v>
      </c>
    </row>
    <row r="23186" spans="1:18" hidden="1">
      <c r="A23186" s="15">
        <v>42606.958333333336</v>
      </c>
      <c r="B23186" s="32">
        <f t="shared" si="1174"/>
        <v>24</v>
      </c>
      <c r="C23186" s="83">
        <f t="shared" si="1175"/>
        <v>0</v>
      </c>
      <c r="P23186" s="15">
        <v>42606.958333333336</v>
      </c>
      <c r="Q23186" s="32">
        <f t="shared" si="1177"/>
        <v>24</v>
      </c>
      <c r="R23186" s="83">
        <f t="shared" si="1176"/>
        <v>0</v>
      </c>
    </row>
    <row r="23187" spans="1:18" hidden="1">
      <c r="A23187" s="15">
        <v>42607</v>
      </c>
      <c r="B23187" s="32">
        <f t="shared" si="1174"/>
        <v>1</v>
      </c>
      <c r="C23187" s="83">
        <f t="shared" si="1175"/>
        <v>0</v>
      </c>
      <c r="P23187" s="15">
        <v>42607</v>
      </c>
      <c r="Q23187" s="32">
        <f t="shared" si="1177"/>
        <v>1</v>
      </c>
      <c r="R23187" s="83">
        <f t="shared" si="1176"/>
        <v>0</v>
      </c>
    </row>
    <row r="23188" spans="1:18" hidden="1">
      <c r="A23188" s="15">
        <v>42607.041666666664</v>
      </c>
      <c r="B23188" s="32">
        <f t="shared" si="1174"/>
        <v>2</v>
      </c>
      <c r="C23188" s="83">
        <f t="shared" si="1175"/>
        <v>0</v>
      </c>
      <c r="P23188" s="15">
        <v>42607.041666666664</v>
      </c>
      <c r="Q23188" s="32">
        <f t="shared" si="1177"/>
        <v>2</v>
      </c>
      <c r="R23188" s="83">
        <f t="shared" si="1176"/>
        <v>0</v>
      </c>
    </row>
    <row r="23189" spans="1:18" hidden="1">
      <c r="A23189" s="15">
        <v>42607.083333333336</v>
      </c>
      <c r="B23189" s="32">
        <f t="shared" si="1174"/>
        <v>3</v>
      </c>
      <c r="C23189" s="83">
        <f t="shared" si="1175"/>
        <v>0</v>
      </c>
      <c r="P23189" s="15">
        <v>42607.083333333336</v>
      </c>
      <c r="Q23189" s="32">
        <f t="shared" si="1177"/>
        <v>3</v>
      </c>
      <c r="R23189" s="83">
        <f t="shared" si="1176"/>
        <v>0</v>
      </c>
    </row>
    <row r="23190" spans="1:18" hidden="1">
      <c r="A23190" s="15">
        <v>42607.125</v>
      </c>
      <c r="B23190" s="32">
        <f t="shared" si="1174"/>
        <v>4</v>
      </c>
      <c r="C23190" s="83">
        <f t="shared" si="1175"/>
        <v>0</v>
      </c>
      <c r="P23190" s="15">
        <v>42607.125</v>
      </c>
      <c r="Q23190" s="32">
        <f t="shared" si="1177"/>
        <v>4</v>
      </c>
      <c r="R23190" s="83">
        <f t="shared" si="1176"/>
        <v>0</v>
      </c>
    </row>
    <row r="23191" spans="1:18" hidden="1">
      <c r="A23191" s="15">
        <v>42607.166666666664</v>
      </c>
      <c r="B23191" s="32">
        <f t="shared" si="1174"/>
        <v>5</v>
      </c>
      <c r="C23191" s="83">
        <f t="shared" si="1175"/>
        <v>0</v>
      </c>
      <c r="P23191" s="15">
        <v>42607.166666666664</v>
      </c>
      <c r="Q23191" s="32">
        <f t="shared" si="1177"/>
        <v>5</v>
      </c>
      <c r="R23191" s="83">
        <f t="shared" si="1176"/>
        <v>0</v>
      </c>
    </row>
    <row r="23192" spans="1:18" hidden="1">
      <c r="A23192" s="15">
        <v>42607.208333333336</v>
      </c>
      <c r="B23192" s="32">
        <f t="shared" si="1174"/>
        <v>6</v>
      </c>
      <c r="C23192" s="83">
        <f t="shared" si="1175"/>
        <v>0</v>
      </c>
      <c r="P23192" s="15">
        <v>42607.208333333336</v>
      </c>
      <c r="Q23192" s="32">
        <f t="shared" si="1177"/>
        <v>6</v>
      </c>
      <c r="R23192" s="83">
        <f t="shared" si="1176"/>
        <v>0</v>
      </c>
    </row>
    <row r="23193" spans="1:18" hidden="1">
      <c r="A23193" s="15">
        <v>42607.25</v>
      </c>
      <c r="B23193" s="32">
        <f t="shared" si="1174"/>
        <v>7</v>
      </c>
      <c r="C23193" s="83">
        <f t="shared" si="1175"/>
        <v>0</v>
      </c>
      <c r="P23193" s="15">
        <v>42607.25</v>
      </c>
      <c r="Q23193" s="32">
        <f t="shared" si="1177"/>
        <v>7</v>
      </c>
      <c r="R23193" s="83">
        <f t="shared" si="1176"/>
        <v>0</v>
      </c>
    </row>
    <row r="23194" spans="1:18" hidden="1">
      <c r="A23194" s="15">
        <v>42607.291666666664</v>
      </c>
      <c r="B23194" s="32">
        <f t="shared" si="1174"/>
        <v>8</v>
      </c>
      <c r="C23194" s="83">
        <f t="shared" si="1175"/>
        <v>0</v>
      </c>
      <c r="P23194" s="15">
        <v>42607.291666666664</v>
      </c>
      <c r="Q23194" s="32">
        <f t="shared" si="1177"/>
        <v>8</v>
      </c>
      <c r="R23194" s="83">
        <f t="shared" si="1176"/>
        <v>0</v>
      </c>
    </row>
    <row r="23195" spans="1:18" hidden="1">
      <c r="A23195" s="15">
        <v>42607.333333333336</v>
      </c>
      <c r="B23195" s="32">
        <f t="shared" si="1174"/>
        <v>9</v>
      </c>
      <c r="C23195" s="83">
        <f t="shared" si="1175"/>
        <v>0</v>
      </c>
      <c r="P23195" s="15">
        <v>42607.333333333336</v>
      </c>
      <c r="Q23195" s="32">
        <f t="shared" si="1177"/>
        <v>9</v>
      </c>
      <c r="R23195" s="83">
        <f t="shared" si="1176"/>
        <v>0</v>
      </c>
    </row>
    <row r="23196" spans="1:18" hidden="1">
      <c r="A23196" s="15">
        <v>42607.375</v>
      </c>
      <c r="B23196" s="32">
        <f t="shared" si="1174"/>
        <v>10</v>
      </c>
      <c r="C23196" s="83">
        <f t="shared" si="1175"/>
        <v>0</v>
      </c>
      <c r="P23196" s="15">
        <v>42607.375</v>
      </c>
      <c r="Q23196" s="32">
        <f t="shared" si="1177"/>
        <v>10</v>
      </c>
      <c r="R23196" s="83">
        <f t="shared" si="1176"/>
        <v>0</v>
      </c>
    </row>
    <row r="23197" spans="1:18" hidden="1">
      <c r="A23197" s="15">
        <v>42607.416666666664</v>
      </c>
      <c r="B23197" s="32">
        <f t="shared" si="1174"/>
        <v>11</v>
      </c>
      <c r="C23197" s="83">
        <f t="shared" si="1175"/>
        <v>0</v>
      </c>
      <c r="P23197" s="15">
        <v>42607.416666666664</v>
      </c>
      <c r="Q23197" s="32">
        <f t="shared" si="1177"/>
        <v>11</v>
      </c>
      <c r="R23197" s="83">
        <f t="shared" si="1176"/>
        <v>0</v>
      </c>
    </row>
    <row r="23198" spans="1:18" hidden="1">
      <c r="A23198" s="15">
        <v>42607.458333333336</v>
      </c>
      <c r="B23198" s="32">
        <f t="shared" si="1174"/>
        <v>12</v>
      </c>
      <c r="C23198" s="83">
        <f t="shared" si="1175"/>
        <v>0</v>
      </c>
      <c r="P23198" s="15">
        <v>42607.458333333336</v>
      </c>
      <c r="Q23198" s="32">
        <f t="shared" si="1177"/>
        <v>12</v>
      </c>
      <c r="R23198" s="83">
        <f t="shared" si="1176"/>
        <v>0</v>
      </c>
    </row>
    <row r="23199" spans="1:18" hidden="1">
      <c r="A23199" s="15">
        <v>42607.5</v>
      </c>
      <c r="B23199" s="32">
        <f t="shared" si="1174"/>
        <v>13</v>
      </c>
      <c r="C23199" s="83">
        <f t="shared" si="1175"/>
        <v>0</v>
      </c>
      <c r="P23199" s="15">
        <v>42607.5</v>
      </c>
      <c r="Q23199" s="32">
        <f t="shared" si="1177"/>
        <v>13</v>
      </c>
      <c r="R23199" s="83">
        <f t="shared" si="1176"/>
        <v>0</v>
      </c>
    </row>
    <row r="23200" spans="1:18" hidden="1">
      <c r="A23200" s="15">
        <v>42607.541666666664</v>
      </c>
      <c r="B23200" s="32">
        <f t="shared" si="1174"/>
        <v>14</v>
      </c>
      <c r="C23200" s="83">
        <f t="shared" si="1175"/>
        <v>0</v>
      </c>
      <c r="P23200" s="15">
        <v>42607.541666666664</v>
      </c>
      <c r="Q23200" s="32">
        <f t="shared" si="1177"/>
        <v>14</v>
      </c>
      <c r="R23200" s="83">
        <f t="shared" si="1176"/>
        <v>0</v>
      </c>
    </row>
    <row r="23201" spans="1:18" hidden="1">
      <c r="A23201" s="15">
        <v>42607.583333333336</v>
      </c>
      <c r="B23201" s="32">
        <f t="shared" si="1174"/>
        <v>15</v>
      </c>
      <c r="C23201" s="83">
        <f t="shared" si="1175"/>
        <v>0</v>
      </c>
      <c r="P23201" s="15">
        <v>42607.583333333336</v>
      </c>
      <c r="Q23201" s="32">
        <f t="shared" si="1177"/>
        <v>15</v>
      </c>
      <c r="R23201" s="83">
        <f t="shared" si="1176"/>
        <v>0</v>
      </c>
    </row>
    <row r="23202" spans="1:18" hidden="1">
      <c r="A23202" s="15">
        <v>42607.625</v>
      </c>
      <c r="B23202" s="32">
        <f t="shared" si="1174"/>
        <v>16</v>
      </c>
      <c r="C23202" s="83">
        <f t="shared" si="1175"/>
        <v>0</v>
      </c>
      <c r="P23202" s="15">
        <v>42607.625</v>
      </c>
      <c r="Q23202" s="32">
        <f t="shared" si="1177"/>
        <v>16</v>
      </c>
      <c r="R23202" s="83">
        <f t="shared" si="1176"/>
        <v>0</v>
      </c>
    </row>
    <row r="23203" spans="1:18" hidden="1">
      <c r="A23203" s="15">
        <v>42607.666666666664</v>
      </c>
      <c r="B23203" s="32">
        <f t="shared" si="1174"/>
        <v>17</v>
      </c>
      <c r="C23203" s="83">
        <f t="shared" si="1175"/>
        <v>0</v>
      </c>
      <c r="P23203" s="15">
        <v>42607.666666666664</v>
      </c>
      <c r="Q23203" s="32">
        <f t="shared" si="1177"/>
        <v>17</v>
      </c>
      <c r="R23203" s="83">
        <f t="shared" si="1176"/>
        <v>0</v>
      </c>
    </row>
    <row r="23204" spans="1:18" hidden="1">
      <c r="A23204" s="15">
        <v>42607.708333333336</v>
      </c>
      <c r="B23204" s="32">
        <f t="shared" si="1174"/>
        <v>18</v>
      </c>
      <c r="C23204" s="83">
        <f t="shared" si="1175"/>
        <v>0</v>
      </c>
      <c r="P23204" s="15">
        <v>42607.708333333336</v>
      </c>
      <c r="Q23204" s="32">
        <f t="shared" si="1177"/>
        <v>18</v>
      </c>
      <c r="R23204" s="83">
        <f t="shared" si="1176"/>
        <v>0</v>
      </c>
    </row>
    <row r="23205" spans="1:18" hidden="1">
      <c r="A23205" s="15">
        <v>42607.75</v>
      </c>
      <c r="B23205" s="32">
        <f t="shared" si="1174"/>
        <v>19</v>
      </c>
      <c r="C23205" s="83">
        <f t="shared" si="1175"/>
        <v>0</v>
      </c>
      <c r="P23205" s="15">
        <v>42607.75</v>
      </c>
      <c r="Q23205" s="32">
        <f t="shared" si="1177"/>
        <v>19</v>
      </c>
      <c r="R23205" s="83">
        <f t="shared" si="1176"/>
        <v>0</v>
      </c>
    </row>
    <row r="23206" spans="1:18" hidden="1">
      <c r="A23206" s="15">
        <v>42607.791666666664</v>
      </c>
      <c r="B23206" s="32">
        <f t="shared" si="1174"/>
        <v>20</v>
      </c>
      <c r="C23206" s="83">
        <f t="shared" si="1175"/>
        <v>0</v>
      </c>
      <c r="P23206" s="15">
        <v>42607.791666666664</v>
      </c>
      <c r="Q23206" s="32">
        <f t="shared" si="1177"/>
        <v>20</v>
      </c>
      <c r="R23206" s="83">
        <f t="shared" si="1176"/>
        <v>0</v>
      </c>
    </row>
    <row r="23207" spans="1:18" hidden="1">
      <c r="A23207" s="15">
        <v>42607.833333333336</v>
      </c>
      <c r="B23207" s="32">
        <f t="shared" si="1174"/>
        <v>21</v>
      </c>
      <c r="C23207" s="83">
        <f t="shared" si="1175"/>
        <v>0</v>
      </c>
      <c r="P23207" s="15">
        <v>42607.833333333336</v>
      </c>
      <c r="Q23207" s="32">
        <f t="shared" si="1177"/>
        <v>21</v>
      </c>
      <c r="R23207" s="83">
        <f t="shared" si="1176"/>
        <v>0</v>
      </c>
    </row>
    <row r="23208" spans="1:18" hidden="1">
      <c r="A23208" s="15">
        <v>42607.875</v>
      </c>
      <c r="B23208" s="32">
        <f t="shared" si="1174"/>
        <v>22</v>
      </c>
      <c r="C23208" s="83">
        <f t="shared" si="1175"/>
        <v>0</v>
      </c>
      <c r="P23208" s="15">
        <v>42607.875</v>
      </c>
      <c r="Q23208" s="32">
        <f t="shared" si="1177"/>
        <v>22</v>
      </c>
      <c r="R23208" s="83">
        <f t="shared" si="1176"/>
        <v>0</v>
      </c>
    </row>
    <row r="23209" spans="1:18" hidden="1">
      <c r="A23209" s="15">
        <v>42607.916666666664</v>
      </c>
      <c r="B23209" s="32">
        <f t="shared" si="1174"/>
        <v>23</v>
      </c>
      <c r="C23209" s="83">
        <f t="shared" si="1175"/>
        <v>0</v>
      </c>
      <c r="P23209" s="15">
        <v>42607.916666666664</v>
      </c>
      <c r="Q23209" s="32">
        <f t="shared" si="1177"/>
        <v>23</v>
      </c>
      <c r="R23209" s="83">
        <f t="shared" si="1176"/>
        <v>0</v>
      </c>
    </row>
    <row r="23210" spans="1:18" hidden="1">
      <c r="A23210" s="15">
        <v>42607.958333333336</v>
      </c>
      <c r="B23210" s="32">
        <f t="shared" si="1174"/>
        <v>24</v>
      </c>
      <c r="C23210" s="83">
        <f t="shared" si="1175"/>
        <v>0</v>
      </c>
      <c r="P23210" s="15">
        <v>42607.958333333336</v>
      </c>
      <c r="Q23210" s="32">
        <f t="shared" si="1177"/>
        <v>24</v>
      </c>
      <c r="R23210" s="83">
        <f t="shared" si="1176"/>
        <v>0</v>
      </c>
    </row>
    <row r="23211" spans="1:18" hidden="1">
      <c r="A23211" s="15">
        <v>42608</v>
      </c>
      <c r="B23211" s="32">
        <f t="shared" si="1174"/>
        <v>1</v>
      </c>
      <c r="C23211" s="83">
        <f t="shared" si="1175"/>
        <v>0</v>
      </c>
      <c r="P23211" s="15">
        <v>42608</v>
      </c>
      <c r="Q23211" s="32">
        <f t="shared" si="1177"/>
        <v>1</v>
      </c>
      <c r="R23211" s="83">
        <f t="shared" si="1176"/>
        <v>0</v>
      </c>
    </row>
    <row r="23212" spans="1:18" hidden="1">
      <c r="A23212" s="15">
        <v>42608.041666666664</v>
      </c>
      <c r="B23212" s="32">
        <f t="shared" ref="B23212:B23275" si="1178">HOUR(A23212)+1</f>
        <v>2</v>
      </c>
      <c r="C23212" s="83">
        <f t="shared" si="1175"/>
        <v>0</v>
      </c>
      <c r="P23212" s="15">
        <v>42608.041666666664</v>
      </c>
      <c r="Q23212" s="32">
        <f t="shared" si="1177"/>
        <v>2</v>
      </c>
      <c r="R23212" s="83">
        <f t="shared" si="1176"/>
        <v>0</v>
      </c>
    </row>
    <row r="23213" spans="1:18" hidden="1">
      <c r="A23213" s="15">
        <v>42608.083333333336</v>
      </c>
      <c r="B23213" s="32">
        <f t="shared" si="1178"/>
        <v>3</v>
      </c>
      <c r="C23213" s="83">
        <f t="shared" si="1175"/>
        <v>0</v>
      </c>
      <c r="P23213" s="15">
        <v>42608.083333333336</v>
      </c>
      <c r="Q23213" s="32">
        <f t="shared" si="1177"/>
        <v>3</v>
      </c>
      <c r="R23213" s="83">
        <f t="shared" si="1176"/>
        <v>0</v>
      </c>
    </row>
    <row r="23214" spans="1:18" hidden="1">
      <c r="A23214" s="15">
        <v>42608.125</v>
      </c>
      <c r="B23214" s="32">
        <f t="shared" si="1178"/>
        <v>4</v>
      </c>
      <c r="C23214" s="83">
        <f t="shared" si="1175"/>
        <v>0</v>
      </c>
      <c r="P23214" s="15">
        <v>42608.125</v>
      </c>
      <c r="Q23214" s="32">
        <f t="shared" si="1177"/>
        <v>4</v>
      </c>
      <c r="R23214" s="83">
        <f t="shared" si="1176"/>
        <v>0</v>
      </c>
    </row>
    <row r="23215" spans="1:18" hidden="1">
      <c r="A23215" s="15">
        <v>42608.166666666664</v>
      </c>
      <c r="B23215" s="32">
        <f t="shared" si="1178"/>
        <v>5</v>
      </c>
      <c r="C23215" s="83">
        <f t="shared" si="1175"/>
        <v>0</v>
      </c>
      <c r="P23215" s="15">
        <v>42608.166666666664</v>
      </c>
      <c r="Q23215" s="32">
        <f t="shared" si="1177"/>
        <v>5</v>
      </c>
      <c r="R23215" s="83">
        <f t="shared" si="1176"/>
        <v>0</v>
      </c>
    </row>
    <row r="23216" spans="1:18" hidden="1">
      <c r="A23216" s="15">
        <v>42608.208333333336</v>
      </c>
      <c r="B23216" s="32">
        <f t="shared" si="1178"/>
        <v>6</v>
      </c>
      <c r="C23216" s="83">
        <f t="shared" si="1175"/>
        <v>0</v>
      </c>
      <c r="P23216" s="15">
        <v>42608.208333333336</v>
      </c>
      <c r="Q23216" s="32">
        <f t="shared" si="1177"/>
        <v>6</v>
      </c>
      <c r="R23216" s="83">
        <f t="shared" si="1176"/>
        <v>0</v>
      </c>
    </row>
    <row r="23217" spans="1:18" hidden="1">
      <c r="A23217" s="15">
        <v>42608.25</v>
      </c>
      <c r="B23217" s="32">
        <f t="shared" si="1178"/>
        <v>7</v>
      </c>
      <c r="C23217" s="83">
        <f t="shared" si="1175"/>
        <v>0</v>
      </c>
      <c r="P23217" s="15">
        <v>42608.25</v>
      </c>
      <c r="Q23217" s="32">
        <f t="shared" si="1177"/>
        <v>7</v>
      </c>
      <c r="R23217" s="83">
        <f t="shared" si="1176"/>
        <v>0</v>
      </c>
    </row>
    <row r="23218" spans="1:18" hidden="1">
      <c r="A23218" s="15">
        <v>42608.291666666664</v>
      </c>
      <c r="B23218" s="32">
        <f t="shared" si="1178"/>
        <v>8</v>
      </c>
      <c r="C23218" s="83">
        <f t="shared" si="1175"/>
        <v>0</v>
      </c>
      <c r="P23218" s="15">
        <v>42608.291666666664</v>
      </c>
      <c r="Q23218" s="32">
        <f t="shared" si="1177"/>
        <v>8</v>
      </c>
      <c r="R23218" s="83">
        <f t="shared" si="1176"/>
        <v>0</v>
      </c>
    </row>
    <row r="23219" spans="1:18" hidden="1">
      <c r="A23219" s="15">
        <v>42608.333333333336</v>
      </c>
      <c r="B23219" s="32">
        <f t="shared" si="1178"/>
        <v>9</v>
      </c>
      <c r="C23219" s="83">
        <f t="shared" si="1175"/>
        <v>0</v>
      </c>
      <c r="P23219" s="15">
        <v>42608.333333333336</v>
      </c>
      <c r="Q23219" s="32">
        <f t="shared" si="1177"/>
        <v>9</v>
      </c>
      <c r="R23219" s="83">
        <f t="shared" si="1176"/>
        <v>0</v>
      </c>
    </row>
    <row r="23220" spans="1:18" hidden="1">
      <c r="A23220" s="15">
        <v>42608.375</v>
      </c>
      <c r="B23220" s="32">
        <f t="shared" si="1178"/>
        <v>10</v>
      </c>
      <c r="C23220" s="83">
        <f t="shared" si="1175"/>
        <v>0</v>
      </c>
      <c r="P23220" s="15">
        <v>42608.375</v>
      </c>
      <c r="Q23220" s="32">
        <f t="shared" si="1177"/>
        <v>10</v>
      </c>
      <c r="R23220" s="83">
        <f t="shared" si="1176"/>
        <v>0</v>
      </c>
    </row>
    <row r="23221" spans="1:18" hidden="1">
      <c r="A23221" s="15">
        <v>42608.416666666664</v>
      </c>
      <c r="B23221" s="32">
        <f t="shared" si="1178"/>
        <v>11</v>
      </c>
      <c r="C23221" s="83">
        <f t="shared" si="1175"/>
        <v>0</v>
      </c>
      <c r="P23221" s="15">
        <v>42608.416666666664</v>
      </c>
      <c r="Q23221" s="32">
        <f t="shared" si="1177"/>
        <v>11</v>
      </c>
      <c r="R23221" s="83">
        <f t="shared" si="1176"/>
        <v>0</v>
      </c>
    </row>
    <row r="23222" spans="1:18" hidden="1">
      <c r="A23222" s="15">
        <v>42608.458333333336</v>
      </c>
      <c r="B23222" s="32">
        <f t="shared" si="1178"/>
        <v>12</v>
      </c>
      <c r="C23222" s="83">
        <f t="shared" si="1175"/>
        <v>0</v>
      </c>
      <c r="P23222" s="15">
        <v>42608.458333333336</v>
      </c>
      <c r="Q23222" s="32">
        <f t="shared" si="1177"/>
        <v>12</v>
      </c>
      <c r="R23222" s="83">
        <f t="shared" si="1176"/>
        <v>0</v>
      </c>
    </row>
    <row r="23223" spans="1:18" hidden="1">
      <c r="A23223" s="15">
        <v>42608.5</v>
      </c>
      <c r="B23223" s="32">
        <f t="shared" si="1178"/>
        <v>13</v>
      </c>
      <c r="C23223" s="83">
        <f t="shared" si="1175"/>
        <v>0</v>
      </c>
      <c r="P23223" s="15">
        <v>42608.5</v>
      </c>
      <c r="Q23223" s="32">
        <f t="shared" si="1177"/>
        <v>13</v>
      </c>
      <c r="R23223" s="83">
        <f t="shared" si="1176"/>
        <v>0</v>
      </c>
    </row>
    <row r="23224" spans="1:18" hidden="1">
      <c r="A23224" s="15">
        <v>42608.541666666664</v>
      </c>
      <c r="B23224" s="32">
        <f t="shared" si="1178"/>
        <v>14</v>
      </c>
      <c r="C23224" s="83">
        <f t="shared" si="1175"/>
        <v>0</v>
      </c>
      <c r="P23224" s="15">
        <v>42608.541666666664</v>
      </c>
      <c r="Q23224" s="32">
        <f t="shared" si="1177"/>
        <v>14</v>
      </c>
      <c r="R23224" s="83">
        <f t="shared" si="1176"/>
        <v>0</v>
      </c>
    </row>
    <row r="23225" spans="1:18" hidden="1">
      <c r="A23225" s="15">
        <v>42608.583333333336</v>
      </c>
      <c r="B23225" s="32">
        <f t="shared" si="1178"/>
        <v>15</v>
      </c>
      <c r="C23225" s="83">
        <f t="shared" si="1175"/>
        <v>0</v>
      </c>
      <c r="P23225" s="15">
        <v>42608.583333333336</v>
      </c>
      <c r="Q23225" s="32">
        <f t="shared" si="1177"/>
        <v>15</v>
      </c>
      <c r="R23225" s="83">
        <f t="shared" si="1176"/>
        <v>0</v>
      </c>
    </row>
    <row r="23226" spans="1:18" hidden="1">
      <c r="A23226" s="15">
        <v>42608.625</v>
      </c>
      <c r="B23226" s="32">
        <f t="shared" si="1178"/>
        <v>16</v>
      </c>
      <c r="C23226" s="83">
        <f t="shared" si="1175"/>
        <v>0</v>
      </c>
      <c r="P23226" s="15">
        <v>42608.625</v>
      </c>
      <c r="Q23226" s="32">
        <f t="shared" si="1177"/>
        <v>16</v>
      </c>
      <c r="R23226" s="83">
        <f t="shared" si="1176"/>
        <v>0</v>
      </c>
    </row>
    <row r="23227" spans="1:18" hidden="1">
      <c r="A23227" s="15">
        <v>42608.666666666664</v>
      </c>
      <c r="B23227" s="32">
        <f t="shared" si="1178"/>
        <v>17</v>
      </c>
      <c r="C23227" s="83">
        <f t="shared" si="1175"/>
        <v>0</v>
      </c>
      <c r="P23227" s="15">
        <v>42608.666666666664</v>
      </c>
      <c r="Q23227" s="32">
        <f t="shared" si="1177"/>
        <v>17</v>
      </c>
      <c r="R23227" s="83">
        <f t="shared" si="1176"/>
        <v>0</v>
      </c>
    </row>
    <row r="23228" spans="1:18" hidden="1">
      <c r="A23228" s="15">
        <v>42608.708333333336</v>
      </c>
      <c r="B23228" s="32">
        <f t="shared" si="1178"/>
        <v>18</v>
      </c>
      <c r="C23228" s="83">
        <f t="shared" ref="C23228:C23291" si="1179">C14468</f>
        <v>0</v>
      </c>
      <c r="P23228" s="15">
        <v>42608.708333333336</v>
      </c>
      <c r="Q23228" s="32">
        <f t="shared" si="1177"/>
        <v>18</v>
      </c>
      <c r="R23228" s="83">
        <f t="shared" ref="R23228:R23291" si="1180">R14468</f>
        <v>0</v>
      </c>
    </row>
    <row r="23229" spans="1:18" hidden="1">
      <c r="A23229" s="15">
        <v>42608.75</v>
      </c>
      <c r="B23229" s="32">
        <f t="shared" si="1178"/>
        <v>19</v>
      </c>
      <c r="C23229" s="83">
        <f t="shared" si="1179"/>
        <v>0</v>
      </c>
      <c r="P23229" s="15">
        <v>42608.75</v>
      </c>
      <c r="Q23229" s="32">
        <f t="shared" si="1177"/>
        <v>19</v>
      </c>
      <c r="R23229" s="83">
        <f t="shared" si="1180"/>
        <v>0</v>
      </c>
    </row>
    <row r="23230" spans="1:18" hidden="1">
      <c r="A23230" s="15">
        <v>42608.791666666664</v>
      </c>
      <c r="B23230" s="32">
        <f t="shared" si="1178"/>
        <v>20</v>
      </c>
      <c r="C23230" s="83">
        <f t="shared" si="1179"/>
        <v>0</v>
      </c>
      <c r="P23230" s="15">
        <v>42608.791666666664</v>
      </c>
      <c r="Q23230" s="32">
        <f t="shared" si="1177"/>
        <v>20</v>
      </c>
      <c r="R23230" s="83">
        <f t="shared" si="1180"/>
        <v>0</v>
      </c>
    </row>
    <row r="23231" spans="1:18" hidden="1">
      <c r="A23231" s="15">
        <v>42608.833333333336</v>
      </c>
      <c r="B23231" s="32">
        <f t="shared" si="1178"/>
        <v>21</v>
      </c>
      <c r="C23231" s="83">
        <f t="shared" si="1179"/>
        <v>0</v>
      </c>
      <c r="P23231" s="15">
        <v>42608.833333333336</v>
      </c>
      <c r="Q23231" s="32">
        <f t="shared" si="1177"/>
        <v>21</v>
      </c>
      <c r="R23231" s="83">
        <f t="shared" si="1180"/>
        <v>0</v>
      </c>
    </row>
    <row r="23232" spans="1:18" hidden="1">
      <c r="A23232" s="15">
        <v>42608.875</v>
      </c>
      <c r="B23232" s="32">
        <f t="shared" si="1178"/>
        <v>22</v>
      </c>
      <c r="C23232" s="83">
        <f t="shared" si="1179"/>
        <v>0</v>
      </c>
      <c r="P23232" s="15">
        <v>42608.875</v>
      </c>
      <c r="Q23232" s="32">
        <f t="shared" si="1177"/>
        <v>22</v>
      </c>
      <c r="R23232" s="83">
        <f t="shared" si="1180"/>
        <v>0</v>
      </c>
    </row>
    <row r="23233" spans="1:18" hidden="1">
      <c r="A23233" s="15">
        <v>42608.916666666664</v>
      </c>
      <c r="B23233" s="32">
        <f t="shared" si="1178"/>
        <v>23</v>
      </c>
      <c r="C23233" s="83">
        <f t="shared" si="1179"/>
        <v>0</v>
      </c>
      <c r="P23233" s="15">
        <v>42608.916666666664</v>
      </c>
      <c r="Q23233" s="32">
        <f t="shared" si="1177"/>
        <v>23</v>
      </c>
      <c r="R23233" s="83">
        <f t="shared" si="1180"/>
        <v>0</v>
      </c>
    </row>
    <row r="23234" spans="1:18" hidden="1">
      <c r="A23234" s="15">
        <v>42608.958333333336</v>
      </c>
      <c r="B23234" s="32">
        <f t="shared" si="1178"/>
        <v>24</v>
      </c>
      <c r="C23234" s="83">
        <f t="shared" si="1179"/>
        <v>0</v>
      </c>
      <c r="P23234" s="15">
        <v>42608.958333333336</v>
      </c>
      <c r="Q23234" s="32">
        <f t="shared" si="1177"/>
        <v>24</v>
      </c>
      <c r="R23234" s="83">
        <f t="shared" si="1180"/>
        <v>0</v>
      </c>
    </row>
    <row r="23235" spans="1:18" hidden="1">
      <c r="A23235" s="15">
        <v>42609</v>
      </c>
      <c r="B23235" s="32">
        <f t="shared" si="1178"/>
        <v>1</v>
      </c>
      <c r="C23235" s="83">
        <f t="shared" si="1179"/>
        <v>0</v>
      </c>
      <c r="P23235" s="15">
        <v>42609</v>
      </c>
      <c r="Q23235" s="32">
        <f t="shared" si="1177"/>
        <v>1</v>
      </c>
      <c r="R23235" s="83">
        <f t="shared" si="1180"/>
        <v>0</v>
      </c>
    </row>
    <row r="23236" spans="1:18" hidden="1">
      <c r="A23236" s="15">
        <v>42609.041666666664</v>
      </c>
      <c r="B23236" s="32">
        <f t="shared" si="1178"/>
        <v>2</v>
      </c>
      <c r="C23236" s="83">
        <f t="shared" si="1179"/>
        <v>0</v>
      </c>
      <c r="P23236" s="15">
        <v>42609.041666666664</v>
      </c>
      <c r="Q23236" s="32">
        <f t="shared" ref="Q23236:Q23299" si="1181">HOUR(P23236)+1</f>
        <v>2</v>
      </c>
      <c r="R23236" s="83">
        <f t="shared" si="1180"/>
        <v>0</v>
      </c>
    </row>
    <row r="23237" spans="1:18" hidden="1">
      <c r="A23237" s="15">
        <v>42609.083333333336</v>
      </c>
      <c r="B23237" s="32">
        <f t="shared" si="1178"/>
        <v>3</v>
      </c>
      <c r="C23237" s="83">
        <f t="shared" si="1179"/>
        <v>0</v>
      </c>
      <c r="P23237" s="15">
        <v>42609.083333333336</v>
      </c>
      <c r="Q23237" s="32">
        <f t="shared" si="1181"/>
        <v>3</v>
      </c>
      <c r="R23237" s="83">
        <f t="shared" si="1180"/>
        <v>0</v>
      </c>
    </row>
    <row r="23238" spans="1:18" hidden="1">
      <c r="A23238" s="15">
        <v>42609.125</v>
      </c>
      <c r="B23238" s="32">
        <f t="shared" si="1178"/>
        <v>4</v>
      </c>
      <c r="C23238" s="83">
        <f t="shared" si="1179"/>
        <v>0</v>
      </c>
      <c r="P23238" s="15">
        <v>42609.125</v>
      </c>
      <c r="Q23238" s="32">
        <f t="shared" si="1181"/>
        <v>4</v>
      </c>
      <c r="R23238" s="83">
        <f t="shared" si="1180"/>
        <v>0</v>
      </c>
    </row>
    <row r="23239" spans="1:18" hidden="1">
      <c r="A23239" s="15">
        <v>42609.166666666664</v>
      </c>
      <c r="B23239" s="32">
        <f t="shared" si="1178"/>
        <v>5</v>
      </c>
      <c r="C23239" s="83">
        <f t="shared" si="1179"/>
        <v>0</v>
      </c>
      <c r="P23239" s="15">
        <v>42609.166666666664</v>
      </c>
      <c r="Q23239" s="32">
        <f t="shared" si="1181"/>
        <v>5</v>
      </c>
      <c r="R23239" s="83">
        <f t="shared" si="1180"/>
        <v>0</v>
      </c>
    </row>
    <row r="23240" spans="1:18" hidden="1">
      <c r="A23240" s="15">
        <v>42609.208333333336</v>
      </c>
      <c r="B23240" s="32">
        <f t="shared" si="1178"/>
        <v>6</v>
      </c>
      <c r="C23240" s="83">
        <f t="shared" si="1179"/>
        <v>0</v>
      </c>
      <c r="P23240" s="15">
        <v>42609.208333333336</v>
      </c>
      <c r="Q23240" s="32">
        <f t="shared" si="1181"/>
        <v>6</v>
      </c>
      <c r="R23240" s="83">
        <f t="shared" si="1180"/>
        <v>0</v>
      </c>
    </row>
    <row r="23241" spans="1:18" hidden="1">
      <c r="A23241" s="15">
        <v>42609.25</v>
      </c>
      <c r="B23241" s="32">
        <f t="shared" si="1178"/>
        <v>7</v>
      </c>
      <c r="C23241" s="83">
        <f t="shared" si="1179"/>
        <v>0</v>
      </c>
      <c r="P23241" s="15">
        <v>42609.25</v>
      </c>
      <c r="Q23241" s="32">
        <f t="shared" si="1181"/>
        <v>7</v>
      </c>
      <c r="R23241" s="83">
        <f t="shared" si="1180"/>
        <v>0</v>
      </c>
    </row>
    <row r="23242" spans="1:18" hidden="1">
      <c r="A23242" s="15">
        <v>42609.291666666664</v>
      </c>
      <c r="B23242" s="32">
        <f t="shared" si="1178"/>
        <v>8</v>
      </c>
      <c r="C23242" s="83">
        <f t="shared" si="1179"/>
        <v>0</v>
      </c>
      <c r="P23242" s="15">
        <v>42609.291666666664</v>
      </c>
      <c r="Q23242" s="32">
        <f t="shared" si="1181"/>
        <v>8</v>
      </c>
      <c r="R23242" s="83">
        <f t="shared" si="1180"/>
        <v>0</v>
      </c>
    </row>
    <row r="23243" spans="1:18" hidden="1">
      <c r="A23243" s="15">
        <v>42609.333333333336</v>
      </c>
      <c r="B23243" s="32">
        <f t="shared" si="1178"/>
        <v>9</v>
      </c>
      <c r="C23243" s="83">
        <f t="shared" si="1179"/>
        <v>0</v>
      </c>
      <c r="P23243" s="15">
        <v>42609.333333333336</v>
      </c>
      <c r="Q23243" s="32">
        <f t="shared" si="1181"/>
        <v>9</v>
      </c>
      <c r="R23243" s="83">
        <f t="shared" si="1180"/>
        <v>0</v>
      </c>
    </row>
    <row r="23244" spans="1:18" hidden="1">
      <c r="A23244" s="15">
        <v>42609.375</v>
      </c>
      <c r="B23244" s="32">
        <f t="shared" si="1178"/>
        <v>10</v>
      </c>
      <c r="C23244" s="83">
        <f t="shared" si="1179"/>
        <v>0</v>
      </c>
      <c r="P23244" s="15">
        <v>42609.375</v>
      </c>
      <c r="Q23244" s="32">
        <f t="shared" si="1181"/>
        <v>10</v>
      </c>
      <c r="R23244" s="83">
        <f t="shared" si="1180"/>
        <v>0</v>
      </c>
    </row>
    <row r="23245" spans="1:18" hidden="1">
      <c r="A23245" s="15">
        <v>42609.416666666664</v>
      </c>
      <c r="B23245" s="32">
        <f t="shared" si="1178"/>
        <v>11</v>
      </c>
      <c r="C23245" s="83">
        <f t="shared" si="1179"/>
        <v>0</v>
      </c>
      <c r="P23245" s="15">
        <v>42609.416666666664</v>
      </c>
      <c r="Q23245" s="32">
        <f t="shared" si="1181"/>
        <v>11</v>
      </c>
      <c r="R23245" s="83">
        <f t="shared" si="1180"/>
        <v>0</v>
      </c>
    </row>
    <row r="23246" spans="1:18" hidden="1">
      <c r="A23246" s="15">
        <v>42609.458333333336</v>
      </c>
      <c r="B23246" s="32">
        <f t="shared" si="1178"/>
        <v>12</v>
      </c>
      <c r="C23246" s="83">
        <f t="shared" si="1179"/>
        <v>0</v>
      </c>
      <c r="P23246" s="15">
        <v>42609.458333333336</v>
      </c>
      <c r="Q23246" s="32">
        <f t="shared" si="1181"/>
        <v>12</v>
      </c>
      <c r="R23246" s="83">
        <f t="shared" si="1180"/>
        <v>0</v>
      </c>
    </row>
    <row r="23247" spans="1:18" hidden="1">
      <c r="A23247" s="15">
        <v>42609.5</v>
      </c>
      <c r="B23247" s="32">
        <f t="shared" si="1178"/>
        <v>13</v>
      </c>
      <c r="C23247" s="83">
        <f t="shared" si="1179"/>
        <v>0</v>
      </c>
      <c r="P23247" s="15">
        <v>42609.5</v>
      </c>
      <c r="Q23247" s="32">
        <f t="shared" si="1181"/>
        <v>13</v>
      </c>
      <c r="R23247" s="83">
        <f t="shared" si="1180"/>
        <v>0</v>
      </c>
    </row>
    <row r="23248" spans="1:18" hidden="1">
      <c r="A23248" s="15">
        <v>42609.541666666664</v>
      </c>
      <c r="B23248" s="32">
        <f t="shared" si="1178"/>
        <v>14</v>
      </c>
      <c r="C23248" s="83">
        <f t="shared" si="1179"/>
        <v>0</v>
      </c>
      <c r="P23248" s="15">
        <v>42609.541666666664</v>
      </c>
      <c r="Q23248" s="32">
        <f t="shared" si="1181"/>
        <v>14</v>
      </c>
      <c r="R23248" s="83">
        <f t="shared" si="1180"/>
        <v>0</v>
      </c>
    </row>
    <row r="23249" spans="1:18" hidden="1">
      <c r="A23249" s="15">
        <v>42609.583333333336</v>
      </c>
      <c r="B23249" s="32">
        <f t="shared" si="1178"/>
        <v>15</v>
      </c>
      <c r="C23249" s="83">
        <f t="shared" si="1179"/>
        <v>0</v>
      </c>
      <c r="P23249" s="15">
        <v>42609.583333333336</v>
      </c>
      <c r="Q23249" s="32">
        <f t="shared" si="1181"/>
        <v>15</v>
      </c>
      <c r="R23249" s="83">
        <f t="shared" si="1180"/>
        <v>0</v>
      </c>
    </row>
    <row r="23250" spans="1:18" hidden="1">
      <c r="A23250" s="15">
        <v>42609.625</v>
      </c>
      <c r="B23250" s="32">
        <f t="shared" si="1178"/>
        <v>16</v>
      </c>
      <c r="C23250" s="83">
        <f t="shared" si="1179"/>
        <v>0</v>
      </c>
      <c r="P23250" s="15">
        <v>42609.625</v>
      </c>
      <c r="Q23250" s="32">
        <f t="shared" si="1181"/>
        <v>16</v>
      </c>
      <c r="R23250" s="83">
        <f t="shared" si="1180"/>
        <v>0</v>
      </c>
    </row>
    <row r="23251" spans="1:18" hidden="1">
      <c r="A23251" s="15">
        <v>42609.666666666664</v>
      </c>
      <c r="B23251" s="32">
        <f t="shared" si="1178"/>
        <v>17</v>
      </c>
      <c r="C23251" s="83">
        <f t="shared" si="1179"/>
        <v>0</v>
      </c>
      <c r="P23251" s="15">
        <v>42609.666666666664</v>
      </c>
      <c r="Q23251" s="32">
        <f t="shared" si="1181"/>
        <v>17</v>
      </c>
      <c r="R23251" s="83">
        <f t="shared" si="1180"/>
        <v>0</v>
      </c>
    </row>
    <row r="23252" spans="1:18" hidden="1">
      <c r="A23252" s="15">
        <v>42609.708333333336</v>
      </c>
      <c r="B23252" s="32">
        <f t="shared" si="1178"/>
        <v>18</v>
      </c>
      <c r="C23252" s="83">
        <f t="shared" si="1179"/>
        <v>0</v>
      </c>
      <c r="P23252" s="15">
        <v>42609.708333333336</v>
      </c>
      <c r="Q23252" s="32">
        <f t="shared" si="1181"/>
        <v>18</v>
      </c>
      <c r="R23252" s="83">
        <f t="shared" si="1180"/>
        <v>0</v>
      </c>
    </row>
    <row r="23253" spans="1:18" hidden="1">
      <c r="A23253" s="15">
        <v>42609.75</v>
      </c>
      <c r="B23253" s="32">
        <f t="shared" si="1178"/>
        <v>19</v>
      </c>
      <c r="C23253" s="83">
        <f t="shared" si="1179"/>
        <v>0</v>
      </c>
      <c r="P23253" s="15">
        <v>42609.75</v>
      </c>
      <c r="Q23253" s="32">
        <f t="shared" si="1181"/>
        <v>19</v>
      </c>
      <c r="R23253" s="83">
        <f t="shared" si="1180"/>
        <v>0</v>
      </c>
    </row>
    <row r="23254" spans="1:18" hidden="1">
      <c r="A23254" s="15">
        <v>42609.791666666664</v>
      </c>
      <c r="B23254" s="32">
        <f t="shared" si="1178"/>
        <v>20</v>
      </c>
      <c r="C23254" s="83">
        <f t="shared" si="1179"/>
        <v>0</v>
      </c>
      <c r="P23254" s="15">
        <v>42609.791666666664</v>
      </c>
      <c r="Q23254" s="32">
        <f t="shared" si="1181"/>
        <v>20</v>
      </c>
      <c r="R23254" s="83">
        <f t="shared" si="1180"/>
        <v>0</v>
      </c>
    </row>
    <row r="23255" spans="1:18" hidden="1">
      <c r="A23255" s="15">
        <v>42609.833333333336</v>
      </c>
      <c r="B23255" s="32">
        <f t="shared" si="1178"/>
        <v>21</v>
      </c>
      <c r="C23255" s="83">
        <f t="shared" si="1179"/>
        <v>0</v>
      </c>
      <c r="P23255" s="15">
        <v>42609.833333333336</v>
      </c>
      <c r="Q23255" s="32">
        <f t="shared" si="1181"/>
        <v>21</v>
      </c>
      <c r="R23255" s="83">
        <f t="shared" si="1180"/>
        <v>0</v>
      </c>
    </row>
    <row r="23256" spans="1:18" hidden="1">
      <c r="A23256" s="15">
        <v>42609.875</v>
      </c>
      <c r="B23256" s="32">
        <f t="shared" si="1178"/>
        <v>22</v>
      </c>
      <c r="C23256" s="83">
        <f t="shared" si="1179"/>
        <v>0</v>
      </c>
      <c r="P23256" s="15">
        <v>42609.875</v>
      </c>
      <c r="Q23256" s="32">
        <f t="shared" si="1181"/>
        <v>22</v>
      </c>
      <c r="R23256" s="83">
        <f t="shared" si="1180"/>
        <v>0</v>
      </c>
    </row>
    <row r="23257" spans="1:18" hidden="1">
      <c r="A23257" s="15">
        <v>42609.916666666664</v>
      </c>
      <c r="B23257" s="32">
        <f t="shared" si="1178"/>
        <v>23</v>
      </c>
      <c r="C23257" s="83">
        <f t="shared" si="1179"/>
        <v>0</v>
      </c>
      <c r="P23257" s="15">
        <v>42609.916666666664</v>
      </c>
      <c r="Q23257" s="32">
        <f t="shared" si="1181"/>
        <v>23</v>
      </c>
      <c r="R23257" s="83">
        <f t="shared" si="1180"/>
        <v>0</v>
      </c>
    </row>
    <row r="23258" spans="1:18" hidden="1">
      <c r="A23258" s="15">
        <v>42609.958333333336</v>
      </c>
      <c r="B23258" s="32">
        <f t="shared" si="1178"/>
        <v>24</v>
      </c>
      <c r="C23258" s="83">
        <f t="shared" si="1179"/>
        <v>0</v>
      </c>
      <c r="P23258" s="15">
        <v>42609.958333333336</v>
      </c>
      <c r="Q23258" s="32">
        <f t="shared" si="1181"/>
        <v>24</v>
      </c>
      <c r="R23258" s="83">
        <f t="shared" si="1180"/>
        <v>0</v>
      </c>
    </row>
    <row r="23259" spans="1:18" hidden="1">
      <c r="A23259" s="15">
        <v>42610</v>
      </c>
      <c r="B23259" s="32">
        <f t="shared" si="1178"/>
        <v>1</v>
      </c>
      <c r="C23259" s="83">
        <f t="shared" si="1179"/>
        <v>0</v>
      </c>
      <c r="P23259" s="15">
        <v>42610</v>
      </c>
      <c r="Q23259" s="32">
        <f t="shared" si="1181"/>
        <v>1</v>
      </c>
      <c r="R23259" s="83">
        <f t="shared" si="1180"/>
        <v>0</v>
      </c>
    </row>
    <row r="23260" spans="1:18" hidden="1">
      <c r="A23260" s="15">
        <v>42610.041666666664</v>
      </c>
      <c r="B23260" s="32">
        <f t="shared" si="1178"/>
        <v>2</v>
      </c>
      <c r="C23260" s="83">
        <f t="shared" si="1179"/>
        <v>0</v>
      </c>
      <c r="P23260" s="15">
        <v>42610.041666666664</v>
      </c>
      <c r="Q23260" s="32">
        <f t="shared" si="1181"/>
        <v>2</v>
      </c>
      <c r="R23260" s="83">
        <f t="shared" si="1180"/>
        <v>0</v>
      </c>
    </row>
    <row r="23261" spans="1:18" hidden="1">
      <c r="A23261" s="15">
        <v>42610.083333333336</v>
      </c>
      <c r="B23261" s="32">
        <f t="shared" si="1178"/>
        <v>3</v>
      </c>
      <c r="C23261" s="83">
        <f t="shared" si="1179"/>
        <v>0</v>
      </c>
      <c r="P23261" s="15">
        <v>42610.083333333336</v>
      </c>
      <c r="Q23261" s="32">
        <f t="shared" si="1181"/>
        <v>3</v>
      </c>
      <c r="R23261" s="83">
        <f t="shared" si="1180"/>
        <v>0</v>
      </c>
    </row>
    <row r="23262" spans="1:18" hidden="1">
      <c r="A23262" s="15">
        <v>42610.125</v>
      </c>
      <c r="B23262" s="32">
        <f t="shared" si="1178"/>
        <v>4</v>
      </c>
      <c r="C23262" s="83">
        <f t="shared" si="1179"/>
        <v>0</v>
      </c>
      <c r="P23262" s="15">
        <v>42610.125</v>
      </c>
      <c r="Q23262" s="32">
        <f t="shared" si="1181"/>
        <v>4</v>
      </c>
      <c r="R23262" s="83">
        <f t="shared" si="1180"/>
        <v>0</v>
      </c>
    </row>
    <row r="23263" spans="1:18" hidden="1">
      <c r="A23263" s="15">
        <v>42610.166666666664</v>
      </c>
      <c r="B23263" s="32">
        <f t="shared" si="1178"/>
        <v>5</v>
      </c>
      <c r="C23263" s="83">
        <f t="shared" si="1179"/>
        <v>0</v>
      </c>
      <c r="P23263" s="15">
        <v>42610.166666666664</v>
      </c>
      <c r="Q23263" s="32">
        <f t="shared" si="1181"/>
        <v>5</v>
      </c>
      <c r="R23263" s="83">
        <f t="shared" si="1180"/>
        <v>0</v>
      </c>
    </row>
    <row r="23264" spans="1:18" hidden="1">
      <c r="A23264" s="15">
        <v>42610.208333333336</v>
      </c>
      <c r="B23264" s="32">
        <f t="shared" si="1178"/>
        <v>6</v>
      </c>
      <c r="C23264" s="83">
        <f t="shared" si="1179"/>
        <v>0</v>
      </c>
      <c r="P23264" s="15">
        <v>42610.208333333336</v>
      </c>
      <c r="Q23264" s="32">
        <f t="shared" si="1181"/>
        <v>6</v>
      </c>
      <c r="R23264" s="83">
        <f t="shared" si="1180"/>
        <v>0</v>
      </c>
    </row>
    <row r="23265" spans="1:18" hidden="1">
      <c r="A23265" s="15">
        <v>42610.25</v>
      </c>
      <c r="B23265" s="32">
        <f t="shared" si="1178"/>
        <v>7</v>
      </c>
      <c r="C23265" s="83">
        <f t="shared" si="1179"/>
        <v>0</v>
      </c>
      <c r="P23265" s="15">
        <v>42610.25</v>
      </c>
      <c r="Q23265" s="32">
        <f t="shared" si="1181"/>
        <v>7</v>
      </c>
      <c r="R23265" s="83">
        <f t="shared" si="1180"/>
        <v>0</v>
      </c>
    </row>
    <row r="23266" spans="1:18" hidden="1">
      <c r="A23266" s="15">
        <v>42610.291666666664</v>
      </c>
      <c r="B23266" s="32">
        <f t="shared" si="1178"/>
        <v>8</v>
      </c>
      <c r="C23266" s="83">
        <f t="shared" si="1179"/>
        <v>0</v>
      </c>
      <c r="P23266" s="15">
        <v>42610.291666666664</v>
      </c>
      <c r="Q23266" s="32">
        <f t="shared" si="1181"/>
        <v>8</v>
      </c>
      <c r="R23266" s="83">
        <f t="shared" si="1180"/>
        <v>0</v>
      </c>
    </row>
    <row r="23267" spans="1:18" hidden="1">
      <c r="A23267" s="15">
        <v>42610.333333333336</v>
      </c>
      <c r="B23267" s="32">
        <f t="shared" si="1178"/>
        <v>9</v>
      </c>
      <c r="C23267" s="83">
        <f t="shared" si="1179"/>
        <v>0</v>
      </c>
      <c r="P23267" s="15">
        <v>42610.333333333336</v>
      </c>
      <c r="Q23267" s="32">
        <f t="shared" si="1181"/>
        <v>9</v>
      </c>
      <c r="R23267" s="83">
        <f t="shared" si="1180"/>
        <v>0</v>
      </c>
    </row>
    <row r="23268" spans="1:18" hidden="1">
      <c r="A23268" s="15">
        <v>42610.375</v>
      </c>
      <c r="B23268" s="32">
        <f t="shared" si="1178"/>
        <v>10</v>
      </c>
      <c r="C23268" s="83">
        <f t="shared" si="1179"/>
        <v>0</v>
      </c>
      <c r="P23268" s="15">
        <v>42610.375</v>
      </c>
      <c r="Q23268" s="32">
        <f t="shared" si="1181"/>
        <v>10</v>
      </c>
      <c r="R23268" s="83">
        <f t="shared" si="1180"/>
        <v>0</v>
      </c>
    </row>
    <row r="23269" spans="1:18" hidden="1">
      <c r="A23269" s="15">
        <v>42610.416666666664</v>
      </c>
      <c r="B23269" s="32">
        <f t="shared" si="1178"/>
        <v>11</v>
      </c>
      <c r="C23269" s="83">
        <f t="shared" si="1179"/>
        <v>0</v>
      </c>
      <c r="P23269" s="15">
        <v>42610.416666666664</v>
      </c>
      <c r="Q23269" s="32">
        <f t="shared" si="1181"/>
        <v>11</v>
      </c>
      <c r="R23269" s="83">
        <f t="shared" si="1180"/>
        <v>0</v>
      </c>
    </row>
    <row r="23270" spans="1:18" hidden="1">
      <c r="A23270" s="15">
        <v>42610.458333333336</v>
      </c>
      <c r="B23270" s="32">
        <f t="shared" si="1178"/>
        <v>12</v>
      </c>
      <c r="C23270" s="83">
        <f t="shared" si="1179"/>
        <v>0</v>
      </c>
      <c r="P23270" s="15">
        <v>42610.458333333336</v>
      </c>
      <c r="Q23270" s="32">
        <f t="shared" si="1181"/>
        <v>12</v>
      </c>
      <c r="R23270" s="83">
        <f t="shared" si="1180"/>
        <v>0</v>
      </c>
    </row>
    <row r="23271" spans="1:18" hidden="1">
      <c r="A23271" s="15">
        <v>42610.5</v>
      </c>
      <c r="B23271" s="32">
        <f t="shared" si="1178"/>
        <v>13</v>
      </c>
      <c r="C23271" s="83">
        <f t="shared" si="1179"/>
        <v>0</v>
      </c>
      <c r="P23271" s="15">
        <v>42610.5</v>
      </c>
      <c r="Q23271" s="32">
        <f t="shared" si="1181"/>
        <v>13</v>
      </c>
      <c r="R23271" s="83">
        <f t="shared" si="1180"/>
        <v>0</v>
      </c>
    </row>
    <row r="23272" spans="1:18" hidden="1">
      <c r="A23272" s="15">
        <v>42610.541666666664</v>
      </c>
      <c r="B23272" s="32">
        <f t="shared" si="1178"/>
        <v>14</v>
      </c>
      <c r="C23272" s="83">
        <f t="shared" si="1179"/>
        <v>0</v>
      </c>
      <c r="P23272" s="15">
        <v>42610.541666666664</v>
      </c>
      <c r="Q23272" s="32">
        <f t="shared" si="1181"/>
        <v>14</v>
      </c>
      <c r="R23272" s="83">
        <f t="shared" si="1180"/>
        <v>0</v>
      </c>
    </row>
    <row r="23273" spans="1:18" hidden="1">
      <c r="A23273" s="15">
        <v>42610.583333333336</v>
      </c>
      <c r="B23273" s="32">
        <f t="shared" si="1178"/>
        <v>15</v>
      </c>
      <c r="C23273" s="83">
        <f t="shared" si="1179"/>
        <v>0</v>
      </c>
      <c r="P23273" s="15">
        <v>42610.583333333336</v>
      </c>
      <c r="Q23273" s="32">
        <f t="shared" si="1181"/>
        <v>15</v>
      </c>
      <c r="R23273" s="83">
        <f t="shared" si="1180"/>
        <v>0</v>
      </c>
    </row>
    <row r="23274" spans="1:18" hidden="1">
      <c r="A23274" s="15">
        <v>42610.625</v>
      </c>
      <c r="B23274" s="32">
        <f t="shared" si="1178"/>
        <v>16</v>
      </c>
      <c r="C23274" s="83">
        <f t="shared" si="1179"/>
        <v>0</v>
      </c>
      <c r="P23274" s="15">
        <v>42610.625</v>
      </c>
      <c r="Q23274" s="32">
        <f t="shared" si="1181"/>
        <v>16</v>
      </c>
      <c r="R23274" s="83">
        <f t="shared" si="1180"/>
        <v>0</v>
      </c>
    </row>
    <row r="23275" spans="1:18" hidden="1">
      <c r="A23275" s="15">
        <v>42610.666666666664</v>
      </c>
      <c r="B23275" s="32">
        <f t="shared" si="1178"/>
        <v>17</v>
      </c>
      <c r="C23275" s="83">
        <f t="shared" si="1179"/>
        <v>0</v>
      </c>
      <c r="P23275" s="15">
        <v>42610.666666666664</v>
      </c>
      <c r="Q23275" s="32">
        <f t="shared" si="1181"/>
        <v>17</v>
      </c>
      <c r="R23275" s="83">
        <f t="shared" si="1180"/>
        <v>0</v>
      </c>
    </row>
    <row r="23276" spans="1:18" hidden="1">
      <c r="A23276" s="15">
        <v>42610.708333333336</v>
      </c>
      <c r="B23276" s="32">
        <f t="shared" ref="B23276:B23339" si="1182">HOUR(A23276)+1</f>
        <v>18</v>
      </c>
      <c r="C23276" s="83">
        <f t="shared" si="1179"/>
        <v>0</v>
      </c>
      <c r="P23276" s="15">
        <v>42610.708333333336</v>
      </c>
      <c r="Q23276" s="32">
        <f t="shared" si="1181"/>
        <v>18</v>
      </c>
      <c r="R23276" s="83">
        <f t="shared" si="1180"/>
        <v>0</v>
      </c>
    </row>
    <row r="23277" spans="1:18" hidden="1">
      <c r="A23277" s="15">
        <v>42610.75</v>
      </c>
      <c r="B23277" s="32">
        <f t="shared" si="1182"/>
        <v>19</v>
      </c>
      <c r="C23277" s="83">
        <f t="shared" si="1179"/>
        <v>0</v>
      </c>
      <c r="P23277" s="15">
        <v>42610.75</v>
      </c>
      <c r="Q23277" s="32">
        <f t="shared" si="1181"/>
        <v>19</v>
      </c>
      <c r="R23277" s="83">
        <f t="shared" si="1180"/>
        <v>0</v>
      </c>
    </row>
    <row r="23278" spans="1:18" hidden="1">
      <c r="A23278" s="15">
        <v>42610.791666666664</v>
      </c>
      <c r="B23278" s="32">
        <f t="shared" si="1182"/>
        <v>20</v>
      </c>
      <c r="C23278" s="83">
        <f t="shared" si="1179"/>
        <v>0</v>
      </c>
      <c r="P23278" s="15">
        <v>42610.791666666664</v>
      </c>
      <c r="Q23278" s="32">
        <f t="shared" si="1181"/>
        <v>20</v>
      </c>
      <c r="R23278" s="83">
        <f t="shared" si="1180"/>
        <v>0</v>
      </c>
    </row>
    <row r="23279" spans="1:18" hidden="1">
      <c r="A23279" s="15">
        <v>42610.833333333336</v>
      </c>
      <c r="B23279" s="32">
        <f t="shared" si="1182"/>
        <v>21</v>
      </c>
      <c r="C23279" s="83">
        <f t="shared" si="1179"/>
        <v>0</v>
      </c>
      <c r="P23279" s="15">
        <v>42610.833333333336</v>
      </c>
      <c r="Q23279" s="32">
        <f t="shared" si="1181"/>
        <v>21</v>
      </c>
      <c r="R23279" s="83">
        <f t="shared" si="1180"/>
        <v>0</v>
      </c>
    </row>
    <row r="23280" spans="1:18" hidden="1">
      <c r="A23280" s="15">
        <v>42610.875</v>
      </c>
      <c r="B23280" s="32">
        <f t="shared" si="1182"/>
        <v>22</v>
      </c>
      <c r="C23280" s="83">
        <f t="shared" si="1179"/>
        <v>0</v>
      </c>
      <c r="P23280" s="15">
        <v>42610.875</v>
      </c>
      <c r="Q23280" s="32">
        <f t="shared" si="1181"/>
        <v>22</v>
      </c>
      <c r="R23280" s="83">
        <f t="shared" si="1180"/>
        <v>0</v>
      </c>
    </row>
    <row r="23281" spans="1:18" hidden="1">
      <c r="A23281" s="15">
        <v>42610.916666666664</v>
      </c>
      <c r="B23281" s="32">
        <f t="shared" si="1182"/>
        <v>23</v>
      </c>
      <c r="C23281" s="83">
        <f t="shared" si="1179"/>
        <v>0</v>
      </c>
      <c r="P23281" s="15">
        <v>42610.916666666664</v>
      </c>
      <c r="Q23281" s="32">
        <f t="shared" si="1181"/>
        <v>23</v>
      </c>
      <c r="R23281" s="83">
        <f t="shared" si="1180"/>
        <v>0</v>
      </c>
    </row>
    <row r="23282" spans="1:18" hidden="1">
      <c r="A23282" s="15">
        <v>42610.958333333336</v>
      </c>
      <c r="B23282" s="32">
        <f t="shared" si="1182"/>
        <v>24</v>
      </c>
      <c r="C23282" s="83">
        <f t="shared" si="1179"/>
        <v>0</v>
      </c>
      <c r="P23282" s="15">
        <v>42610.958333333336</v>
      </c>
      <c r="Q23282" s="32">
        <f t="shared" si="1181"/>
        <v>24</v>
      </c>
      <c r="R23282" s="83">
        <f t="shared" si="1180"/>
        <v>0</v>
      </c>
    </row>
    <row r="23283" spans="1:18" hidden="1">
      <c r="A23283" s="15">
        <v>42611</v>
      </c>
      <c r="B23283" s="32">
        <f t="shared" si="1182"/>
        <v>1</v>
      </c>
      <c r="C23283" s="83">
        <f t="shared" si="1179"/>
        <v>0</v>
      </c>
      <c r="P23283" s="15">
        <v>42611</v>
      </c>
      <c r="Q23283" s="32">
        <f t="shared" si="1181"/>
        <v>1</v>
      </c>
      <c r="R23283" s="83">
        <f t="shared" si="1180"/>
        <v>0</v>
      </c>
    </row>
    <row r="23284" spans="1:18" hidden="1">
      <c r="A23284" s="15">
        <v>42611.041666666664</v>
      </c>
      <c r="B23284" s="32">
        <f t="shared" si="1182"/>
        <v>2</v>
      </c>
      <c r="C23284" s="83">
        <f t="shared" si="1179"/>
        <v>0</v>
      </c>
      <c r="P23284" s="15">
        <v>42611.041666666664</v>
      </c>
      <c r="Q23284" s="32">
        <f t="shared" si="1181"/>
        <v>2</v>
      </c>
      <c r="R23284" s="83">
        <f t="shared" si="1180"/>
        <v>0</v>
      </c>
    </row>
    <row r="23285" spans="1:18" hidden="1">
      <c r="A23285" s="15">
        <v>42611.083333333336</v>
      </c>
      <c r="B23285" s="32">
        <f t="shared" si="1182"/>
        <v>3</v>
      </c>
      <c r="C23285" s="83">
        <f t="shared" si="1179"/>
        <v>0</v>
      </c>
      <c r="P23285" s="15">
        <v>42611.083333333336</v>
      </c>
      <c r="Q23285" s="32">
        <f t="shared" si="1181"/>
        <v>3</v>
      </c>
      <c r="R23285" s="83">
        <f t="shared" si="1180"/>
        <v>0</v>
      </c>
    </row>
    <row r="23286" spans="1:18" hidden="1">
      <c r="A23286" s="15">
        <v>42611.125</v>
      </c>
      <c r="B23286" s="32">
        <f t="shared" si="1182"/>
        <v>4</v>
      </c>
      <c r="C23286" s="83">
        <f t="shared" si="1179"/>
        <v>0</v>
      </c>
      <c r="P23286" s="15">
        <v>42611.125</v>
      </c>
      <c r="Q23286" s="32">
        <f t="shared" si="1181"/>
        <v>4</v>
      </c>
      <c r="R23286" s="83">
        <f t="shared" si="1180"/>
        <v>0</v>
      </c>
    </row>
    <row r="23287" spans="1:18" hidden="1">
      <c r="A23287" s="15">
        <v>42611.166666666664</v>
      </c>
      <c r="B23287" s="32">
        <f t="shared" si="1182"/>
        <v>5</v>
      </c>
      <c r="C23287" s="83">
        <f t="shared" si="1179"/>
        <v>0</v>
      </c>
      <c r="P23287" s="15">
        <v>42611.166666666664</v>
      </c>
      <c r="Q23287" s="32">
        <f t="shared" si="1181"/>
        <v>5</v>
      </c>
      <c r="R23287" s="83">
        <f t="shared" si="1180"/>
        <v>0</v>
      </c>
    </row>
    <row r="23288" spans="1:18" hidden="1">
      <c r="A23288" s="15">
        <v>42611.208333333336</v>
      </c>
      <c r="B23288" s="32">
        <f t="shared" si="1182"/>
        <v>6</v>
      </c>
      <c r="C23288" s="83">
        <f t="shared" si="1179"/>
        <v>0</v>
      </c>
      <c r="P23288" s="15">
        <v>42611.208333333336</v>
      </c>
      <c r="Q23288" s="32">
        <f t="shared" si="1181"/>
        <v>6</v>
      </c>
      <c r="R23288" s="83">
        <f t="shared" si="1180"/>
        <v>0</v>
      </c>
    </row>
    <row r="23289" spans="1:18" hidden="1">
      <c r="A23289" s="15">
        <v>42611.25</v>
      </c>
      <c r="B23289" s="32">
        <f t="shared" si="1182"/>
        <v>7</v>
      </c>
      <c r="C23289" s="83">
        <f t="shared" si="1179"/>
        <v>0</v>
      </c>
      <c r="P23289" s="15">
        <v>42611.25</v>
      </c>
      <c r="Q23289" s="32">
        <f t="shared" si="1181"/>
        <v>7</v>
      </c>
      <c r="R23289" s="83">
        <f t="shared" si="1180"/>
        <v>0</v>
      </c>
    </row>
    <row r="23290" spans="1:18" hidden="1">
      <c r="A23290" s="15">
        <v>42611.291666666664</v>
      </c>
      <c r="B23290" s="32">
        <f t="shared" si="1182"/>
        <v>8</v>
      </c>
      <c r="C23290" s="83">
        <f t="shared" si="1179"/>
        <v>0</v>
      </c>
      <c r="P23290" s="15">
        <v>42611.291666666664</v>
      </c>
      <c r="Q23290" s="32">
        <f t="shared" si="1181"/>
        <v>8</v>
      </c>
      <c r="R23290" s="83">
        <f t="shared" si="1180"/>
        <v>0</v>
      </c>
    </row>
    <row r="23291" spans="1:18" hidden="1">
      <c r="A23291" s="15">
        <v>42611.333333333336</v>
      </c>
      <c r="B23291" s="32">
        <f t="shared" si="1182"/>
        <v>9</v>
      </c>
      <c r="C23291" s="83">
        <f t="shared" si="1179"/>
        <v>0</v>
      </c>
      <c r="P23291" s="15">
        <v>42611.333333333336</v>
      </c>
      <c r="Q23291" s="32">
        <f t="shared" si="1181"/>
        <v>9</v>
      </c>
      <c r="R23291" s="83">
        <f t="shared" si="1180"/>
        <v>0</v>
      </c>
    </row>
    <row r="23292" spans="1:18" hidden="1">
      <c r="A23292" s="15">
        <v>42611.375</v>
      </c>
      <c r="B23292" s="32">
        <f t="shared" si="1182"/>
        <v>10</v>
      </c>
      <c r="C23292" s="83">
        <f t="shared" ref="C23292:C23355" si="1183">C14532</f>
        <v>0</v>
      </c>
      <c r="P23292" s="15">
        <v>42611.375</v>
      </c>
      <c r="Q23292" s="32">
        <f t="shared" si="1181"/>
        <v>10</v>
      </c>
      <c r="R23292" s="83">
        <f t="shared" ref="R23292:R23355" si="1184">R14532</f>
        <v>0</v>
      </c>
    </row>
    <row r="23293" spans="1:18" hidden="1">
      <c r="A23293" s="15">
        <v>42611.416666666664</v>
      </c>
      <c r="B23293" s="32">
        <f t="shared" si="1182"/>
        <v>11</v>
      </c>
      <c r="C23293" s="83">
        <f t="shared" si="1183"/>
        <v>0</v>
      </c>
      <c r="P23293" s="15">
        <v>42611.416666666664</v>
      </c>
      <c r="Q23293" s="32">
        <f t="shared" si="1181"/>
        <v>11</v>
      </c>
      <c r="R23293" s="83">
        <f t="shared" si="1184"/>
        <v>0</v>
      </c>
    </row>
    <row r="23294" spans="1:18" hidden="1">
      <c r="A23294" s="15">
        <v>42611.458333333336</v>
      </c>
      <c r="B23294" s="32">
        <f t="shared" si="1182"/>
        <v>12</v>
      </c>
      <c r="C23294" s="83">
        <f t="shared" si="1183"/>
        <v>0</v>
      </c>
      <c r="P23294" s="15">
        <v>42611.458333333336</v>
      </c>
      <c r="Q23294" s="32">
        <f t="shared" si="1181"/>
        <v>12</v>
      </c>
      <c r="R23294" s="83">
        <f t="shared" si="1184"/>
        <v>0</v>
      </c>
    </row>
    <row r="23295" spans="1:18" hidden="1">
      <c r="A23295" s="15">
        <v>42611.5</v>
      </c>
      <c r="B23295" s="32">
        <f t="shared" si="1182"/>
        <v>13</v>
      </c>
      <c r="C23295" s="83">
        <f t="shared" si="1183"/>
        <v>0</v>
      </c>
      <c r="P23295" s="15">
        <v>42611.5</v>
      </c>
      <c r="Q23295" s="32">
        <f t="shared" si="1181"/>
        <v>13</v>
      </c>
      <c r="R23295" s="83">
        <f t="shared" si="1184"/>
        <v>0</v>
      </c>
    </row>
    <row r="23296" spans="1:18" hidden="1">
      <c r="A23296" s="15">
        <v>42611.541666666664</v>
      </c>
      <c r="B23296" s="32">
        <f t="shared" si="1182"/>
        <v>14</v>
      </c>
      <c r="C23296" s="83">
        <f t="shared" si="1183"/>
        <v>0</v>
      </c>
      <c r="P23296" s="15">
        <v>42611.541666666664</v>
      </c>
      <c r="Q23296" s="32">
        <f t="shared" si="1181"/>
        <v>14</v>
      </c>
      <c r="R23296" s="83">
        <f t="shared" si="1184"/>
        <v>0</v>
      </c>
    </row>
    <row r="23297" spans="1:18" hidden="1">
      <c r="A23297" s="15">
        <v>42611.583333333336</v>
      </c>
      <c r="B23297" s="32">
        <f t="shared" si="1182"/>
        <v>15</v>
      </c>
      <c r="C23297" s="83">
        <f t="shared" si="1183"/>
        <v>0</v>
      </c>
      <c r="P23297" s="15">
        <v>42611.583333333336</v>
      </c>
      <c r="Q23297" s="32">
        <f t="shared" si="1181"/>
        <v>15</v>
      </c>
      <c r="R23297" s="83">
        <f t="shared" si="1184"/>
        <v>0</v>
      </c>
    </row>
    <row r="23298" spans="1:18" hidden="1">
      <c r="A23298" s="15">
        <v>42611.625</v>
      </c>
      <c r="B23298" s="32">
        <f t="shared" si="1182"/>
        <v>16</v>
      </c>
      <c r="C23298" s="83">
        <f t="shared" si="1183"/>
        <v>0</v>
      </c>
      <c r="P23298" s="15">
        <v>42611.625</v>
      </c>
      <c r="Q23298" s="32">
        <f t="shared" si="1181"/>
        <v>16</v>
      </c>
      <c r="R23298" s="83">
        <f t="shared" si="1184"/>
        <v>0</v>
      </c>
    </row>
    <row r="23299" spans="1:18" hidden="1">
      <c r="A23299" s="15">
        <v>42611.666666666664</v>
      </c>
      <c r="B23299" s="32">
        <f t="shared" si="1182"/>
        <v>17</v>
      </c>
      <c r="C23299" s="83">
        <f t="shared" si="1183"/>
        <v>0</v>
      </c>
      <c r="P23299" s="15">
        <v>42611.666666666664</v>
      </c>
      <c r="Q23299" s="32">
        <f t="shared" si="1181"/>
        <v>17</v>
      </c>
      <c r="R23299" s="83">
        <f t="shared" si="1184"/>
        <v>0</v>
      </c>
    </row>
    <row r="23300" spans="1:18" hidden="1">
      <c r="A23300" s="15">
        <v>42611.708333333336</v>
      </c>
      <c r="B23300" s="32">
        <f t="shared" si="1182"/>
        <v>18</v>
      </c>
      <c r="C23300" s="83">
        <f t="shared" si="1183"/>
        <v>0</v>
      </c>
      <c r="P23300" s="15">
        <v>42611.708333333336</v>
      </c>
      <c r="Q23300" s="32">
        <f t="shared" ref="Q23300:Q23363" si="1185">HOUR(P23300)+1</f>
        <v>18</v>
      </c>
      <c r="R23300" s="83">
        <f t="shared" si="1184"/>
        <v>0</v>
      </c>
    </row>
    <row r="23301" spans="1:18" hidden="1">
      <c r="A23301" s="15">
        <v>42611.75</v>
      </c>
      <c r="B23301" s="32">
        <f t="shared" si="1182"/>
        <v>19</v>
      </c>
      <c r="C23301" s="83">
        <f t="shared" si="1183"/>
        <v>0</v>
      </c>
      <c r="P23301" s="15">
        <v>42611.75</v>
      </c>
      <c r="Q23301" s="32">
        <f t="shared" si="1185"/>
        <v>19</v>
      </c>
      <c r="R23301" s="83">
        <f t="shared" si="1184"/>
        <v>0</v>
      </c>
    </row>
    <row r="23302" spans="1:18" hidden="1">
      <c r="A23302" s="15">
        <v>42611.791666666664</v>
      </c>
      <c r="B23302" s="32">
        <f t="shared" si="1182"/>
        <v>20</v>
      </c>
      <c r="C23302" s="83">
        <f t="shared" si="1183"/>
        <v>0</v>
      </c>
      <c r="P23302" s="15">
        <v>42611.791666666664</v>
      </c>
      <c r="Q23302" s="32">
        <f t="shared" si="1185"/>
        <v>20</v>
      </c>
      <c r="R23302" s="83">
        <f t="shared" si="1184"/>
        <v>0</v>
      </c>
    </row>
    <row r="23303" spans="1:18" hidden="1">
      <c r="A23303" s="15">
        <v>42611.833333333336</v>
      </c>
      <c r="B23303" s="32">
        <f t="shared" si="1182"/>
        <v>21</v>
      </c>
      <c r="C23303" s="83">
        <f t="shared" si="1183"/>
        <v>0</v>
      </c>
      <c r="P23303" s="15">
        <v>42611.833333333336</v>
      </c>
      <c r="Q23303" s="32">
        <f t="shared" si="1185"/>
        <v>21</v>
      </c>
      <c r="R23303" s="83">
        <f t="shared" si="1184"/>
        <v>0</v>
      </c>
    </row>
    <row r="23304" spans="1:18" hidden="1">
      <c r="A23304" s="15">
        <v>42611.875</v>
      </c>
      <c r="B23304" s="32">
        <f t="shared" si="1182"/>
        <v>22</v>
      </c>
      <c r="C23304" s="83">
        <f t="shared" si="1183"/>
        <v>0</v>
      </c>
      <c r="P23304" s="15">
        <v>42611.875</v>
      </c>
      <c r="Q23304" s="32">
        <f t="shared" si="1185"/>
        <v>22</v>
      </c>
      <c r="R23304" s="83">
        <f t="shared" si="1184"/>
        <v>0</v>
      </c>
    </row>
    <row r="23305" spans="1:18" hidden="1">
      <c r="A23305" s="15">
        <v>42611.916666666664</v>
      </c>
      <c r="B23305" s="32">
        <f t="shared" si="1182"/>
        <v>23</v>
      </c>
      <c r="C23305" s="83">
        <f t="shared" si="1183"/>
        <v>0</v>
      </c>
      <c r="P23305" s="15">
        <v>42611.916666666664</v>
      </c>
      <c r="Q23305" s="32">
        <f t="shared" si="1185"/>
        <v>23</v>
      </c>
      <c r="R23305" s="83">
        <f t="shared" si="1184"/>
        <v>0</v>
      </c>
    </row>
    <row r="23306" spans="1:18" hidden="1">
      <c r="A23306" s="15">
        <v>42611.958333333336</v>
      </c>
      <c r="B23306" s="32">
        <f t="shared" si="1182"/>
        <v>24</v>
      </c>
      <c r="C23306" s="83">
        <f t="shared" si="1183"/>
        <v>0</v>
      </c>
      <c r="P23306" s="15">
        <v>42611.958333333336</v>
      </c>
      <c r="Q23306" s="32">
        <f t="shared" si="1185"/>
        <v>24</v>
      </c>
      <c r="R23306" s="83">
        <f t="shared" si="1184"/>
        <v>0</v>
      </c>
    </row>
    <row r="23307" spans="1:18" hidden="1">
      <c r="A23307" s="15">
        <v>42612</v>
      </c>
      <c r="B23307" s="32">
        <f t="shared" si="1182"/>
        <v>1</v>
      </c>
      <c r="C23307" s="83">
        <f t="shared" si="1183"/>
        <v>0</v>
      </c>
      <c r="P23307" s="15">
        <v>42612</v>
      </c>
      <c r="Q23307" s="32">
        <f t="shared" si="1185"/>
        <v>1</v>
      </c>
      <c r="R23307" s="83">
        <f t="shared" si="1184"/>
        <v>0</v>
      </c>
    </row>
    <row r="23308" spans="1:18" hidden="1">
      <c r="A23308" s="15">
        <v>42612.041666666664</v>
      </c>
      <c r="B23308" s="32">
        <f t="shared" si="1182"/>
        <v>2</v>
      </c>
      <c r="C23308" s="83">
        <f t="shared" si="1183"/>
        <v>0</v>
      </c>
      <c r="P23308" s="15">
        <v>42612.041666666664</v>
      </c>
      <c r="Q23308" s="32">
        <f t="shared" si="1185"/>
        <v>2</v>
      </c>
      <c r="R23308" s="83">
        <f t="shared" si="1184"/>
        <v>0</v>
      </c>
    </row>
    <row r="23309" spans="1:18" hidden="1">
      <c r="A23309" s="15">
        <v>42612.083333333336</v>
      </c>
      <c r="B23309" s="32">
        <f t="shared" si="1182"/>
        <v>3</v>
      </c>
      <c r="C23309" s="83">
        <f t="shared" si="1183"/>
        <v>0</v>
      </c>
      <c r="P23309" s="15">
        <v>42612.083333333336</v>
      </c>
      <c r="Q23309" s="32">
        <f t="shared" si="1185"/>
        <v>3</v>
      </c>
      <c r="R23309" s="83">
        <f t="shared" si="1184"/>
        <v>0</v>
      </c>
    </row>
    <row r="23310" spans="1:18" hidden="1">
      <c r="A23310" s="15">
        <v>42612.125</v>
      </c>
      <c r="B23310" s="32">
        <f t="shared" si="1182"/>
        <v>4</v>
      </c>
      <c r="C23310" s="83">
        <f t="shared" si="1183"/>
        <v>0</v>
      </c>
      <c r="P23310" s="15">
        <v>42612.125</v>
      </c>
      <c r="Q23310" s="32">
        <f t="shared" si="1185"/>
        <v>4</v>
      </c>
      <c r="R23310" s="83">
        <f t="shared" si="1184"/>
        <v>0</v>
      </c>
    </row>
    <row r="23311" spans="1:18" hidden="1">
      <c r="A23311" s="15">
        <v>42612.166666666664</v>
      </c>
      <c r="B23311" s="32">
        <f t="shared" si="1182"/>
        <v>5</v>
      </c>
      <c r="C23311" s="83">
        <f t="shared" si="1183"/>
        <v>0</v>
      </c>
      <c r="P23311" s="15">
        <v>42612.166666666664</v>
      </c>
      <c r="Q23311" s="32">
        <f t="shared" si="1185"/>
        <v>5</v>
      </c>
      <c r="R23311" s="83">
        <f t="shared" si="1184"/>
        <v>0</v>
      </c>
    </row>
    <row r="23312" spans="1:18" hidden="1">
      <c r="A23312" s="15">
        <v>42612.208333333336</v>
      </c>
      <c r="B23312" s="32">
        <f t="shared" si="1182"/>
        <v>6</v>
      </c>
      <c r="C23312" s="83">
        <f t="shared" si="1183"/>
        <v>0</v>
      </c>
      <c r="P23312" s="15">
        <v>42612.208333333336</v>
      </c>
      <c r="Q23312" s="32">
        <f t="shared" si="1185"/>
        <v>6</v>
      </c>
      <c r="R23312" s="83">
        <f t="shared" si="1184"/>
        <v>0</v>
      </c>
    </row>
    <row r="23313" spans="1:18" hidden="1">
      <c r="A23313" s="15">
        <v>42612.25</v>
      </c>
      <c r="B23313" s="32">
        <f t="shared" si="1182"/>
        <v>7</v>
      </c>
      <c r="C23313" s="83">
        <f t="shared" si="1183"/>
        <v>0</v>
      </c>
      <c r="P23313" s="15">
        <v>42612.25</v>
      </c>
      <c r="Q23313" s="32">
        <f t="shared" si="1185"/>
        <v>7</v>
      </c>
      <c r="R23313" s="83">
        <f t="shared" si="1184"/>
        <v>0</v>
      </c>
    </row>
    <row r="23314" spans="1:18" hidden="1">
      <c r="A23314" s="15">
        <v>42612.291666666664</v>
      </c>
      <c r="B23314" s="32">
        <f t="shared" si="1182"/>
        <v>8</v>
      </c>
      <c r="C23314" s="83">
        <f t="shared" si="1183"/>
        <v>0</v>
      </c>
      <c r="P23314" s="15">
        <v>42612.291666666664</v>
      </c>
      <c r="Q23314" s="32">
        <f t="shared" si="1185"/>
        <v>8</v>
      </c>
      <c r="R23314" s="83">
        <f t="shared" si="1184"/>
        <v>0</v>
      </c>
    </row>
    <row r="23315" spans="1:18" hidden="1">
      <c r="A23315" s="15">
        <v>42612.333333333336</v>
      </c>
      <c r="B23315" s="32">
        <f t="shared" si="1182"/>
        <v>9</v>
      </c>
      <c r="C23315" s="83">
        <f t="shared" si="1183"/>
        <v>0</v>
      </c>
      <c r="P23315" s="15">
        <v>42612.333333333336</v>
      </c>
      <c r="Q23315" s="32">
        <f t="shared" si="1185"/>
        <v>9</v>
      </c>
      <c r="R23315" s="83">
        <f t="shared" si="1184"/>
        <v>0</v>
      </c>
    </row>
    <row r="23316" spans="1:18" hidden="1">
      <c r="A23316" s="15">
        <v>42612.375</v>
      </c>
      <c r="B23316" s="32">
        <f t="shared" si="1182"/>
        <v>10</v>
      </c>
      <c r="C23316" s="83">
        <f t="shared" si="1183"/>
        <v>0</v>
      </c>
      <c r="P23316" s="15">
        <v>42612.375</v>
      </c>
      <c r="Q23316" s="32">
        <f t="shared" si="1185"/>
        <v>10</v>
      </c>
      <c r="R23316" s="83">
        <f t="shared" si="1184"/>
        <v>0</v>
      </c>
    </row>
    <row r="23317" spans="1:18" hidden="1">
      <c r="A23317" s="15">
        <v>42612.416666666664</v>
      </c>
      <c r="B23317" s="32">
        <f t="shared" si="1182"/>
        <v>11</v>
      </c>
      <c r="C23317" s="83">
        <f t="shared" si="1183"/>
        <v>0</v>
      </c>
      <c r="P23317" s="15">
        <v>42612.416666666664</v>
      </c>
      <c r="Q23317" s="32">
        <f t="shared" si="1185"/>
        <v>11</v>
      </c>
      <c r="R23317" s="83">
        <f t="shared" si="1184"/>
        <v>0</v>
      </c>
    </row>
    <row r="23318" spans="1:18" hidden="1">
      <c r="A23318" s="15">
        <v>42612.458333333336</v>
      </c>
      <c r="B23318" s="32">
        <f t="shared" si="1182"/>
        <v>12</v>
      </c>
      <c r="C23318" s="83">
        <f t="shared" si="1183"/>
        <v>0</v>
      </c>
      <c r="P23318" s="15">
        <v>42612.458333333336</v>
      </c>
      <c r="Q23318" s="32">
        <f t="shared" si="1185"/>
        <v>12</v>
      </c>
      <c r="R23318" s="83">
        <f t="shared" si="1184"/>
        <v>0</v>
      </c>
    </row>
    <row r="23319" spans="1:18" hidden="1">
      <c r="A23319" s="15">
        <v>42612.5</v>
      </c>
      <c r="B23319" s="32">
        <f t="shared" si="1182"/>
        <v>13</v>
      </c>
      <c r="C23319" s="83">
        <f t="shared" si="1183"/>
        <v>0</v>
      </c>
      <c r="P23319" s="15">
        <v>42612.5</v>
      </c>
      <c r="Q23319" s="32">
        <f t="shared" si="1185"/>
        <v>13</v>
      </c>
      <c r="R23319" s="83">
        <f t="shared" si="1184"/>
        <v>0</v>
      </c>
    </row>
    <row r="23320" spans="1:18" hidden="1">
      <c r="A23320" s="15">
        <v>42612.541666666664</v>
      </c>
      <c r="B23320" s="32">
        <f t="shared" si="1182"/>
        <v>14</v>
      </c>
      <c r="C23320" s="83">
        <f t="shared" si="1183"/>
        <v>0</v>
      </c>
      <c r="P23320" s="15">
        <v>42612.541666666664</v>
      </c>
      <c r="Q23320" s="32">
        <f t="shared" si="1185"/>
        <v>14</v>
      </c>
      <c r="R23320" s="83">
        <f t="shared" si="1184"/>
        <v>0</v>
      </c>
    </row>
    <row r="23321" spans="1:18" hidden="1">
      <c r="A23321" s="15">
        <v>42612.583333333336</v>
      </c>
      <c r="B23321" s="32">
        <f t="shared" si="1182"/>
        <v>15</v>
      </c>
      <c r="C23321" s="83">
        <f t="shared" si="1183"/>
        <v>0</v>
      </c>
      <c r="P23321" s="15">
        <v>42612.583333333336</v>
      </c>
      <c r="Q23321" s="32">
        <f t="shared" si="1185"/>
        <v>15</v>
      </c>
      <c r="R23321" s="83">
        <f t="shared" si="1184"/>
        <v>0</v>
      </c>
    </row>
    <row r="23322" spans="1:18" hidden="1">
      <c r="A23322" s="15">
        <v>42612.625</v>
      </c>
      <c r="B23322" s="32">
        <f t="shared" si="1182"/>
        <v>16</v>
      </c>
      <c r="C23322" s="83">
        <f t="shared" si="1183"/>
        <v>0</v>
      </c>
      <c r="P23322" s="15">
        <v>42612.625</v>
      </c>
      <c r="Q23322" s="32">
        <f t="shared" si="1185"/>
        <v>16</v>
      </c>
      <c r="R23322" s="83">
        <f t="shared" si="1184"/>
        <v>0</v>
      </c>
    </row>
    <row r="23323" spans="1:18" hidden="1">
      <c r="A23323" s="15">
        <v>42612.666666666664</v>
      </c>
      <c r="B23323" s="32">
        <f t="shared" si="1182"/>
        <v>17</v>
      </c>
      <c r="C23323" s="83">
        <f t="shared" si="1183"/>
        <v>0</v>
      </c>
      <c r="P23323" s="15">
        <v>42612.666666666664</v>
      </c>
      <c r="Q23323" s="32">
        <f t="shared" si="1185"/>
        <v>17</v>
      </c>
      <c r="R23323" s="83">
        <f t="shared" si="1184"/>
        <v>0</v>
      </c>
    </row>
    <row r="23324" spans="1:18" hidden="1">
      <c r="A23324" s="15">
        <v>42612.708333333336</v>
      </c>
      <c r="B23324" s="32">
        <f t="shared" si="1182"/>
        <v>18</v>
      </c>
      <c r="C23324" s="83">
        <f t="shared" si="1183"/>
        <v>0</v>
      </c>
      <c r="P23324" s="15">
        <v>42612.708333333336</v>
      </c>
      <c r="Q23324" s="32">
        <f t="shared" si="1185"/>
        <v>18</v>
      </c>
      <c r="R23324" s="83">
        <f t="shared" si="1184"/>
        <v>0</v>
      </c>
    </row>
    <row r="23325" spans="1:18" hidden="1">
      <c r="A23325" s="15">
        <v>42612.75</v>
      </c>
      <c r="B23325" s="32">
        <f t="shared" si="1182"/>
        <v>19</v>
      </c>
      <c r="C23325" s="83">
        <f t="shared" si="1183"/>
        <v>0</v>
      </c>
      <c r="P23325" s="15">
        <v>42612.75</v>
      </c>
      <c r="Q23325" s="32">
        <f t="shared" si="1185"/>
        <v>19</v>
      </c>
      <c r="R23325" s="83">
        <f t="shared" si="1184"/>
        <v>0</v>
      </c>
    </row>
    <row r="23326" spans="1:18" hidden="1">
      <c r="A23326" s="15">
        <v>42612.791666666664</v>
      </c>
      <c r="B23326" s="32">
        <f t="shared" si="1182"/>
        <v>20</v>
      </c>
      <c r="C23326" s="83">
        <f t="shared" si="1183"/>
        <v>0</v>
      </c>
      <c r="P23326" s="15">
        <v>42612.791666666664</v>
      </c>
      <c r="Q23326" s="32">
        <f t="shared" si="1185"/>
        <v>20</v>
      </c>
      <c r="R23326" s="83">
        <f t="shared" si="1184"/>
        <v>0</v>
      </c>
    </row>
    <row r="23327" spans="1:18" hidden="1">
      <c r="A23327" s="15">
        <v>42612.833333333336</v>
      </c>
      <c r="B23327" s="32">
        <f t="shared" si="1182"/>
        <v>21</v>
      </c>
      <c r="C23327" s="83">
        <f t="shared" si="1183"/>
        <v>0</v>
      </c>
      <c r="P23327" s="15">
        <v>42612.833333333336</v>
      </c>
      <c r="Q23327" s="32">
        <f t="shared" si="1185"/>
        <v>21</v>
      </c>
      <c r="R23327" s="83">
        <f t="shared" si="1184"/>
        <v>0</v>
      </c>
    </row>
    <row r="23328" spans="1:18" hidden="1">
      <c r="A23328" s="15">
        <v>42612.875</v>
      </c>
      <c r="B23328" s="32">
        <f t="shared" si="1182"/>
        <v>22</v>
      </c>
      <c r="C23328" s="83">
        <f t="shared" si="1183"/>
        <v>0</v>
      </c>
      <c r="P23328" s="15">
        <v>42612.875</v>
      </c>
      <c r="Q23328" s="32">
        <f t="shared" si="1185"/>
        <v>22</v>
      </c>
      <c r="R23328" s="83">
        <f t="shared" si="1184"/>
        <v>0</v>
      </c>
    </row>
    <row r="23329" spans="1:18" hidden="1">
      <c r="A23329" s="15">
        <v>42612.916666666664</v>
      </c>
      <c r="B23329" s="32">
        <f t="shared" si="1182"/>
        <v>23</v>
      </c>
      <c r="C23329" s="83">
        <f t="shared" si="1183"/>
        <v>0</v>
      </c>
      <c r="P23329" s="15">
        <v>42612.916666666664</v>
      </c>
      <c r="Q23329" s="32">
        <f t="shared" si="1185"/>
        <v>23</v>
      </c>
      <c r="R23329" s="83">
        <f t="shared" si="1184"/>
        <v>0</v>
      </c>
    </row>
    <row r="23330" spans="1:18" hidden="1">
      <c r="A23330" s="15">
        <v>42612.958333333336</v>
      </c>
      <c r="B23330" s="32">
        <f t="shared" si="1182"/>
        <v>24</v>
      </c>
      <c r="C23330" s="83">
        <f t="shared" si="1183"/>
        <v>0</v>
      </c>
      <c r="P23330" s="15">
        <v>42612.958333333336</v>
      </c>
      <c r="Q23330" s="32">
        <f t="shared" si="1185"/>
        <v>24</v>
      </c>
      <c r="R23330" s="83">
        <f t="shared" si="1184"/>
        <v>0</v>
      </c>
    </row>
    <row r="23331" spans="1:18" hidden="1">
      <c r="A23331" s="15">
        <v>42613</v>
      </c>
      <c r="B23331" s="32">
        <f t="shared" si="1182"/>
        <v>1</v>
      </c>
      <c r="C23331" s="83">
        <f t="shared" si="1183"/>
        <v>0</v>
      </c>
      <c r="P23331" s="15">
        <v>42613</v>
      </c>
      <c r="Q23331" s="32">
        <f t="shared" si="1185"/>
        <v>1</v>
      </c>
      <c r="R23331" s="83">
        <f t="shared" si="1184"/>
        <v>0</v>
      </c>
    </row>
    <row r="23332" spans="1:18" hidden="1">
      <c r="A23332" s="15">
        <v>42613.041666666664</v>
      </c>
      <c r="B23332" s="32">
        <f t="shared" si="1182"/>
        <v>2</v>
      </c>
      <c r="C23332" s="83">
        <f t="shared" si="1183"/>
        <v>0</v>
      </c>
      <c r="P23332" s="15">
        <v>42613.041666666664</v>
      </c>
      <c r="Q23332" s="32">
        <f t="shared" si="1185"/>
        <v>2</v>
      </c>
      <c r="R23332" s="83">
        <f t="shared" si="1184"/>
        <v>0</v>
      </c>
    </row>
    <row r="23333" spans="1:18" hidden="1">
      <c r="A23333" s="15">
        <v>42613.083333333336</v>
      </c>
      <c r="B23333" s="32">
        <f t="shared" si="1182"/>
        <v>3</v>
      </c>
      <c r="C23333" s="83">
        <f t="shared" si="1183"/>
        <v>0</v>
      </c>
      <c r="P23333" s="15">
        <v>42613.083333333336</v>
      </c>
      <c r="Q23333" s="32">
        <f t="shared" si="1185"/>
        <v>3</v>
      </c>
      <c r="R23333" s="83">
        <f t="shared" si="1184"/>
        <v>0</v>
      </c>
    </row>
    <row r="23334" spans="1:18" hidden="1">
      <c r="A23334" s="15">
        <v>42613.125</v>
      </c>
      <c r="B23334" s="32">
        <f t="shared" si="1182"/>
        <v>4</v>
      </c>
      <c r="C23334" s="83">
        <f t="shared" si="1183"/>
        <v>0</v>
      </c>
      <c r="P23334" s="15">
        <v>42613.125</v>
      </c>
      <c r="Q23334" s="32">
        <f t="shared" si="1185"/>
        <v>4</v>
      </c>
      <c r="R23334" s="83">
        <f t="shared" si="1184"/>
        <v>0</v>
      </c>
    </row>
    <row r="23335" spans="1:18" hidden="1">
      <c r="A23335" s="15">
        <v>42613.166666666664</v>
      </c>
      <c r="B23335" s="32">
        <f t="shared" si="1182"/>
        <v>5</v>
      </c>
      <c r="C23335" s="83">
        <f t="shared" si="1183"/>
        <v>0</v>
      </c>
      <c r="P23335" s="15">
        <v>42613.166666666664</v>
      </c>
      <c r="Q23335" s="32">
        <f t="shared" si="1185"/>
        <v>5</v>
      </c>
      <c r="R23335" s="83">
        <f t="shared" si="1184"/>
        <v>0</v>
      </c>
    </row>
    <row r="23336" spans="1:18" hidden="1">
      <c r="A23336" s="15">
        <v>42613.208333333336</v>
      </c>
      <c r="B23336" s="32">
        <f t="shared" si="1182"/>
        <v>6</v>
      </c>
      <c r="C23336" s="83">
        <f t="shared" si="1183"/>
        <v>0</v>
      </c>
      <c r="P23336" s="15">
        <v>42613.208333333336</v>
      </c>
      <c r="Q23336" s="32">
        <f t="shared" si="1185"/>
        <v>6</v>
      </c>
      <c r="R23336" s="83">
        <f t="shared" si="1184"/>
        <v>0</v>
      </c>
    </row>
    <row r="23337" spans="1:18" hidden="1">
      <c r="A23337" s="15">
        <v>42613.25</v>
      </c>
      <c r="B23337" s="32">
        <f t="shared" si="1182"/>
        <v>7</v>
      </c>
      <c r="C23337" s="83">
        <f t="shared" si="1183"/>
        <v>0</v>
      </c>
      <c r="P23337" s="15">
        <v>42613.25</v>
      </c>
      <c r="Q23337" s="32">
        <f t="shared" si="1185"/>
        <v>7</v>
      </c>
      <c r="R23337" s="83">
        <f t="shared" si="1184"/>
        <v>0</v>
      </c>
    </row>
    <row r="23338" spans="1:18" hidden="1">
      <c r="A23338" s="15">
        <v>42613.291666666664</v>
      </c>
      <c r="B23338" s="32">
        <f t="shared" si="1182"/>
        <v>8</v>
      </c>
      <c r="C23338" s="83">
        <f t="shared" si="1183"/>
        <v>0</v>
      </c>
      <c r="P23338" s="15">
        <v>42613.291666666664</v>
      </c>
      <c r="Q23338" s="32">
        <f t="shared" si="1185"/>
        <v>8</v>
      </c>
      <c r="R23338" s="83">
        <f t="shared" si="1184"/>
        <v>0</v>
      </c>
    </row>
    <row r="23339" spans="1:18" hidden="1">
      <c r="A23339" s="15">
        <v>42613.333333333336</v>
      </c>
      <c r="B23339" s="32">
        <f t="shared" si="1182"/>
        <v>9</v>
      </c>
      <c r="C23339" s="83">
        <f t="shared" si="1183"/>
        <v>0</v>
      </c>
      <c r="P23339" s="15">
        <v>42613.333333333336</v>
      </c>
      <c r="Q23339" s="32">
        <f t="shared" si="1185"/>
        <v>9</v>
      </c>
      <c r="R23339" s="83">
        <f t="shared" si="1184"/>
        <v>0</v>
      </c>
    </row>
    <row r="23340" spans="1:18" hidden="1">
      <c r="A23340" s="15">
        <v>42613.375</v>
      </c>
      <c r="B23340" s="32">
        <f t="shared" ref="B23340:B23403" si="1186">HOUR(A23340)+1</f>
        <v>10</v>
      </c>
      <c r="C23340" s="83">
        <f t="shared" si="1183"/>
        <v>0</v>
      </c>
      <c r="P23340" s="15">
        <v>42613.375</v>
      </c>
      <c r="Q23340" s="32">
        <f t="shared" si="1185"/>
        <v>10</v>
      </c>
      <c r="R23340" s="83">
        <f t="shared" si="1184"/>
        <v>0</v>
      </c>
    </row>
    <row r="23341" spans="1:18" hidden="1">
      <c r="A23341" s="15">
        <v>42613.416666666664</v>
      </c>
      <c r="B23341" s="32">
        <f t="shared" si="1186"/>
        <v>11</v>
      </c>
      <c r="C23341" s="83">
        <f t="shared" si="1183"/>
        <v>0</v>
      </c>
      <c r="P23341" s="15">
        <v>42613.416666666664</v>
      </c>
      <c r="Q23341" s="32">
        <f t="shared" si="1185"/>
        <v>11</v>
      </c>
      <c r="R23341" s="83">
        <f t="shared" si="1184"/>
        <v>0</v>
      </c>
    </row>
    <row r="23342" spans="1:18" hidden="1">
      <c r="A23342" s="15">
        <v>42613.458333333336</v>
      </c>
      <c r="B23342" s="32">
        <f t="shared" si="1186"/>
        <v>12</v>
      </c>
      <c r="C23342" s="83">
        <f t="shared" si="1183"/>
        <v>0</v>
      </c>
      <c r="P23342" s="15">
        <v>42613.458333333336</v>
      </c>
      <c r="Q23342" s="32">
        <f t="shared" si="1185"/>
        <v>12</v>
      </c>
      <c r="R23342" s="83">
        <f t="shared" si="1184"/>
        <v>0</v>
      </c>
    </row>
    <row r="23343" spans="1:18" hidden="1">
      <c r="A23343" s="15">
        <v>42613.5</v>
      </c>
      <c r="B23343" s="32">
        <f t="shared" si="1186"/>
        <v>13</v>
      </c>
      <c r="C23343" s="83">
        <f t="shared" si="1183"/>
        <v>0</v>
      </c>
      <c r="P23343" s="15">
        <v>42613.5</v>
      </c>
      <c r="Q23343" s="32">
        <f t="shared" si="1185"/>
        <v>13</v>
      </c>
      <c r="R23343" s="83">
        <f t="shared" si="1184"/>
        <v>0</v>
      </c>
    </row>
    <row r="23344" spans="1:18" hidden="1">
      <c r="A23344" s="15">
        <v>42613.541666666664</v>
      </c>
      <c r="B23344" s="32">
        <f t="shared" si="1186"/>
        <v>14</v>
      </c>
      <c r="C23344" s="83">
        <f t="shared" si="1183"/>
        <v>0</v>
      </c>
      <c r="P23344" s="15">
        <v>42613.541666666664</v>
      </c>
      <c r="Q23344" s="32">
        <f t="shared" si="1185"/>
        <v>14</v>
      </c>
      <c r="R23344" s="83">
        <f t="shared" si="1184"/>
        <v>0</v>
      </c>
    </row>
    <row r="23345" spans="1:18" hidden="1">
      <c r="A23345" s="15">
        <v>42613.583333333336</v>
      </c>
      <c r="B23345" s="32">
        <f t="shared" si="1186"/>
        <v>15</v>
      </c>
      <c r="C23345" s="83">
        <f t="shared" si="1183"/>
        <v>0</v>
      </c>
      <c r="P23345" s="15">
        <v>42613.583333333336</v>
      </c>
      <c r="Q23345" s="32">
        <f t="shared" si="1185"/>
        <v>15</v>
      </c>
      <c r="R23345" s="83">
        <f t="shared" si="1184"/>
        <v>0</v>
      </c>
    </row>
    <row r="23346" spans="1:18" hidden="1">
      <c r="A23346" s="15">
        <v>42613.625</v>
      </c>
      <c r="B23346" s="32">
        <f t="shared" si="1186"/>
        <v>16</v>
      </c>
      <c r="C23346" s="83">
        <f t="shared" si="1183"/>
        <v>0</v>
      </c>
      <c r="P23346" s="15">
        <v>42613.625</v>
      </c>
      <c r="Q23346" s="32">
        <f t="shared" si="1185"/>
        <v>16</v>
      </c>
      <c r="R23346" s="83">
        <f t="shared" si="1184"/>
        <v>0</v>
      </c>
    </row>
    <row r="23347" spans="1:18" hidden="1">
      <c r="A23347" s="15">
        <v>42613.666666666664</v>
      </c>
      <c r="B23347" s="32">
        <f t="shared" si="1186"/>
        <v>17</v>
      </c>
      <c r="C23347" s="83">
        <f t="shared" si="1183"/>
        <v>0</v>
      </c>
      <c r="P23347" s="15">
        <v>42613.666666666664</v>
      </c>
      <c r="Q23347" s="32">
        <f t="shared" si="1185"/>
        <v>17</v>
      </c>
      <c r="R23347" s="83">
        <f t="shared" si="1184"/>
        <v>0</v>
      </c>
    </row>
    <row r="23348" spans="1:18" hidden="1">
      <c r="A23348" s="15">
        <v>42613.708333333336</v>
      </c>
      <c r="B23348" s="32">
        <f t="shared" si="1186"/>
        <v>18</v>
      </c>
      <c r="C23348" s="83">
        <f t="shared" si="1183"/>
        <v>0</v>
      </c>
      <c r="P23348" s="15">
        <v>42613.708333333336</v>
      </c>
      <c r="Q23348" s="32">
        <f t="shared" si="1185"/>
        <v>18</v>
      </c>
      <c r="R23348" s="83">
        <f t="shared" si="1184"/>
        <v>0</v>
      </c>
    </row>
    <row r="23349" spans="1:18" hidden="1">
      <c r="A23349" s="15">
        <v>42613.75</v>
      </c>
      <c r="B23349" s="32">
        <f t="shared" si="1186"/>
        <v>19</v>
      </c>
      <c r="C23349" s="83">
        <f t="shared" si="1183"/>
        <v>0</v>
      </c>
      <c r="P23349" s="15">
        <v>42613.75</v>
      </c>
      <c r="Q23349" s="32">
        <f t="shared" si="1185"/>
        <v>19</v>
      </c>
      <c r="R23349" s="83">
        <f t="shared" si="1184"/>
        <v>0</v>
      </c>
    </row>
    <row r="23350" spans="1:18" hidden="1">
      <c r="A23350" s="15">
        <v>42613.791666666664</v>
      </c>
      <c r="B23350" s="32">
        <f t="shared" si="1186"/>
        <v>20</v>
      </c>
      <c r="C23350" s="83">
        <f t="shared" si="1183"/>
        <v>0</v>
      </c>
      <c r="P23350" s="15">
        <v>42613.791666666664</v>
      </c>
      <c r="Q23350" s="32">
        <f t="shared" si="1185"/>
        <v>20</v>
      </c>
      <c r="R23350" s="83">
        <f t="shared" si="1184"/>
        <v>0</v>
      </c>
    </row>
    <row r="23351" spans="1:18" hidden="1">
      <c r="A23351" s="15">
        <v>42613.833333333336</v>
      </c>
      <c r="B23351" s="32">
        <f t="shared" si="1186"/>
        <v>21</v>
      </c>
      <c r="C23351" s="83">
        <f t="shared" si="1183"/>
        <v>0</v>
      </c>
      <c r="P23351" s="15">
        <v>42613.833333333336</v>
      </c>
      <c r="Q23351" s="32">
        <f t="shared" si="1185"/>
        <v>21</v>
      </c>
      <c r="R23351" s="83">
        <f t="shared" si="1184"/>
        <v>0</v>
      </c>
    </row>
    <row r="23352" spans="1:18" hidden="1">
      <c r="A23352" s="15">
        <v>42613.875</v>
      </c>
      <c r="B23352" s="32">
        <f t="shared" si="1186"/>
        <v>22</v>
      </c>
      <c r="C23352" s="83">
        <f t="shared" si="1183"/>
        <v>0</v>
      </c>
      <c r="P23352" s="15">
        <v>42613.875</v>
      </c>
      <c r="Q23352" s="32">
        <f t="shared" si="1185"/>
        <v>22</v>
      </c>
      <c r="R23352" s="83">
        <f t="shared" si="1184"/>
        <v>0</v>
      </c>
    </row>
    <row r="23353" spans="1:18" hidden="1">
      <c r="A23353" s="15">
        <v>42613.916666666664</v>
      </c>
      <c r="B23353" s="32">
        <f t="shared" si="1186"/>
        <v>23</v>
      </c>
      <c r="C23353" s="83">
        <f t="shared" si="1183"/>
        <v>0</v>
      </c>
      <c r="P23353" s="15">
        <v>42613.916666666664</v>
      </c>
      <c r="Q23353" s="32">
        <f t="shared" si="1185"/>
        <v>23</v>
      </c>
      <c r="R23353" s="83">
        <f t="shared" si="1184"/>
        <v>0</v>
      </c>
    </row>
    <row r="23354" spans="1:18" hidden="1">
      <c r="A23354" s="15">
        <v>42613.958333333336</v>
      </c>
      <c r="B23354" s="32">
        <f t="shared" si="1186"/>
        <v>24</v>
      </c>
      <c r="C23354" s="83">
        <f t="shared" si="1183"/>
        <v>0</v>
      </c>
      <c r="P23354" s="15">
        <v>42613.958333333336</v>
      </c>
      <c r="Q23354" s="32">
        <f t="shared" si="1185"/>
        <v>24</v>
      </c>
      <c r="R23354" s="83">
        <f t="shared" si="1184"/>
        <v>0</v>
      </c>
    </row>
    <row r="23355" spans="1:18" hidden="1">
      <c r="A23355" s="15">
        <v>42614</v>
      </c>
      <c r="B23355" s="32">
        <f t="shared" si="1186"/>
        <v>1</v>
      </c>
      <c r="C23355" s="83">
        <f t="shared" si="1183"/>
        <v>0</v>
      </c>
      <c r="P23355" s="15">
        <v>42614</v>
      </c>
      <c r="Q23355" s="32">
        <f t="shared" si="1185"/>
        <v>1</v>
      </c>
      <c r="R23355" s="83">
        <f t="shared" si="1184"/>
        <v>0</v>
      </c>
    </row>
    <row r="23356" spans="1:18" hidden="1">
      <c r="A23356" s="15">
        <v>42614.041666666664</v>
      </c>
      <c r="B23356" s="32">
        <f t="shared" si="1186"/>
        <v>2</v>
      </c>
      <c r="C23356" s="83">
        <f t="shared" ref="C23356:C23419" si="1187">C14596</f>
        <v>0</v>
      </c>
      <c r="P23356" s="15">
        <v>42614.041666666664</v>
      </c>
      <c r="Q23356" s="32">
        <f t="shared" si="1185"/>
        <v>2</v>
      </c>
      <c r="R23356" s="83">
        <f t="shared" ref="R23356:R23419" si="1188">R14596</f>
        <v>0</v>
      </c>
    </row>
    <row r="23357" spans="1:18" hidden="1">
      <c r="A23357" s="15">
        <v>42614.083333333336</v>
      </c>
      <c r="B23357" s="32">
        <f t="shared" si="1186"/>
        <v>3</v>
      </c>
      <c r="C23357" s="83">
        <f t="shared" si="1187"/>
        <v>0</v>
      </c>
      <c r="P23357" s="15">
        <v>42614.083333333336</v>
      </c>
      <c r="Q23357" s="32">
        <f t="shared" si="1185"/>
        <v>3</v>
      </c>
      <c r="R23357" s="83">
        <f t="shared" si="1188"/>
        <v>0</v>
      </c>
    </row>
    <row r="23358" spans="1:18" hidden="1">
      <c r="A23358" s="15">
        <v>42614.125</v>
      </c>
      <c r="B23358" s="32">
        <f t="shared" si="1186"/>
        <v>4</v>
      </c>
      <c r="C23358" s="83">
        <f t="shared" si="1187"/>
        <v>0</v>
      </c>
      <c r="P23358" s="15">
        <v>42614.125</v>
      </c>
      <c r="Q23358" s="32">
        <f t="shared" si="1185"/>
        <v>4</v>
      </c>
      <c r="R23358" s="83">
        <f t="shared" si="1188"/>
        <v>0</v>
      </c>
    </row>
    <row r="23359" spans="1:18" hidden="1">
      <c r="A23359" s="15">
        <v>42614.166666666664</v>
      </c>
      <c r="B23359" s="32">
        <f t="shared" si="1186"/>
        <v>5</v>
      </c>
      <c r="C23359" s="83">
        <f t="shared" si="1187"/>
        <v>0</v>
      </c>
      <c r="P23359" s="15">
        <v>42614.166666666664</v>
      </c>
      <c r="Q23359" s="32">
        <f t="shared" si="1185"/>
        <v>5</v>
      </c>
      <c r="R23359" s="83">
        <f t="shared" si="1188"/>
        <v>0</v>
      </c>
    </row>
    <row r="23360" spans="1:18" hidden="1">
      <c r="A23360" s="15">
        <v>42614.208333333336</v>
      </c>
      <c r="B23360" s="32">
        <f t="shared" si="1186"/>
        <v>6</v>
      </c>
      <c r="C23360" s="83">
        <f t="shared" si="1187"/>
        <v>0</v>
      </c>
      <c r="P23360" s="15">
        <v>42614.208333333336</v>
      </c>
      <c r="Q23360" s="32">
        <f t="shared" si="1185"/>
        <v>6</v>
      </c>
      <c r="R23360" s="83">
        <f t="shared" si="1188"/>
        <v>0</v>
      </c>
    </row>
    <row r="23361" spans="1:18" hidden="1">
      <c r="A23361" s="15">
        <v>42614.25</v>
      </c>
      <c r="B23361" s="32">
        <f t="shared" si="1186"/>
        <v>7</v>
      </c>
      <c r="C23361" s="83">
        <f t="shared" si="1187"/>
        <v>0</v>
      </c>
      <c r="P23361" s="15">
        <v>42614.25</v>
      </c>
      <c r="Q23361" s="32">
        <f t="shared" si="1185"/>
        <v>7</v>
      </c>
      <c r="R23361" s="83">
        <f t="shared" si="1188"/>
        <v>0</v>
      </c>
    </row>
    <row r="23362" spans="1:18" hidden="1">
      <c r="A23362" s="15">
        <v>42614.291666666664</v>
      </c>
      <c r="B23362" s="32">
        <f t="shared" si="1186"/>
        <v>8</v>
      </c>
      <c r="C23362" s="83">
        <f t="shared" si="1187"/>
        <v>0</v>
      </c>
      <c r="P23362" s="15">
        <v>42614.291666666664</v>
      </c>
      <c r="Q23362" s="32">
        <f t="shared" si="1185"/>
        <v>8</v>
      </c>
      <c r="R23362" s="83">
        <f t="shared" si="1188"/>
        <v>0</v>
      </c>
    </row>
    <row r="23363" spans="1:18" hidden="1">
      <c r="A23363" s="15">
        <v>42614.333333333336</v>
      </c>
      <c r="B23363" s="32">
        <f t="shared" si="1186"/>
        <v>9</v>
      </c>
      <c r="C23363" s="83">
        <f t="shared" si="1187"/>
        <v>0</v>
      </c>
      <c r="P23363" s="15">
        <v>42614.333333333336</v>
      </c>
      <c r="Q23363" s="32">
        <f t="shared" si="1185"/>
        <v>9</v>
      </c>
      <c r="R23363" s="83">
        <f t="shared" si="1188"/>
        <v>0</v>
      </c>
    </row>
    <row r="23364" spans="1:18" hidden="1">
      <c r="A23364" s="15">
        <v>42614.375</v>
      </c>
      <c r="B23364" s="32">
        <f t="shared" si="1186"/>
        <v>10</v>
      </c>
      <c r="C23364" s="83">
        <f t="shared" si="1187"/>
        <v>0</v>
      </c>
      <c r="P23364" s="15">
        <v>42614.375</v>
      </c>
      <c r="Q23364" s="32">
        <f t="shared" ref="Q23364:Q23427" si="1189">HOUR(P23364)+1</f>
        <v>10</v>
      </c>
      <c r="R23364" s="83">
        <f t="shared" si="1188"/>
        <v>0</v>
      </c>
    </row>
    <row r="23365" spans="1:18" hidden="1">
      <c r="A23365" s="15">
        <v>42614.416666666664</v>
      </c>
      <c r="B23365" s="32">
        <f t="shared" si="1186"/>
        <v>11</v>
      </c>
      <c r="C23365" s="83">
        <f t="shared" si="1187"/>
        <v>0</v>
      </c>
      <c r="P23365" s="15">
        <v>42614.416666666664</v>
      </c>
      <c r="Q23365" s="32">
        <f t="shared" si="1189"/>
        <v>11</v>
      </c>
      <c r="R23365" s="83">
        <f t="shared" si="1188"/>
        <v>0</v>
      </c>
    </row>
    <row r="23366" spans="1:18" hidden="1">
      <c r="A23366" s="15">
        <v>42614.458333333336</v>
      </c>
      <c r="B23366" s="32">
        <f t="shared" si="1186"/>
        <v>12</v>
      </c>
      <c r="C23366" s="83">
        <f t="shared" si="1187"/>
        <v>0</v>
      </c>
      <c r="P23366" s="15">
        <v>42614.458333333336</v>
      </c>
      <c r="Q23366" s="32">
        <f t="shared" si="1189"/>
        <v>12</v>
      </c>
      <c r="R23366" s="83">
        <f t="shared" si="1188"/>
        <v>0</v>
      </c>
    </row>
    <row r="23367" spans="1:18" hidden="1">
      <c r="A23367" s="15">
        <v>42614.5</v>
      </c>
      <c r="B23367" s="32">
        <f t="shared" si="1186"/>
        <v>13</v>
      </c>
      <c r="C23367" s="83">
        <f t="shared" si="1187"/>
        <v>0</v>
      </c>
      <c r="P23367" s="15">
        <v>42614.5</v>
      </c>
      <c r="Q23367" s="32">
        <f t="shared" si="1189"/>
        <v>13</v>
      </c>
      <c r="R23367" s="83">
        <f t="shared" si="1188"/>
        <v>0</v>
      </c>
    </row>
    <row r="23368" spans="1:18" hidden="1">
      <c r="A23368" s="15">
        <v>42614.541666666664</v>
      </c>
      <c r="B23368" s="32">
        <f t="shared" si="1186"/>
        <v>14</v>
      </c>
      <c r="C23368" s="83">
        <f t="shared" si="1187"/>
        <v>0</v>
      </c>
      <c r="P23368" s="15">
        <v>42614.541666666664</v>
      </c>
      <c r="Q23368" s="32">
        <f t="shared" si="1189"/>
        <v>14</v>
      </c>
      <c r="R23368" s="83">
        <f t="shared" si="1188"/>
        <v>0</v>
      </c>
    </row>
    <row r="23369" spans="1:18" hidden="1">
      <c r="A23369" s="15">
        <v>42614.583333333336</v>
      </c>
      <c r="B23369" s="32">
        <f t="shared" si="1186"/>
        <v>15</v>
      </c>
      <c r="C23369" s="83">
        <f t="shared" si="1187"/>
        <v>0</v>
      </c>
      <c r="P23369" s="15">
        <v>42614.583333333336</v>
      </c>
      <c r="Q23369" s="32">
        <f t="shared" si="1189"/>
        <v>15</v>
      </c>
      <c r="R23369" s="83">
        <f t="shared" si="1188"/>
        <v>0</v>
      </c>
    </row>
    <row r="23370" spans="1:18" hidden="1">
      <c r="A23370" s="15">
        <v>42614.625</v>
      </c>
      <c r="B23370" s="32">
        <f t="shared" si="1186"/>
        <v>16</v>
      </c>
      <c r="C23370" s="83">
        <f t="shared" si="1187"/>
        <v>0</v>
      </c>
      <c r="P23370" s="15">
        <v>42614.625</v>
      </c>
      <c r="Q23370" s="32">
        <f t="shared" si="1189"/>
        <v>16</v>
      </c>
      <c r="R23370" s="83">
        <f t="shared" si="1188"/>
        <v>0</v>
      </c>
    </row>
    <row r="23371" spans="1:18" hidden="1">
      <c r="A23371" s="15">
        <v>42614.666666666664</v>
      </c>
      <c r="B23371" s="32">
        <f t="shared" si="1186"/>
        <v>17</v>
      </c>
      <c r="C23371" s="83">
        <f t="shared" si="1187"/>
        <v>0</v>
      </c>
      <c r="P23371" s="15">
        <v>42614.666666666664</v>
      </c>
      <c r="Q23371" s="32">
        <f t="shared" si="1189"/>
        <v>17</v>
      </c>
      <c r="R23371" s="83">
        <f t="shared" si="1188"/>
        <v>0</v>
      </c>
    </row>
    <row r="23372" spans="1:18" hidden="1">
      <c r="A23372" s="15">
        <v>42614.708333333336</v>
      </c>
      <c r="B23372" s="32">
        <f t="shared" si="1186"/>
        <v>18</v>
      </c>
      <c r="C23372" s="83">
        <f t="shared" si="1187"/>
        <v>0</v>
      </c>
      <c r="P23372" s="15">
        <v>42614.708333333336</v>
      </c>
      <c r="Q23372" s="32">
        <f t="shared" si="1189"/>
        <v>18</v>
      </c>
      <c r="R23372" s="83">
        <f t="shared" si="1188"/>
        <v>0</v>
      </c>
    </row>
    <row r="23373" spans="1:18" hidden="1">
      <c r="A23373" s="15">
        <v>42614.75</v>
      </c>
      <c r="B23373" s="32">
        <f t="shared" si="1186"/>
        <v>19</v>
      </c>
      <c r="C23373" s="83">
        <f t="shared" si="1187"/>
        <v>0</v>
      </c>
      <c r="P23373" s="15">
        <v>42614.75</v>
      </c>
      <c r="Q23373" s="32">
        <f t="shared" si="1189"/>
        <v>19</v>
      </c>
      <c r="R23373" s="83">
        <f t="shared" si="1188"/>
        <v>0</v>
      </c>
    </row>
    <row r="23374" spans="1:18" hidden="1">
      <c r="A23374" s="15">
        <v>42614.791666666664</v>
      </c>
      <c r="B23374" s="32">
        <f t="shared" si="1186"/>
        <v>20</v>
      </c>
      <c r="C23374" s="83">
        <f t="shared" si="1187"/>
        <v>0</v>
      </c>
      <c r="P23374" s="15">
        <v>42614.791666666664</v>
      </c>
      <c r="Q23374" s="32">
        <f t="shared" si="1189"/>
        <v>20</v>
      </c>
      <c r="R23374" s="83">
        <f t="shared" si="1188"/>
        <v>0</v>
      </c>
    </row>
    <row r="23375" spans="1:18" hidden="1">
      <c r="A23375" s="15">
        <v>42614.833333333336</v>
      </c>
      <c r="B23375" s="32">
        <f t="shared" si="1186"/>
        <v>21</v>
      </c>
      <c r="C23375" s="83">
        <f t="shared" si="1187"/>
        <v>0</v>
      </c>
      <c r="P23375" s="15">
        <v>42614.833333333336</v>
      </c>
      <c r="Q23375" s="32">
        <f t="shared" si="1189"/>
        <v>21</v>
      </c>
      <c r="R23375" s="83">
        <f t="shared" si="1188"/>
        <v>0</v>
      </c>
    </row>
    <row r="23376" spans="1:18" hidden="1">
      <c r="A23376" s="15">
        <v>42614.875</v>
      </c>
      <c r="B23376" s="32">
        <f t="shared" si="1186"/>
        <v>22</v>
      </c>
      <c r="C23376" s="83">
        <f t="shared" si="1187"/>
        <v>0</v>
      </c>
      <c r="P23376" s="15">
        <v>42614.875</v>
      </c>
      <c r="Q23376" s="32">
        <f t="shared" si="1189"/>
        <v>22</v>
      </c>
      <c r="R23376" s="83">
        <f t="shared" si="1188"/>
        <v>0</v>
      </c>
    </row>
    <row r="23377" spans="1:18" hidden="1">
      <c r="A23377" s="15">
        <v>42614.916666666664</v>
      </c>
      <c r="B23377" s="32">
        <f t="shared" si="1186"/>
        <v>23</v>
      </c>
      <c r="C23377" s="83">
        <f t="shared" si="1187"/>
        <v>0</v>
      </c>
      <c r="P23377" s="15">
        <v>42614.916666666664</v>
      </c>
      <c r="Q23377" s="32">
        <f t="shared" si="1189"/>
        <v>23</v>
      </c>
      <c r="R23377" s="83">
        <f t="shared" si="1188"/>
        <v>0</v>
      </c>
    </row>
    <row r="23378" spans="1:18" hidden="1">
      <c r="A23378" s="15">
        <v>42614.958333333336</v>
      </c>
      <c r="B23378" s="32">
        <f t="shared" si="1186"/>
        <v>24</v>
      </c>
      <c r="C23378" s="83">
        <f t="shared" si="1187"/>
        <v>0</v>
      </c>
      <c r="P23378" s="15">
        <v>42614.958333333336</v>
      </c>
      <c r="Q23378" s="32">
        <f t="shared" si="1189"/>
        <v>24</v>
      </c>
      <c r="R23378" s="83">
        <f t="shared" si="1188"/>
        <v>0</v>
      </c>
    </row>
    <row r="23379" spans="1:18" hidden="1">
      <c r="A23379" s="15">
        <v>42615</v>
      </c>
      <c r="B23379" s="32">
        <f t="shared" si="1186"/>
        <v>1</v>
      </c>
      <c r="C23379" s="83">
        <f t="shared" si="1187"/>
        <v>0</v>
      </c>
      <c r="P23379" s="15">
        <v>42615</v>
      </c>
      <c r="Q23379" s="32">
        <f t="shared" si="1189"/>
        <v>1</v>
      </c>
      <c r="R23379" s="83">
        <f t="shared" si="1188"/>
        <v>0</v>
      </c>
    </row>
    <row r="23380" spans="1:18" hidden="1">
      <c r="A23380" s="15">
        <v>42615.041666666664</v>
      </c>
      <c r="B23380" s="32">
        <f t="shared" si="1186"/>
        <v>2</v>
      </c>
      <c r="C23380" s="83">
        <f t="shared" si="1187"/>
        <v>0</v>
      </c>
      <c r="P23380" s="15">
        <v>42615.041666666664</v>
      </c>
      <c r="Q23380" s="32">
        <f t="shared" si="1189"/>
        <v>2</v>
      </c>
      <c r="R23380" s="83">
        <f t="shared" si="1188"/>
        <v>0</v>
      </c>
    </row>
    <row r="23381" spans="1:18" hidden="1">
      <c r="A23381" s="15">
        <v>42615.083333333336</v>
      </c>
      <c r="B23381" s="32">
        <f t="shared" si="1186"/>
        <v>3</v>
      </c>
      <c r="C23381" s="83">
        <f t="shared" si="1187"/>
        <v>0</v>
      </c>
      <c r="P23381" s="15">
        <v>42615.083333333336</v>
      </c>
      <c r="Q23381" s="32">
        <f t="shared" si="1189"/>
        <v>3</v>
      </c>
      <c r="R23381" s="83">
        <f t="shared" si="1188"/>
        <v>0</v>
      </c>
    </row>
    <row r="23382" spans="1:18" hidden="1">
      <c r="A23382" s="15">
        <v>42615.125</v>
      </c>
      <c r="B23382" s="32">
        <f t="shared" si="1186"/>
        <v>4</v>
      </c>
      <c r="C23382" s="83">
        <f t="shared" si="1187"/>
        <v>0</v>
      </c>
      <c r="P23382" s="15">
        <v>42615.125</v>
      </c>
      <c r="Q23382" s="32">
        <f t="shared" si="1189"/>
        <v>4</v>
      </c>
      <c r="R23382" s="83">
        <f t="shared" si="1188"/>
        <v>0</v>
      </c>
    </row>
    <row r="23383" spans="1:18" hidden="1">
      <c r="A23383" s="15">
        <v>42615.166666666664</v>
      </c>
      <c r="B23383" s="32">
        <f t="shared" si="1186"/>
        <v>5</v>
      </c>
      <c r="C23383" s="83">
        <f t="shared" si="1187"/>
        <v>0</v>
      </c>
      <c r="P23383" s="15">
        <v>42615.166666666664</v>
      </c>
      <c r="Q23383" s="32">
        <f t="shared" si="1189"/>
        <v>5</v>
      </c>
      <c r="R23383" s="83">
        <f t="shared" si="1188"/>
        <v>0</v>
      </c>
    </row>
    <row r="23384" spans="1:18" hidden="1">
      <c r="A23384" s="15">
        <v>42615.208333333336</v>
      </c>
      <c r="B23384" s="32">
        <f t="shared" si="1186"/>
        <v>6</v>
      </c>
      <c r="C23384" s="83">
        <f t="shared" si="1187"/>
        <v>0</v>
      </c>
      <c r="P23384" s="15">
        <v>42615.208333333336</v>
      </c>
      <c r="Q23384" s="32">
        <f t="shared" si="1189"/>
        <v>6</v>
      </c>
      <c r="R23384" s="83">
        <f t="shared" si="1188"/>
        <v>0</v>
      </c>
    </row>
    <row r="23385" spans="1:18" hidden="1">
      <c r="A23385" s="15">
        <v>42615.25</v>
      </c>
      <c r="B23385" s="32">
        <f t="shared" si="1186"/>
        <v>7</v>
      </c>
      <c r="C23385" s="83">
        <f t="shared" si="1187"/>
        <v>0</v>
      </c>
      <c r="P23385" s="15">
        <v>42615.25</v>
      </c>
      <c r="Q23385" s="32">
        <f t="shared" si="1189"/>
        <v>7</v>
      </c>
      <c r="R23385" s="83">
        <f t="shared" si="1188"/>
        <v>0</v>
      </c>
    </row>
    <row r="23386" spans="1:18" hidden="1">
      <c r="A23386" s="15">
        <v>42615.291666666664</v>
      </c>
      <c r="B23386" s="32">
        <f t="shared" si="1186"/>
        <v>8</v>
      </c>
      <c r="C23386" s="83">
        <f t="shared" si="1187"/>
        <v>0</v>
      </c>
      <c r="P23386" s="15">
        <v>42615.291666666664</v>
      </c>
      <c r="Q23386" s="32">
        <f t="shared" si="1189"/>
        <v>8</v>
      </c>
      <c r="R23386" s="83">
        <f t="shared" si="1188"/>
        <v>0</v>
      </c>
    </row>
    <row r="23387" spans="1:18" hidden="1">
      <c r="A23387" s="15">
        <v>42615.333333333336</v>
      </c>
      <c r="B23387" s="32">
        <f t="shared" si="1186"/>
        <v>9</v>
      </c>
      <c r="C23387" s="83">
        <f t="shared" si="1187"/>
        <v>0</v>
      </c>
      <c r="P23387" s="15">
        <v>42615.333333333336</v>
      </c>
      <c r="Q23387" s="32">
        <f t="shared" si="1189"/>
        <v>9</v>
      </c>
      <c r="R23387" s="83">
        <f t="shared" si="1188"/>
        <v>0</v>
      </c>
    </row>
    <row r="23388" spans="1:18" hidden="1">
      <c r="A23388" s="15">
        <v>42615.375</v>
      </c>
      <c r="B23388" s="32">
        <f t="shared" si="1186"/>
        <v>10</v>
      </c>
      <c r="C23388" s="83">
        <f t="shared" si="1187"/>
        <v>0</v>
      </c>
      <c r="P23388" s="15">
        <v>42615.375</v>
      </c>
      <c r="Q23388" s="32">
        <f t="shared" si="1189"/>
        <v>10</v>
      </c>
      <c r="R23388" s="83">
        <f t="shared" si="1188"/>
        <v>0</v>
      </c>
    </row>
    <row r="23389" spans="1:18" hidden="1">
      <c r="A23389" s="15">
        <v>42615.416666666664</v>
      </c>
      <c r="B23389" s="32">
        <f t="shared" si="1186"/>
        <v>11</v>
      </c>
      <c r="C23389" s="83">
        <f t="shared" si="1187"/>
        <v>0</v>
      </c>
      <c r="P23389" s="15">
        <v>42615.416666666664</v>
      </c>
      <c r="Q23389" s="32">
        <f t="shared" si="1189"/>
        <v>11</v>
      </c>
      <c r="R23389" s="83">
        <f t="shared" si="1188"/>
        <v>0</v>
      </c>
    </row>
    <row r="23390" spans="1:18" hidden="1">
      <c r="A23390" s="15">
        <v>42615.458333333336</v>
      </c>
      <c r="B23390" s="32">
        <f t="shared" si="1186"/>
        <v>12</v>
      </c>
      <c r="C23390" s="83">
        <f t="shared" si="1187"/>
        <v>0</v>
      </c>
      <c r="P23390" s="15">
        <v>42615.458333333336</v>
      </c>
      <c r="Q23390" s="32">
        <f t="shared" si="1189"/>
        <v>12</v>
      </c>
      <c r="R23390" s="83">
        <f t="shared" si="1188"/>
        <v>0</v>
      </c>
    </row>
    <row r="23391" spans="1:18" hidden="1">
      <c r="A23391" s="15">
        <v>42615.5</v>
      </c>
      <c r="B23391" s="32">
        <f t="shared" si="1186"/>
        <v>13</v>
      </c>
      <c r="C23391" s="83">
        <f t="shared" si="1187"/>
        <v>0</v>
      </c>
      <c r="P23391" s="15">
        <v>42615.5</v>
      </c>
      <c r="Q23391" s="32">
        <f t="shared" si="1189"/>
        <v>13</v>
      </c>
      <c r="R23391" s="83">
        <f t="shared" si="1188"/>
        <v>0</v>
      </c>
    </row>
    <row r="23392" spans="1:18" hidden="1">
      <c r="A23392" s="15">
        <v>42615.541666666664</v>
      </c>
      <c r="B23392" s="32">
        <f t="shared" si="1186"/>
        <v>14</v>
      </c>
      <c r="C23392" s="83">
        <f t="shared" si="1187"/>
        <v>0</v>
      </c>
      <c r="P23392" s="15">
        <v>42615.541666666664</v>
      </c>
      <c r="Q23392" s="32">
        <f t="shared" si="1189"/>
        <v>14</v>
      </c>
      <c r="R23392" s="83">
        <f t="shared" si="1188"/>
        <v>0</v>
      </c>
    </row>
    <row r="23393" spans="1:18" hidden="1">
      <c r="A23393" s="15">
        <v>42615.583333333336</v>
      </c>
      <c r="B23393" s="32">
        <f t="shared" si="1186"/>
        <v>15</v>
      </c>
      <c r="C23393" s="83">
        <f t="shared" si="1187"/>
        <v>0</v>
      </c>
      <c r="P23393" s="15">
        <v>42615.583333333336</v>
      </c>
      <c r="Q23393" s="32">
        <f t="shared" si="1189"/>
        <v>15</v>
      </c>
      <c r="R23393" s="83">
        <f t="shared" si="1188"/>
        <v>0</v>
      </c>
    </row>
    <row r="23394" spans="1:18" hidden="1">
      <c r="A23394" s="15">
        <v>42615.625</v>
      </c>
      <c r="B23394" s="32">
        <f t="shared" si="1186"/>
        <v>16</v>
      </c>
      <c r="C23394" s="83">
        <f t="shared" si="1187"/>
        <v>0</v>
      </c>
      <c r="P23394" s="15">
        <v>42615.625</v>
      </c>
      <c r="Q23394" s="32">
        <f t="shared" si="1189"/>
        <v>16</v>
      </c>
      <c r="R23394" s="83">
        <f t="shared" si="1188"/>
        <v>0</v>
      </c>
    </row>
    <row r="23395" spans="1:18" hidden="1">
      <c r="A23395" s="15">
        <v>42615.666666666664</v>
      </c>
      <c r="B23395" s="32">
        <f t="shared" si="1186"/>
        <v>17</v>
      </c>
      <c r="C23395" s="83">
        <f t="shared" si="1187"/>
        <v>0</v>
      </c>
      <c r="P23395" s="15">
        <v>42615.666666666664</v>
      </c>
      <c r="Q23395" s="32">
        <f t="shared" si="1189"/>
        <v>17</v>
      </c>
      <c r="R23395" s="83">
        <f t="shared" si="1188"/>
        <v>0</v>
      </c>
    </row>
    <row r="23396" spans="1:18" hidden="1">
      <c r="A23396" s="15">
        <v>42615.708333333336</v>
      </c>
      <c r="B23396" s="32">
        <f t="shared" si="1186"/>
        <v>18</v>
      </c>
      <c r="C23396" s="83">
        <f t="shared" si="1187"/>
        <v>0</v>
      </c>
      <c r="P23396" s="15">
        <v>42615.708333333336</v>
      </c>
      <c r="Q23396" s="32">
        <f t="shared" si="1189"/>
        <v>18</v>
      </c>
      <c r="R23396" s="83">
        <f t="shared" si="1188"/>
        <v>0</v>
      </c>
    </row>
    <row r="23397" spans="1:18" hidden="1">
      <c r="A23397" s="15">
        <v>42615.75</v>
      </c>
      <c r="B23397" s="32">
        <f t="shared" si="1186"/>
        <v>19</v>
      </c>
      <c r="C23397" s="83">
        <f t="shared" si="1187"/>
        <v>0</v>
      </c>
      <c r="P23397" s="15">
        <v>42615.75</v>
      </c>
      <c r="Q23397" s="32">
        <f t="shared" si="1189"/>
        <v>19</v>
      </c>
      <c r="R23397" s="83">
        <f t="shared" si="1188"/>
        <v>0</v>
      </c>
    </row>
    <row r="23398" spans="1:18" hidden="1">
      <c r="A23398" s="15">
        <v>42615.791666666664</v>
      </c>
      <c r="B23398" s="32">
        <f t="shared" si="1186"/>
        <v>20</v>
      </c>
      <c r="C23398" s="83">
        <f t="shared" si="1187"/>
        <v>0</v>
      </c>
      <c r="P23398" s="15">
        <v>42615.791666666664</v>
      </c>
      <c r="Q23398" s="32">
        <f t="shared" si="1189"/>
        <v>20</v>
      </c>
      <c r="R23398" s="83">
        <f t="shared" si="1188"/>
        <v>0</v>
      </c>
    </row>
    <row r="23399" spans="1:18" hidden="1">
      <c r="A23399" s="15">
        <v>42615.833333333336</v>
      </c>
      <c r="B23399" s="32">
        <f t="shared" si="1186"/>
        <v>21</v>
      </c>
      <c r="C23399" s="83">
        <f t="shared" si="1187"/>
        <v>0</v>
      </c>
      <c r="P23399" s="15">
        <v>42615.833333333336</v>
      </c>
      <c r="Q23399" s="32">
        <f t="shared" si="1189"/>
        <v>21</v>
      </c>
      <c r="R23399" s="83">
        <f t="shared" si="1188"/>
        <v>0</v>
      </c>
    </row>
    <row r="23400" spans="1:18" hidden="1">
      <c r="A23400" s="15">
        <v>42615.875</v>
      </c>
      <c r="B23400" s="32">
        <f t="shared" si="1186"/>
        <v>22</v>
      </c>
      <c r="C23400" s="83">
        <f t="shared" si="1187"/>
        <v>0</v>
      </c>
      <c r="P23400" s="15">
        <v>42615.875</v>
      </c>
      <c r="Q23400" s="32">
        <f t="shared" si="1189"/>
        <v>22</v>
      </c>
      <c r="R23400" s="83">
        <f t="shared" si="1188"/>
        <v>0</v>
      </c>
    </row>
    <row r="23401" spans="1:18" hidden="1">
      <c r="A23401" s="15">
        <v>42615.916666666664</v>
      </c>
      <c r="B23401" s="32">
        <f t="shared" si="1186"/>
        <v>23</v>
      </c>
      <c r="C23401" s="83">
        <f t="shared" si="1187"/>
        <v>0</v>
      </c>
      <c r="P23401" s="15">
        <v>42615.916666666664</v>
      </c>
      <c r="Q23401" s="32">
        <f t="shared" si="1189"/>
        <v>23</v>
      </c>
      <c r="R23401" s="83">
        <f t="shared" si="1188"/>
        <v>0</v>
      </c>
    </row>
    <row r="23402" spans="1:18" hidden="1">
      <c r="A23402" s="15">
        <v>42615.958333333336</v>
      </c>
      <c r="B23402" s="32">
        <f t="shared" si="1186"/>
        <v>24</v>
      </c>
      <c r="C23402" s="83">
        <f t="shared" si="1187"/>
        <v>0</v>
      </c>
      <c r="P23402" s="15">
        <v>42615.958333333336</v>
      </c>
      <c r="Q23402" s="32">
        <f t="shared" si="1189"/>
        <v>24</v>
      </c>
      <c r="R23402" s="83">
        <f t="shared" si="1188"/>
        <v>0</v>
      </c>
    </row>
    <row r="23403" spans="1:18" hidden="1">
      <c r="A23403" s="15">
        <v>42616</v>
      </c>
      <c r="B23403" s="32">
        <f t="shared" si="1186"/>
        <v>1</v>
      </c>
      <c r="C23403" s="83">
        <f t="shared" si="1187"/>
        <v>0</v>
      </c>
      <c r="P23403" s="15">
        <v>42616</v>
      </c>
      <c r="Q23403" s="32">
        <f t="shared" si="1189"/>
        <v>1</v>
      </c>
      <c r="R23403" s="83">
        <f t="shared" si="1188"/>
        <v>0</v>
      </c>
    </row>
    <row r="23404" spans="1:18" hidden="1">
      <c r="A23404" s="15">
        <v>42616.041666666664</v>
      </c>
      <c r="B23404" s="32">
        <f t="shared" ref="B23404:B23467" si="1190">HOUR(A23404)+1</f>
        <v>2</v>
      </c>
      <c r="C23404" s="83">
        <f t="shared" si="1187"/>
        <v>0</v>
      </c>
      <c r="P23404" s="15">
        <v>42616.041666666664</v>
      </c>
      <c r="Q23404" s="32">
        <f t="shared" si="1189"/>
        <v>2</v>
      </c>
      <c r="R23404" s="83">
        <f t="shared" si="1188"/>
        <v>0</v>
      </c>
    </row>
    <row r="23405" spans="1:18" hidden="1">
      <c r="A23405" s="15">
        <v>42616.083333333336</v>
      </c>
      <c r="B23405" s="32">
        <f t="shared" si="1190"/>
        <v>3</v>
      </c>
      <c r="C23405" s="83">
        <f t="shared" si="1187"/>
        <v>0</v>
      </c>
      <c r="P23405" s="15">
        <v>42616.083333333336</v>
      </c>
      <c r="Q23405" s="32">
        <f t="shared" si="1189"/>
        <v>3</v>
      </c>
      <c r="R23405" s="83">
        <f t="shared" si="1188"/>
        <v>0</v>
      </c>
    </row>
    <row r="23406" spans="1:18" hidden="1">
      <c r="A23406" s="15">
        <v>42616.125</v>
      </c>
      <c r="B23406" s="32">
        <f t="shared" si="1190"/>
        <v>4</v>
      </c>
      <c r="C23406" s="83">
        <f t="shared" si="1187"/>
        <v>0</v>
      </c>
      <c r="P23406" s="15">
        <v>42616.125</v>
      </c>
      <c r="Q23406" s="32">
        <f t="shared" si="1189"/>
        <v>4</v>
      </c>
      <c r="R23406" s="83">
        <f t="shared" si="1188"/>
        <v>0</v>
      </c>
    </row>
    <row r="23407" spans="1:18" hidden="1">
      <c r="A23407" s="15">
        <v>42616.166666666664</v>
      </c>
      <c r="B23407" s="32">
        <f t="shared" si="1190"/>
        <v>5</v>
      </c>
      <c r="C23407" s="83">
        <f t="shared" si="1187"/>
        <v>0</v>
      </c>
      <c r="P23407" s="15">
        <v>42616.166666666664</v>
      </c>
      <c r="Q23407" s="32">
        <f t="shared" si="1189"/>
        <v>5</v>
      </c>
      <c r="R23407" s="83">
        <f t="shared" si="1188"/>
        <v>0</v>
      </c>
    </row>
    <row r="23408" spans="1:18" hidden="1">
      <c r="A23408" s="15">
        <v>42616.208333333336</v>
      </c>
      <c r="B23408" s="32">
        <f t="shared" si="1190"/>
        <v>6</v>
      </c>
      <c r="C23408" s="83">
        <f t="shared" si="1187"/>
        <v>0</v>
      </c>
      <c r="P23408" s="15">
        <v>42616.208333333336</v>
      </c>
      <c r="Q23408" s="32">
        <f t="shared" si="1189"/>
        <v>6</v>
      </c>
      <c r="R23408" s="83">
        <f t="shared" si="1188"/>
        <v>0</v>
      </c>
    </row>
    <row r="23409" spans="1:18" hidden="1">
      <c r="A23409" s="15">
        <v>42616.25</v>
      </c>
      <c r="B23409" s="32">
        <f t="shared" si="1190"/>
        <v>7</v>
      </c>
      <c r="C23409" s="83">
        <f t="shared" si="1187"/>
        <v>0</v>
      </c>
      <c r="P23409" s="15">
        <v>42616.25</v>
      </c>
      <c r="Q23409" s="32">
        <f t="shared" si="1189"/>
        <v>7</v>
      </c>
      <c r="R23409" s="83">
        <f t="shared" si="1188"/>
        <v>0</v>
      </c>
    </row>
    <row r="23410" spans="1:18" hidden="1">
      <c r="A23410" s="15">
        <v>42616.291666666664</v>
      </c>
      <c r="B23410" s="32">
        <f t="shared" si="1190"/>
        <v>8</v>
      </c>
      <c r="C23410" s="83">
        <f t="shared" si="1187"/>
        <v>0</v>
      </c>
      <c r="P23410" s="15">
        <v>42616.291666666664</v>
      </c>
      <c r="Q23410" s="32">
        <f t="shared" si="1189"/>
        <v>8</v>
      </c>
      <c r="R23410" s="83">
        <f t="shared" si="1188"/>
        <v>0</v>
      </c>
    </row>
    <row r="23411" spans="1:18" hidden="1">
      <c r="A23411" s="15">
        <v>42616.333333333336</v>
      </c>
      <c r="B23411" s="32">
        <f t="shared" si="1190"/>
        <v>9</v>
      </c>
      <c r="C23411" s="83">
        <f t="shared" si="1187"/>
        <v>0</v>
      </c>
      <c r="P23411" s="15">
        <v>42616.333333333336</v>
      </c>
      <c r="Q23411" s="32">
        <f t="shared" si="1189"/>
        <v>9</v>
      </c>
      <c r="R23411" s="83">
        <f t="shared" si="1188"/>
        <v>0</v>
      </c>
    </row>
    <row r="23412" spans="1:18" hidden="1">
      <c r="A23412" s="15">
        <v>42616.375</v>
      </c>
      <c r="B23412" s="32">
        <f t="shared" si="1190"/>
        <v>10</v>
      </c>
      <c r="C23412" s="83">
        <f t="shared" si="1187"/>
        <v>0</v>
      </c>
      <c r="P23412" s="15">
        <v>42616.375</v>
      </c>
      <c r="Q23412" s="32">
        <f t="shared" si="1189"/>
        <v>10</v>
      </c>
      <c r="R23412" s="83">
        <f t="shared" si="1188"/>
        <v>0</v>
      </c>
    </row>
    <row r="23413" spans="1:18" hidden="1">
      <c r="A23413" s="15">
        <v>42616.416666666664</v>
      </c>
      <c r="B23413" s="32">
        <f t="shared" si="1190"/>
        <v>11</v>
      </c>
      <c r="C23413" s="83">
        <f t="shared" si="1187"/>
        <v>0</v>
      </c>
      <c r="P23413" s="15">
        <v>42616.416666666664</v>
      </c>
      <c r="Q23413" s="32">
        <f t="shared" si="1189"/>
        <v>11</v>
      </c>
      <c r="R23413" s="83">
        <f t="shared" si="1188"/>
        <v>0</v>
      </c>
    </row>
    <row r="23414" spans="1:18" hidden="1">
      <c r="A23414" s="15">
        <v>42616.458333333336</v>
      </c>
      <c r="B23414" s="32">
        <f t="shared" si="1190"/>
        <v>12</v>
      </c>
      <c r="C23414" s="83">
        <f t="shared" si="1187"/>
        <v>0</v>
      </c>
      <c r="P23414" s="15">
        <v>42616.458333333336</v>
      </c>
      <c r="Q23414" s="32">
        <f t="shared" si="1189"/>
        <v>12</v>
      </c>
      <c r="R23414" s="83">
        <f t="shared" si="1188"/>
        <v>0</v>
      </c>
    </row>
    <row r="23415" spans="1:18" hidden="1">
      <c r="A23415" s="15">
        <v>42616.5</v>
      </c>
      <c r="B23415" s="32">
        <f t="shared" si="1190"/>
        <v>13</v>
      </c>
      <c r="C23415" s="83">
        <f t="shared" si="1187"/>
        <v>0</v>
      </c>
      <c r="P23415" s="15">
        <v>42616.5</v>
      </c>
      <c r="Q23415" s="32">
        <f t="shared" si="1189"/>
        <v>13</v>
      </c>
      <c r="R23415" s="83">
        <f t="shared" si="1188"/>
        <v>0</v>
      </c>
    </row>
    <row r="23416" spans="1:18" hidden="1">
      <c r="A23416" s="15">
        <v>42616.541666666664</v>
      </c>
      <c r="B23416" s="32">
        <f t="shared" si="1190"/>
        <v>14</v>
      </c>
      <c r="C23416" s="83">
        <f t="shared" si="1187"/>
        <v>0</v>
      </c>
      <c r="P23416" s="15">
        <v>42616.541666666664</v>
      </c>
      <c r="Q23416" s="32">
        <f t="shared" si="1189"/>
        <v>14</v>
      </c>
      <c r="R23416" s="83">
        <f t="shared" si="1188"/>
        <v>0</v>
      </c>
    </row>
    <row r="23417" spans="1:18" hidden="1">
      <c r="A23417" s="15">
        <v>42616.583333333336</v>
      </c>
      <c r="B23417" s="32">
        <f t="shared" si="1190"/>
        <v>15</v>
      </c>
      <c r="C23417" s="83">
        <f t="shared" si="1187"/>
        <v>0</v>
      </c>
      <c r="P23417" s="15">
        <v>42616.583333333336</v>
      </c>
      <c r="Q23417" s="32">
        <f t="shared" si="1189"/>
        <v>15</v>
      </c>
      <c r="R23417" s="83">
        <f t="shared" si="1188"/>
        <v>0</v>
      </c>
    </row>
    <row r="23418" spans="1:18" hidden="1">
      <c r="A23418" s="15">
        <v>42616.625</v>
      </c>
      <c r="B23418" s="32">
        <f t="shared" si="1190"/>
        <v>16</v>
      </c>
      <c r="C23418" s="83">
        <f t="shared" si="1187"/>
        <v>0</v>
      </c>
      <c r="P23418" s="15">
        <v>42616.625</v>
      </c>
      <c r="Q23418" s="32">
        <f t="shared" si="1189"/>
        <v>16</v>
      </c>
      <c r="R23418" s="83">
        <f t="shared" si="1188"/>
        <v>0</v>
      </c>
    </row>
    <row r="23419" spans="1:18" hidden="1">
      <c r="A23419" s="15">
        <v>42616.666666666664</v>
      </c>
      <c r="B23419" s="32">
        <f t="shared" si="1190"/>
        <v>17</v>
      </c>
      <c r="C23419" s="83">
        <f t="shared" si="1187"/>
        <v>0</v>
      </c>
      <c r="P23419" s="15">
        <v>42616.666666666664</v>
      </c>
      <c r="Q23419" s="32">
        <f t="shared" si="1189"/>
        <v>17</v>
      </c>
      <c r="R23419" s="83">
        <f t="shared" si="1188"/>
        <v>0</v>
      </c>
    </row>
    <row r="23420" spans="1:18" hidden="1">
      <c r="A23420" s="15">
        <v>42616.708333333336</v>
      </c>
      <c r="B23420" s="32">
        <f t="shared" si="1190"/>
        <v>18</v>
      </c>
      <c r="C23420" s="83">
        <f t="shared" ref="C23420:C23483" si="1191">C14660</f>
        <v>0</v>
      </c>
      <c r="P23420" s="15">
        <v>42616.708333333336</v>
      </c>
      <c r="Q23420" s="32">
        <f t="shared" si="1189"/>
        <v>18</v>
      </c>
      <c r="R23420" s="83">
        <f t="shared" ref="R23420:R23483" si="1192">R14660</f>
        <v>0</v>
      </c>
    </row>
    <row r="23421" spans="1:18" hidden="1">
      <c r="A23421" s="15">
        <v>42616.75</v>
      </c>
      <c r="B23421" s="32">
        <f t="shared" si="1190"/>
        <v>19</v>
      </c>
      <c r="C23421" s="83">
        <f t="shared" si="1191"/>
        <v>0</v>
      </c>
      <c r="P23421" s="15">
        <v>42616.75</v>
      </c>
      <c r="Q23421" s="32">
        <f t="shared" si="1189"/>
        <v>19</v>
      </c>
      <c r="R23421" s="83">
        <f t="shared" si="1192"/>
        <v>0</v>
      </c>
    </row>
    <row r="23422" spans="1:18" hidden="1">
      <c r="A23422" s="15">
        <v>42616.791666666664</v>
      </c>
      <c r="B23422" s="32">
        <f t="shared" si="1190"/>
        <v>20</v>
      </c>
      <c r="C23422" s="83">
        <f t="shared" si="1191"/>
        <v>0</v>
      </c>
      <c r="P23422" s="15">
        <v>42616.791666666664</v>
      </c>
      <c r="Q23422" s="32">
        <f t="shared" si="1189"/>
        <v>20</v>
      </c>
      <c r="R23422" s="83">
        <f t="shared" si="1192"/>
        <v>0</v>
      </c>
    </row>
    <row r="23423" spans="1:18" hidden="1">
      <c r="A23423" s="15">
        <v>42616.833333333336</v>
      </c>
      <c r="B23423" s="32">
        <f t="shared" si="1190"/>
        <v>21</v>
      </c>
      <c r="C23423" s="83">
        <f t="shared" si="1191"/>
        <v>0</v>
      </c>
      <c r="P23423" s="15">
        <v>42616.833333333336</v>
      </c>
      <c r="Q23423" s="32">
        <f t="shared" si="1189"/>
        <v>21</v>
      </c>
      <c r="R23423" s="83">
        <f t="shared" si="1192"/>
        <v>0</v>
      </c>
    </row>
    <row r="23424" spans="1:18" hidden="1">
      <c r="A23424" s="15">
        <v>42616.875</v>
      </c>
      <c r="B23424" s="32">
        <f t="shared" si="1190"/>
        <v>22</v>
      </c>
      <c r="C23424" s="83">
        <f t="shared" si="1191"/>
        <v>0</v>
      </c>
      <c r="P23424" s="15">
        <v>42616.875</v>
      </c>
      <c r="Q23424" s="32">
        <f t="shared" si="1189"/>
        <v>22</v>
      </c>
      <c r="R23424" s="83">
        <f t="shared" si="1192"/>
        <v>0</v>
      </c>
    </row>
    <row r="23425" spans="1:18" hidden="1">
      <c r="A23425" s="15">
        <v>42616.916666666664</v>
      </c>
      <c r="B23425" s="32">
        <f t="shared" si="1190"/>
        <v>23</v>
      </c>
      <c r="C23425" s="83">
        <f t="shared" si="1191"/>
        <v>0</v>
      </c>
      <c r="P23425" s="15">
        <v>42616.916666666664</v>
      </c>
      <c r="Q23425" s="32">
        <f t="shared" si="1189"/>
        <v>23</v>
      </c>
      <c r="R23425" s="83">
        <f t="shared" si="1192"/>
        <v>0</v>
      </c>
    </row>
    <row r="23426" spans="1:18" hidden="1">
      <c r="A23426" s="15">
        <v>42616.958333333336</v>
      </c>
      <c r="B23426" s="32">
        <f t="shared" si="1190"/>
        <v>24</v>
      </c>
      <c r="C23426" s="83">
        <f t="shared" si="1191"/>
        <v>0</v>
      </c>
      <c r="P23426" s="15">
        <v>42616.958333333336</v>
      </c>
      <c r="Q23426" s="32">
        <f t="shared" si="1189"/>
        <v>24</v>
      </c>
      <c r="R23426" s="83">
        <f t="shared" si="1192"/>
        <v>0</v>
      </c>
    </row>
    <row r="23427" spans="1:18" hidden="1">
      <c r="A23427" s="15">
        <v>42617</v>
      </c>
      <c r="B23427" s="32">
        <f t="shared" si="1190"/>
        <v>1</v>
      </c>
      <c r="C23427" s="83">
        <f t="shared" si="1191"/>
        <v>0</v>
      </c>
      <c r="P23427" s="15">
        <v>42617</v>
      </c>
      <c r="Q23427" s="32">
        <f t="shared" si="1189"/>
        <v>1</v>
      </c>
      <c r="R23427" s="83">
        <f t="shared" si="1192"/>
        <v>0</v>
      </c>
    </row>
    <row r="23428" spans="1:18" hidden="1">
      <c r="A23428" s="15">
        <v>42617.041666666664</v>
      </c>
      <c r="B23428" s="32">
        <f t="shared" si="1190"/>
        <v>2</v>
      </c>
      <c r="C23428" s="83">
        <f t="shared" si="1191"/>
        <v>0</v>
      </c>
      <c r="P23428" s="15">
        <v>42617.041666666664</v>
      </c>
      <c r="Q23428" s="32">
        <f t="shared" ref="Q23428:Q23491" si="1193">HOUR(P23428)+1</f>
        <v>2</v>
      </c>
      <c r="R23428" s="83">
        <f t="shared" si="1192"/>
        <v>0</v>
      </c>
    </row>
    <row r="23429" spans="1:18" hidden="1">
      <c r="A23429" s="15">
        <v>42617.083333333336</v>
      </c>
      <c r="B23429" s="32">
        <f t="shared" si="1190"/>
        <v>3</v>
      </c>
      <c r="C23429" s="83">
        <f t="shared" si="1191"/>
        <v>0</v>
      </c>
      <c r="P23429" s="15">
        <v>42617.083333333336</v>
      </c>
      <c r="Q23429" s="32">
        <f t="shared" si="1193"/>
        <v>3</v>
      </c>
      <c r="R23429" s="83">
        <f t="shared" si="1192"/>
        <v>0</v>
      </c>
    </row>
    <row r="23430" spans="1:18" hidden="1">
      <c r="A23430" s="15">
        <v>42617.125</v>
      </c>
      <c r="B23430" s="32">
        <f t="shared" si="1190"/>
        <v>4</v>
      </c>
      <c r="C23430" s="83">
        <f t="shared" si="1191"/>
        <v>0</v>
      </c>
      <c r="P23430" s="15">
        <v>42617.125</v>
      </c>
      <c r="Q23430" s="32">
        <f t="shared" si="1193"/>
        <v>4</v>
      </c>
      <c r="R23430" s="83">
        <f t="shared" si="1192"/>
        <v>0</v>
      </c>
    </row>
    <row r="23431" spans="1:18" hidden="1">
      <c r="A23431" s="15">
        <v>42617.166666666664</v>
      </c>
      <c r="B23431" s="32">
        <f t="shared" si="1190"/>
        <v>5</v>
      </c>
      <c r="C23431" s="83">
        <f t="shared" si="1191"/>
        <v>0</v>
      </c>
      <c r="P23431" s="15">
        <v>42617.166666666664</v>
      </c>
      <c r="Q23431" s="32">
        <f t="shared" si="1193"/>
        <v>5</v>
      </c>
      <c r="R23431" s="83">
        <f t="shared" si="1192"/>
        <v>0</v>
      </c>
    </row>
    <row r="23432" spans="1:18" hidden="1">
      <c r="A23432" s="15">
        <v>42617.208333333336</v>
      </c>
      <c r="B23432" s="32">
        <f t="shared" si="1190"/>
        <v>6</v>
      </c>
      <c r="C23432" s="83">
        <f t="shared" si="1191"/>
        <v>0</v>
      </c>
      <c r="P23432" s="15">
        <v>42617.208333333336</v>
      </c>
      <c r="Q23432" s="32">
        <f t="shared" si="1193"/>
        <v>6</v>
      </c>
      <c r="R23432" s="83">
        <f t="shared" si="1192"/>
        <v>0</v>
      </c>
    </row>
    <row r="23433" spans="1:18" hidden="1">
      <c r="A23433" s="15">
        <v>42617.25</v>
      </c>
      <c r="B23433" s="32">
        <f t="shared" si="1190"/>
        <v>7</v>
      </c>
      <c r="C23433" s="83">
        <f t="shared" si="1191"/>
        <v>0</v>
      </c>
      <c r="P23433" s="15">
        <v>42617.25</v>
      </c>
      <c r="Q23433" s="32">
        <f t="shared" si="1193"/>
        <v>7</v>
      </c>
      <c r="R23433" s="83">
        <f t="shared" si="1192"/>
        <v>0</v>
      </c>
    </row>
    <row r="23434" spans="1:18" hidden="1">
      <c r="A23434" s="15">
        <v>42617.291666666664</v>
      </c>
      <c r="B23434" s="32">
        <f t="shared" si="1190"/>
        <v>8</v>
      </c>
      <c r="C23434" s="83">
        <f t="shared" si="1191"/>
        <v>0</v>
      </c>
      <c r="P23434" s="15">
        <v>42617.291666666664</v>
      </c>
      <c r="Q23434" s="32">
        <f t="shared" si="1193"/>
        <v>8</v>
      </c>
      <c r="R23434" s="83">
        <f t="shared" si="1192"/>
        <v>0</v>
      </c>
    </row>
    <row r="23435" spans="1:18" hidden="1">
      <c r="A23435" s="15">
        <v>42617.333333333336</v>
      </c>
      <c r="B23435" s="32">
        <f t="shared" si="1190"/>
        <v>9</v>
      </c>
      <c r="C23435" s="83">
        <f t="shared" si="1191"/>
        <v>0</v>
      </c>
      <c r="P23435" s="15">
        <v>42617.333333333336</v>
      </c>
      <c r="Q23435" s="32">
        <f t="shared" si="1193"/>
        <v>9</v>
      </c>
      <c r="R23435" s="83">
        <f t="shared" si="1192"/>
        <v>0</v>
      </c>
    </row>
    <row r="23436" spans="1:18" hidden="1">
      <c r="A23436" s="15">
        <v>42617.375</v>
      </c>
      <c r="B23436" s="32">
        <f t="shared" si="1190"/>
        <v>10</v>
      </c>
      <c r="C23436" s="83">
        <f t="shared" si="1191"/>
        <v>0</v>
      </c>
      <c r="P23436" s="15">
        <v>42617.375</v>
      </c>
      <c r="Q23436" s="32">
        <f t="shared" si="1193"/>
        <v>10</v>
      </c>
      <c r="R23436" s="83">
        <f t="shared" si="1192"/>
        <v>0</v>
      </c>
    </row>
    <row r="23437" spans="1:18" hidden="1">
      <c r="A23437" s="15">
        <v>42617.416666666664</v>
      </c>
      <c r="B23437" s="32">
        <f t="shared" si="1190"/>
        <v>11</v>
      </c>
      <c r="C23437" s="83">
        <f t="shared" si="1191"/>
        <v>0</v>
      </c>
      <c r="P23437" s="15">
        <v>42617.416666666664</v>
      </c>
      <c r="Q23437" s="32">
        <f t="shared" si="1193"/>
        <v>11</v>
      </c>
      <c r="R23437" s="83">
        <f t="shared" si="1192"/>
        <v>0</v>
      </c>
    </row>
    <row r="23438" spans="1:18" hidden="1">
      <c r="A23438" s="15">
        <v>42617.458333333336</v>
      </c>
      <c r="B23438" s="32">
        <f t="shared" si="1190"/>
        <v>12</v>
      </c>
      <c r="C23438" s="83">
        <f t="shared" si="1191"/>
        <v>0</v>
      </c>
      <c r="P23438" s="15">
        <v>42617.458333333336</v>
      </c>
      <c r="Q23438" s="32">
        <f t="shared" si="1193"/>
        <v>12</v>
      </c>
      <c r="R23438" s="83">
        <f t="shared" si="1192"/>
        <v>0</v>
      </c>
    </row>
    <row r="23439" spans="1:18" hidden="1">
      <c r="A23439" s="15">
        <v>42617.5</v>
      </c>
      <c r="B23439" s="32">
        <f t="shared" si="1190"/>
        <v>13</v>
      </c>
      <c r="C23439" s="83">
        <f t="shared" si="1191"/>
        <v>0</v>
      </c>
      <c r="P23439" s="15">
        <v>42617.5</v>
      </c>
      <c r="Q23439" s="32">
        <f t="shared" si="1193"/>
        <v>13</v>
      </c>
      <c r="R23439" s="83">
        <f t="shared" si="1192"/>
        <v>0</v>
      </c>
    </row>
    <row r="23440" spans="1:18" hidden="1">
      <c r="A23440" s="15">
        <v>42617.541666666664</v>
      </c>
      <c r="B23440" s="32">
        <f t="shared" si="1190"/>
        <v>14</v>
      </c>
      <c r="C23440" s="83">
        <f t="shared" si="1191"/>
        <v>0</v>
      </c>
      <c r="P23440" s="15">
        <v>42617.541666666664</v>
      </c>
      <c r="Q23440" s="32">
        <f t="shared" si="1193"/>
        <v>14</v>
      </c>
      <c r="R23440" s="83">
        <f t="shared" si="1192"/>
        <v>0</v>
      </c>
    </row>
    <row r="23441" spans="1:18" hidden="1">
      <c r="A23441" s="15">
        <v>42617.583333333336</v>
      </c>
      <c r="B23441" s="32">
        <f t="shared" si="1190"/>
        <v>15</v>
      </c>
      <c r="C23441" s="83">
        <f t="shared" si="1191"/>
        <v>0</v>
      </c>
      <c r="P23441" s="15">
        <v>42617.583333333336</v>
      </c>
      <c r="Q23441" s="32">
        <f t="shared" si="1193"/>
        <v>15</v>
      </c>
      <c r="R23441" s="83">
        <f t="shared" si="1192"/>
        <v>0</v>
      </c>
    </row>
    <row r="23442" spans="1:18" hidden="1">
      <c r="A23442" s="15">
        <v>42617.625</v>
      </c>
      <c r="B23442" s="32">
        <f t="shared" si="1190"/>
        <v>16</v>
      </c>
      <c r="C23442" s="83">
        <f t="shared" si="1191"/>
        <v>0</v>
      </c>
      <c r="P23442" s="15">
        <v>42617.625</v>
      </c>
      <c r="Q23442" s="32">
        <f t="shared" si="1193"/>
        <v>16</v>
      </c>
      <c r="R23442" s="83">
        <f t="shared" si="1192"/>
        <v>0</v>
      </c>
    </row>
    <row r="23443" spans="1:18" hidden="1">
      <c r="A23443" s="15">
        <v>42617.666666666664</v>
      </c>
      <c r="B23443" s="32">
        <f t="shared" si="1190"/>
        <v>17</v>
      </c>
      <c r="C23443" s="83">
        <f t="shared" si="1191"/>
        <v>0</v>
      </c>
      <c r="P23443" s="15">
        <v>42617.666666666664</v>
      </c>
      <c r="Q23443" s="32">
        <f t="shared" si="1193"/>
        <v>17</v>
      </c>
      <c r="R23443" s="83">
        <f t="shared" si="1192"/>
        <v>0</v>
      </c>
    </row>
    <row r="23444" spans="1:18" hidden="1">
      <c r="A23444" s="15">
        <v>42617.708333333336</v>
      </c>
      <c r="B23444" s="32">
        <f t="shared" si="1190"/>
        <v>18</v>
      </c>
      <c r="C23444" s="83">
        <f t="shared" si="1191"/>
        <v>0</v>
      </c>
      <c r="P23444" s="15">
        <v>42617.708333333336</v>
      </c>
      <c r="Q23444" s="32">
        <f t="shared" si="1193"/>
        <v>18</v>
      </c>
      <c r="R23444" s="83">
        <f t="shared" si="1192"/>
        <v>0</v>
      </c>
    </row>
    <row r="23445" spans="1:18" hidden="1">
      <c r="A23445" s="15">
        <v>42617.75</v>
      </c>
      <c r="B23445" s="32">
        <f t="shared" si="1190"/>
        <v>19</v>
      </c>
      <c r="C23445" s="83">
        <f t="shared" si="1191"/>
        <v>0</v>
      </c>
      <c r="P23445" s="15">
        <v>42617.75</v>
      </c>
      <c r="Q23445" s="32">
        <f t="shared" si="1193"/>
        <v>19</v>
      </c>
      <c r="R23445" s="83">
        <f t="shared" si="1192"/>
        <v>0</v>
      </c>
    </row>
    <row r="23446" spans="1:18" hidden="1">
      <c r="A23446" s="15">
        <v>42617.791666666664</v>
      </c>
      <c r="B23446" s="32">
        <f t="shared" si="1190"/>
        <v>20</v>
      </c>
      <c r="C23446" s="83">
        <f t="shared" si="1191"/>
        <v>0</v>
      </c>
      <c r="P23446" s="15">
        <v>42617.791666666664</v>
      </c>
      <c r="Q23446" s="32">
        <f t="shared" si="1193"/>
        <v>20</v>
      </c>
      <c r="R23446" s="83">
        <f t="shared" si="1192"/>
        <v>0</v>
      </c>
    </row>
    <row r="23447" spans="1:18" hidden="1">
      <c r="A23447" s="15">
        <v>42617.833333333336</v>
      </c>
      <c r="B23447" s="32">
        <f t="shared" si="1190"/>
        <v>21</v>
      </c>
      <c r="C23447" s="83">
        <f t="shared" si="1191"/>
        <v>0</v>
      </c>
      <c r="P23447" s="15">
        <v>42617.833333333336</v>
      </c>
      <c r="Q23447" s="32">
        <f t="shared" si="1193"/>
        <v>21</v>
      </c>
      <c r="R23447" s="83">
        <f t="shared" si="1192"/>
        <v>0</v>
      </c>
    </row>
    <row r="23448" spans="1:18" hidden="1">
      <c r="A23448" s="15">
        <v>42617.875</v>
      </c>
      <c r="B23448" s="32">
        <f t="shared" si="1190"/>
        <v>22</v>
      </c>
      <c r="C23448" s="83">
        <f t="shared" si="1191"/>
        <v>0</v>
      </c>
      <c r="P23448" s="15">
        <v>42617.875</v>
      </c>
      <c r="Q23448" s="32">
        <f t="shared" si="1193"/>
        <v>22</v>
      </c>
      <c r="R23448" s="83">
        <f t="shared" si="1192"/>
        <v>0</v>
      </c>
    </row>
    <row r="23449" spans="1:18" hidden="1">
      <c r="A23449" s="15">
        <v>42617.916666666664</v>
      </c>
      <c r="B23449" s="32">
        <f t="shared" si="1190"/>
        <v>23</v>
      </c>
      <c r="C23449" s="83">
        <f t="shared" si="1191"/>
        <v>0</v>
      </c>
      <c r="P23449" s="15">
        <v>42617.916666666664</v>
      </c>
      <c r="Q23449" s="32">
        <f t="shared" si="1193"/>
        <v>23</v>
      </c>
      <c r="R23449" s="83">
        <f t="shared" si="1192"/>
        <v>0</v>
      </c>
    </row>
    <row r="23450" spans="1:18" hidden="1">
      <c r="A23450" s="15">
        <v>42617.958333333336</v>
      </c>
      <c r="B23450" s="32">
        <f t="shared" si="1190"/>
        <v>24</v>
      </c>
      <c r="C23450" s="83">
        <f t="shared" si="1191"/>
        <v>0</v>
      </c>
      <c r="P23450" s="15">
        <v>42617.958333333336</v>
      </c>
      <c r="Q23450" s="32">
        <f t="shared" si="1193"/>
        <v>24</v>
      </c>
      <c r="R23450" s="83">
        <f t="shared" si="1192"/>
        <v>0</v>
      </c>
    </row>
    <row r="23451" spans="1:18" hidden="1">
      <c r="A23451" s="15">
        <v>42618</v>
      </c>
      <c r="B23451" s="32">
        <f t="shared" si="1190"/>
        <v>1</v>
      </c>
      <c r="C23451" s="83">
        <f t="shared" si="1191"/>
        <v>0</v>
      </c>
      <c r="P23451" s="15">
        <v>42618</v>
      </c>
      <c r="Q23451" s="32">
        <f t="shared" si="1193"/>
        <v>1</v>
      </c>
      <c r="R23451" s="83">
        <f t="shared" si="1192"/>
        <v>0</v>
      </c>
    </row>
    <row r="23452" spans="1:18" hidden="1">
      <c r="A23452" s="15">
        <v>42618.041666666664</v>
      </c>
      <c r="B23452" s="32">
        <f t="shared" si="1190"/>
        <v>2</v>
      </c>
      <c r="C23452" s="83">
        <f t="shared" si="1191"/>
        <v>0</v>
      </c>
      <c r="P23452" s="15">
        <v>42618.041666666664</v>
      </c>
      <c r="Q23452" s="32">
        <f t="shared" si="1193"/>
        <v>2</v>
      </c>
      <c r="R23452" s="83">
        <f t="shared" si="1192"/>
        <v>0</v>
      </c>
    </row>
    <row r="23453" spans="1:18" hidden="1">
      <c r="A23453" s="15">
        <v>42618.083333333336</v>
      </c>
      <c r="B23453" s="32">
        <f t="shared" si="1190"/>
        <v>3</v>
      </c>
      <c r="C23453" s="83">
        <f t="shared" si="1191"/>
        <v>0</v>
      </c>
      <c r="P23453" s="15">
        <v>42618.083333333336</v>
      </c>
      <c r="Q23453" s="32">
        <f t="shared" si="1193"/>
        <v>3</v>
      </c>
      <c r="R23453" s="83">
        <f t="shared" si="1192"/>
        <v>0</v>
      </c>
    </row>
    <row r="23454" spans="1:18" hidden="1">
      <c r="A23454" s="15">
        <v>42618.125</v>
      </c>
      <c r="B23454" s="32">
        <f t="shared" si="1190"/>
        <v>4</v>
      </c>
      <c r="C23454" s="83">
        <f t="shared" si="1191"/>
        <v>0</v>
      </c>
      <c r="P23454" s="15">
        <v>42618.125</v>
      </c>
      <c r="Q23454" s="32">
        <f t="shared" si="1193"/>
        <v>4</v>
      </c>
      <c r="R23454" s="83">
        <f t="shared" si="1192"/>
        <v>0</v>
      </c>
    </row>
    <row r="23455" spans="1:18" hidden="1">
      <c r="A23455" s="15">
        <v>42618.166666666664</v>
      </c>
      <c r="B23455" s="32">
        <f t="shared" si="1190"/>
        <v>5</v>
      </c>
      <c r="C23455" s="83">
        <f t="shared" si="1191"/>
        <v>0</v>
      </c>
      <c r="P23455" s="15">
        <v>42618.166666666664</v>
      </c>
      <c r="Q23455" s="32">
        <f t="shared" si="1193"/>
        <v>5</v>
      </c>
      <c r="R23455" s="83">
        <f t="shared" si="1192"/>
        <v>0</v>
      </c>
    </row>
    <row r="23456" spans="1:18" hidden="1">
      <c r="A23456" s="15">
        <v>42618.208333333336</v>
      </c>
      <c r="B23456" s="32">
        <f t="shared" si="1190"/>
        <v>6</v>
      </c>
      <c r="C23456" s="83">
        <f t="shared" si="1191"/>
        <v>0</v>
      </c>
      <c r="P23456" s="15">
        <v>42618.208333333336</v>
      </c>
      <c r="Q23456" s="32">
        <f t="shared" si="1193"/>
        <v>6</v>
      </c>
      <c r="R23456" s="83">
        <f t="shared" si="1192"/>
        <v>0</v>
      </c>
    </row>
    <row r="23457" spans="1:18" hidden="1">
      <c r="A23457" s="15">
        <v>42618.25</v>
      </c>
      <c r="B23457" s="32">
        <f t="shared" si="1190"/>
        <v>7</v>
      </c>
      <c r="C23457" s="83">
        <f t="shared" si="1191"/>
        <v>0</v>
      </c>
      <c r="P23457" s="15">
        <v>42618.25</v>
      </c>
      <c r="Q23457" s="32">
        <f t="shared" si="1193"/>
        <v>7</v>
      </c>
      <c r="R23457" s="83">
        <f t="shared" si="1192"/>
        <v>0</v>
      </c>
    </row>
    <row r="23458" spans="1:18" hidden="1">
      <c r="A23458" s="15">
        <v>42618.291666666664</v>
      </c>
      <c r="B23458" s="32">
        <f t="shared" si="1190"/>
        <v>8</v>
      </c>
      <c r="C23458" s="83">
        <f t="shared" si="1191"/>
        <v>0</v>
      </c>
      <c r="P23458" s="15">
        <v>42618.291666666664</v>
      </c>
      <c r="Q23458" s="32">
        <f t="shared" si="1193"/>
        <v>8</v>
      </c>
      <c r="R23458" s="83">
        <f t="shared" si="1192"/>
        <v>0</v>
      </c>
    </row>
    <row r="23459" spans="1:18" hidden="1">
      <c r="A23459" s="15">
        <v>42618.333333333336</v>
      </c>
      <c r="B23459" s="32">
        <f t="shared" si="1190"/>
        <v>9</v>
      </c>
      <c r="C23459" s="83">
        <f t="shared" si="1191"/>
        <v>0</v>
      </c>
      <c r="P23459" s="15">
        <v>42618.333333333336</v>
      </c>
      <c r="Q23459" s="32">
        <f t="shared" si="1193"/>
        <v>9</v>
      </c>
      <c r="R23459" s="83">
        <f t="shared" si="1192"/>
        <v>0</v>
      </c>
    </row>
    <row r="23460" spans="1:18" hidden="1">
      <c r="A23460" s="15">
        <v>42618.375</v>
      </c>
      <c r="B23460" s="32">
        <f t="shared" si="1190"/>
        <v>10</v>
      </c>
      <c r="C23460" s="83">
        <f t="shared" si="1191"/>
        <v>0</v>
      </c>
      <c r="P23460" s="15">
        <v>42618.375</v>
      </c>
      <c r="Q23460" s="32">
        <f t="shared" si="1193"/>
        <v>10</v>
      </c>
      <c r="R23460" s="83">
        <f t="shared" si="1192"/>
        <v>0</v>
      </c>
    </row>
    <row r="23461" spans="1:18" hidden="1">
      <c r="A23461" s="15">
        <v>42618.416666666664</v>
      </c>
      <c r="B23461" s="32">
        <f t="shared" si="1190"/>
        <v>11</v>
      </c>
      <c r="C23461" s="83">
        <f t="shared" si="1191"/>
        <v>0</v>
      </c>
      <c r="P23461" s="15">
        <v>42618.416666666664</v>
      </c>
      <c r="Q23461" s="32">
        <f t="shared" si="1193"/>
        <v>11</v>
      </c>
      <c r="R23461" s="83">
        <f t="shared" si="1192"/>
        <v>0</v>
      </c>
    </row>
    <row r="23462" spans="1:18" hidden="1">
      <c r="A23462" s="15">
        <v>42618.458333333336</v>
      </c>
      <c r="B23462" s="32">
        <f t="shared" si="1190"/>
        <v>12</v>
      </c>
      <c r="C23462" s="83">
        <f t="shared" si="1191"/>
        <v>0</v>
      </c>
      <c r="P23462" s="15">
        <v>42618.458333333336</v>
      </c>
      <c r="Q23462" s="32">
        <f t="shared" si="1193"/>
        <v>12</v>
      </c>
      <c r="R23462" s="83">
        <f t="shared" si="1192"/>
        <v>0</v>
      </c>
    </row>
    <row r="23463" spans="1:18" hidden="1">
      <c r="A23463" s="15">
        <v>42618.5</v>
      </c>
      <c r="B23463" s="32">
        <f t="shared" si="1190"/>
        <v>13</v>
      </c>
      <c r="C23463" s="83">
        <f t="shared" si="1191"/>
        <v>0</v>
      </c>
      <c r="P23463" s="15">
        <v>42618.5</v>
      </c>
      <c r="Q23463" s="32">
        <f t="shared" si="1193"/>
        <v>13</v>
      </c>
      <c r="R23463" s="83">
        <f t="shared" si="1192"/>
        <v>0</v>
      </c>
    </row>
    <row r="23464" spans="1:18" hidden="1">
      <c r="A23464" s="15">
        <v>42618.541666666664</v>
      </c>
      <c r="B23464" s="32">
        <f t="shared" si="1190"/>
        <v>14</v>
      </c>
      <c r="C23464" s="83">
        <f t="shared" si="1191"/>
        <v>0</v>
      </c>
      <c r="P23464" s="15">
        <v>42618.541666666664</v>
      </c>
      <c r="Q23464" s="32">
        <f t="shared" si="1193"/>
        <v>14</v>
      </c>
      <c r="R23464" s="83">
        <f t="shared" si="1192"/>
        <v>0</v>
      </c>
    </row>
    <row r="23465" spans="1:18" hidden="1">
      <c r="A23465" s="15">
        <v>42618.583333333336</v>
      </c>
      <c r="B23465" s="32">
        <f t="shared" si="1190"/>
        <v>15</v>
      </c>
      <c r="C23465" s="83">
        <f t="shared" si="1191"/>
        <v>0</v>
      </c>
      <c r="P23465" s="15">
        <v>42618.583333333336</v>
      </c>
      <c r="Q23465" s="32">
        <f t="shared" si="1193"/>
        <v>15</v>
      </c>
      <c r="R23465" s="83">
        <f t="shared" si="1192"/>
        <v>0</v>
      </c>
    </row>
    <row r="23466" spans="1:18" hidden="1">
      <c r="A23466" s="15">
        <v>42618.625</v>
      </c>
      <c r="B23466" s="32">
        <f t="shared" si="1190"/>
        <v>16</v>
      </c>
      <c r="C23466" s="83">
        <f t="shared" si="1191"/>
        <v>0</v>
      </c>
      <c r="P23466" s="15">
        <v>42618.625</v>
      </c>
      <c r="Q23466" s="32">
        <f t="shared" si="1193"/>
        <v>16</v>
      </c>
      <c r="R23466" s="83">
        <f t="shared" si="1192"/>
        <v>0</v>
      </c>
    </row>
    <row r="23467" spans="1:18" hidden="1">
      <c r="A23467" s="15">
        <v>42618.666666666664</v>
      </c>
      <c r="B23467" s="32">
        <f t="shared" si="1190"/>
        <v>17</v>
      </c>
      <c r="C23467" s="83">
        <f t="shared" si="1191"/>
        <v>0</v>
      </c>
      <c r="P23467" s="15">
        <v>42618.666666666664</v>
      </c>
      <c r="Q23467" s="32">
        <f t="shared" si="1193"/>
        <v>17</v>
      </c>
      <c r="R23467" s="83">
        <f t="shared" si="1192"/>
        <v>0</v>
      </c>
    </row>
    <row r="23468" spans="1:18" hidden="1">
      <c r="A23468" s="15">
        <v>42618.708333333336</v>
      </c>
      <c r="B23468" s="32">
        <f t="shared" ref="B23468:B23531" si="1194">HOUR(A23468)+1</f>
        <v>18</v>
      </c>
      <c r="C23468" s="83">
        <f t="shared" si="1191"/>
        <v>0</v>
      </c>
      <c r="P23468" s="15">
        <v>42618.708333333336</v>
      </c>
      <c r="Q23468" s="32">
        <f t="shared" si="1193"/>
        <v>18</v>
      </c>
      <c r="R23468" s="83">
        <f t="shared" si="1192"/>
        <v>0</v>
      </c>
    </row>
    <row r="23469" spans="1:18" hidden="1">
      <c r="A23469" s="15">
        <v>42618.75</v>
      </c>
      <c r="B23469" s="32">
        <f t="shared" si="1194"/>
        <v>19</v>
      </c>
      <c r="C23469" s="83">
        <f t="shared" si="1191"/>
        <v>0</v>
      </c>
      <c r="P23469" s="15">
        <v>42618.75</v>
      </c>
      <c r="Q23469" s="32">
        <f t="shared" si="1193"/>
        <v>19</v>
      </c>
      <c r="R23469" s="83">
        <f t="shared" si="1192"/>
        <v>0</v>
      </c>
    </row>
    <row r="23470" spans="1:18" hidden="1">
      <c r="A23470" s="15">
        <v>42618.791666666664</v>
      </c>
      <c r="B23470" s="32">
        <f t="shared" si="1194"/>
        <v>20</v>
      </c>
      <c r="C23470" s="83">
        <f t="shared" si="1191"/>
        <v>0</v>
      </c>
      <c r="P23470" s="15">
        <v>42618.791666666664</v>
      </c>
      <c r="Q23470" s="32">
        <f t="shared" si="1193"/>
        <v>20</v>
      </c>
      <c r="R23470" s="83">
        <f t="shared" si="1192"/>
        <v>0</v>
      </c>
    </row>
    <row r="23471" spans="1:18" hidden="1">
      <c r="A23471" s="15">
        <v>42618.833333333336</v>
      </c>
      <c r="B23471" s="32">
        <f t="shared" si="1194"/>
        <v>21</v>
      </c>
      <c r="C23471" s="83">
        <f t="shared" si="1191"/>
        <v>0</v>
      </c>
      <c r="P23471" s="15">
        <v>42618.833333333336</v>
      </c>
      <c r="Q23471" s="32">
        <f t="shared" si="1193"/>
        <v>21</v>
      </c>
      <c r="R23471" s="83">
        <f t="shared" si="1192"/>
        <v>0</v>
      </c>
    </row>
    <row r="23472" spans="1:18" hidden="1">
      <c r="A23472" s="15">
        <v>42618.875</v>
      </c>
      <c r="B23472" s="32">
        <f t="shared" si="1194"/>
        <v>22</v>
      </c>
      <c r="C23472" s="83">
        <f t="shared" si="1191"/>
        <v>0</v>
      </c>
      <c r="P23472" s="15">
        <v>42618.875</v>
      </c>
      <c r="Q23472" s="32">
        <f t="shared" si="1193"/>
        <v>22</v>
      </c>
      <c r="R23472" s="83">
        <f t="shared" si="1192"/>
        <v>0</v>
      </c>
    </row>
    <row r="23473" spans="1:18" hidden="1">
      <c r="A23473" s="15">
        <v>42618.916666666664</v>
      </c>
      <c r="B23473" s="32">
        <f t="shared" si="1194"/>
        <v>23</v>
      </c>
      <c r="C23473" s="83">
        <f t="shared" si="1191"/>
        <v>0</v>
      </c>
      <c r="P23473" s="15">
        <v>42618.916666666664</v>
      </c>
      <c r="Q23473" s="32">
        <f t="shared" si="1193"/>
        <v>23</v>
      </c>
      <c r="R23473" s="83">
        <f t="shared" si="1192"/>
        <v>0</v>
      </c>
    </row>
    <row r="23474" spans="1:18" hidden="1">
      <c r="A23474" s="15">
        <v>42618.958333333336</v>
      </c>
      <c r="B23474" s="32">
        <f t="shared" si="1194"/>
        <v>24</v>
      </c>
      <c r="C23474" s="83">
        <f t="shared" si="1191"/>
        <v>0</v>
      </c>
      <c r="P23474" s="15">
        <v>42618.958333333336</v>
      </c>
      <c r="Q23474" s="32">
        <f t="shared" si="1193"/>
        <v>24</v>
      </c>
      <c r="R23474" s="83">
        <f t="shared" si="1192"/>
        <v>0</v>
      </c>
    </row>
    <row r="23475" spans="1:18" hidden="1">
      <c r="A23475" s="15">
        <v>42619</v>
      </c>
      <c r="B23475" s="32">
        <f t="shared" si="1194"/>
        <v>1</v>
      </c>
      <c r="C23475" s="83">
        <f t="shared" si="1191"/>
        <v>0</v>
      </c>
      <c r="P23475" s="15">
        <v>42619</v>
      </c>
      <c r="Q23475" s="32">
        <f t="shared" si="1193"/>
        <v>1</v>
      </c>
      <c r="R23475" s="83">
        <f t="shared" si="1192"/>
        <v>0</v>
      </c>
    </row>
    <row r="23476" spans="1:18" hidden="1">
      <c r="A23476" s="15">
        <v>42619.041666666664</v>
      </c>
      <c r="B23476" s="32">
        <f t="shared" si="1194"/>
        <v>2</v>
      </c>
      <c r="C23476" s="83">
        <f t="shared" si="1191"/>
        <v>0</v>
      </c>
      <c r="P23476" s="15">
        <v>42619.041666666664</v>
      </c>
      <c r="Q23476" s="32">
        <f t="shared" si="1193"/>
        <v>2</v>
      </c>
      <c r="R23476" s="83">
        <f t="shared" si="1192"/>
        <v>0</v>
      </c>
    </row>
    <row r="23477" spans="1:18" hidden="1">
      <c r="A23477" s="15">
        <v>42619.083333333336</v>
      </c>
      <c r="B23477" s="32">
        <f t="shared" si="1194"/>
        <v>3</v>
      </c>
      <c r="C23477" s="83">
        <f t="shared" si="1191"/>
        <v>0</v>
      </c>
      <c r="P23477" s="15">
        <v>42619.083333333336</v>
      </c>
      <c r="Q23477" s="32">
        <f t="shared" si="1193"/>
        <v>3</v>
      </c>
      <c r="R23477" s="83">
        <f t="shared" si="1192"/>
        <v>0</v>
      </c>
    </row>
    <row r="23478" spans="1:18" hidden="1">
      <c r="A23478" s="15">
        <v>42619.125</v>
      </c>
      <c r="B23478" s="32">
        <f t="shared" si="1194"/>
        <v>4</v>
      </c>
      <c r="C23478" s="83">
        <f t="shared" si="1191"/>
        <v>0</v>
      </c>
      <c r="P23478" s="15">
        <v>42619.125</v>
      </c>
      <c r="Q23478" s="32">
        <f t="shared" si="1193"/>
        <v>4</v>
      </c>
      <c r="R23478" s="83">
        <f t="shared" si="1192"/>
        <v>0</v>
      </c>
    </row>
    <row r="23479" spans="1:18" hidden="1">
      <c r="A23479" s="15">
        <v>42619.166666666664</v>
      </c>
      <c r="B23479" s="32">
        <f t="shared" si="1194"/>
        <v>5</v>
      </c>
      <c r="C23479" s="83">
        <f t="shared" si="1191"/>
        <v>0</v>
      </c>
      <c r="P23479" s="15">
        <v>42619.166666666664</v>
      </c>
      <c r="Q23479" s="32">
        <f t="shared" si="1193"/>
        <v>5</v>
      </c>
      <c r="R23479" s="83">
        <f t="shared" si="1192"/>
        <v>0</v>
      </c>
    </row>
    <row r="23480" spans="1:18" hidden="1">
      <c r="A23480" s="15">
        <v>42619.208333333336</v>
      </c>
      <c r="B23480" s="32">
        <f t="shared" si="1194"/>
        <v>6</v>
      </c>
      <c r="C23480" s="83">
        <f t="shared" si="1191"/>
        <v>0</v>
      </c>
      <c r="P23480" s="15">
        <v>42619.208333333336</v>
      </c>
      <c r="Q23480" s="32">
        <f t="shared" si="1193"/>
        <v>6</v>
      </c>
      <c r="R23480" s="83">
        <f t="shared" si="1192"/>
        <v>0</v>
      </c>
    </row>
    <row r="23481" spans="1:18" hidden="1">
      <c r="A23481" s="15">
        <v>42619.25</v>
      </c>
      <c r="B23481" s="32">
        <f t="shared" si="1194"/>
        <v>7</v>
      </c>
      <c r="C23481" s="83">
        <f t="shared" si="1191"/>
        <v>0</v>
      </c>
      <c r="P23481" s="15">
        <v>42619.25</v>
      </c>
      <c r="Q23481" s="32">
        <f t="shared" si="1193"/>
        <v>7</v>
      </c>
      <c r="R23481" s="83">
        <f t="shared" si="1192"/>
        <v>0</v>
      </c>
    </row>
    <row r="23482" spans="1:18" hidden="1">
      <c r="A23482" s="15">
        <v>42619.291666666664</v>
      </c>
      <c r="B23482" s="32">
        <f t="shared" si="1194"/>
        <v>8</v>
      </c>
      <c r="C23482" s="83">
        <f t="shared" si="1191"/>
        <v>0</v>
      </c>
      <c r="P23482" s="15">
        <v>42619.291666666664</v>
      </c>
      <c r="Q23482" s="32">
        <f t="shared" si="1193"/>
        <v>8</v>
      </c>
      <c r="R23482" s="83">
        <f t="shared" si="1192"/>
        <v>0</v>
      </c>
    </row>
    <row r="23483" spans="1:18" hidden="1">
      <c r="A23483" s="15">
        <v>42619.333333333336</v>
      </c>
      <c r="B23483" s="32">
        <f t="shared" si="1194"/>
        <v>9</v>
      </c>
      <c r="C23483" s="83">
        <f t="shared" si="1191"/>
        <v>0</v>
      </c>
      <c r="P23483" s="15">
        <v>42619.333333333336</v>
      </c>
      <c r="Q23483" s="32">
        <f t="shared" si="1193"/>
        <v>9</v>
      </c>
      <c r="R23483" s="83">
        <f t="shared" si="1192"/>
        <v>0</v>
      </c>
    </row>
    <row r="23484" spans="1:18" hidden="1">
      <c r="A23484" s="15">
        <v>42619.375</v>
      </c>
      <c r="B23484" s="32">
        <f t="shared" si="1194"/>
        <v>10</v>
      </c>
      <c r="C23484" s="83">
        <f t="shared" ref="C23484:C23547" si="1195">C14724</f>
        <v>0</v>
      </c>
      <c r="P23484" s="15">
        <v>42619.375</v>
      </c>
      <c r="Q23484" s="32">
        <f t="shared" si="1193"/>
        <v>10</v>
      </c>
      <c r="R23484" s="83">
        <f t="shared" ref="R23484:R23547" si="1196">R14724</f>
        <v>0</v>
      </c>
    </row>
    <row r="23485" spans="1:18" hidden="1">
      <c r="A23485" s="15">
        <v>42619.416666666664</v>
      </c>
      <c r="B23485" s="32">
        <f t="shared" si="1194"/>
        <v>11</v>
      </c>
      <c r="C23485" s="83">
        <f t="shared" si="1195"/>
        <v>0</v>
      </c>
      <c r="P23485" s="15">
        <v>42619.416666666664</v>
      </c>
      <c r="Q23485" s="32">
        <f t="shared" si="1193"/>
        <v>11</v>
      </c>
      <c r="R23485" s="83">
        <f t="shared" si="1196"/>
        <v>0</v>
      </c>
    </row>
    <row r="23486" spans="1:18" hidden="1">
      <c r="A23486" s="15">
        <v>42619.458333333336</v>
      </c>
      <c r="B23486" s="32">
        <f t="shared" si="1194"/>
        <v>12</v>
      </c>
      <c r="C23486" s="83">
        <f t="shared" si="1195"/>
        <v>0</v>
      </c>
      <c r="P23486" s="15">
        <v>42619.458333333336</v>
      </c>
      <c r="Q23486" s="32">
        <f t="shared" si="1193"/>
        <v>12</v>
      </c>
      <c r="R23486" s="83">
        <f t="shared" si="1196"/>
        <v>0</v>
      </c>
    </row>
    <row r="23487" spans="1:18" hidden="1">
      <c r="A23487" s="15">
        <v>42619.5</v>
      </c>
      <c r="B23487" s="32">
        <f t="shared" si="1194"/>
        <v>13</v>
      </c>
      <c r="C23487" s="83">
        <f t="shared" si="1195"/>
        <v>0</v>
      </c>
      <c r="P23487" s="15">
        <v>42619.5</v>
      </c>
      <c r="Q23487" s="32">
        <f t="shared" si="1193"/>
        <v>13</v>
      </c>
      <c r="R23487" s="83">
        <f t="shared" si="1196"/>
        <v>0</v>
      </c>
    </row>
    <row r="23488" spans="1:18" hidden="1">
      <c r="A23488" s="15">
        <v>42619.541666666664</v>
      </c>
      <c r="B23488" s="32">
        <f t="shared" si="1194"/>
        <v>14</v>
      </c>
      <c r="C23488" s="83">
        <f t="shared" si="1195"/>
        <v>0</v>
      </c>
      <c r="P23488" s="15">
        <v>42619.541666666664</v>
      </c>
      <c r="Q23488" s="32">
        <f t="shared" si="1193"/>
        <v>14</v>
      </c>
      <c r="R23488" s="83">
        <f t="shared" si="1196"/>
        <v>0</v>
      </c>
    </row>
    <row r="23489" spans="1:18" hidden="1">
      <c r="A23489" s="15">
        <v>42619.583333333336</v>
      </c>
      <c r="B23489" s="32">
        <f t="shared" si="1194"/>
        <v>15</v>
      </c>
      <c r="C23489" s="83">
        <f t="shared" si="1195"/>
        <v>0</v>
      </c>
      <c r="P23489" s="15">
        <v>42619.583333333336</v>
      </c>
      <c r="Q23489" s="32">
        <f t="shared" si="1193"/>
        <v>15</v>
      </c>
      <c r="R23489" s="83">
        <f t="shared" si="1196"/>
        <v>0</v>
      </c>
    </row>
    <row r="23490" spans="1:18" hidden="1">
      <c r="A23490" s="15">
        <v>42619.625</v>
      </c>
      <c r="B23490" s="32">
        <f t="shared" si="1194"/>
        <v>16</v>
      </c>
      <c r="C23490" s="83">
        <f t="shared" si="1195"/>
        <v>0</v>
      </c>
      <c r="P23490" s="15">
        <v>42619.625</v>
      </c>
      <c r="Q23490" s="32">
        <f t="shared" si="1193"/>
        <v>16</v>
      </c>
      <c r="R23490" s="83">
        <f t="shared" si="1196"/>
        <v>0</v>
      </c>
    </row>
    <row r="23491" spans="1:18" hidden="1">
      <c r="A23491" s="15">
        <v>42619.666666666664</v>
      </c>
      <c r="B23491" s="32">
        <f t="shared" si="1194"/>
        <v>17</v>
      </c>
      <c r="C23491" s="83">
        <f t="shared" si="1195"/>
        <v>0</v>
      </c>
      <c r="P23491" s="15">
        <v>42619.666666666664</v>
      </c>
      <c r="Q23491" s="32">
        <f t="shared" si="1193"/>
        <v>17</v>
      </c>
      <c r="R23491" s="83">
        <f t="shared" si="1196"/>
        <v>0</v>
      </c>
    </row>
    <row r="23492" spans="1:18" hidden="1">
      <c r="A23492" s="15">
        <v>42619.708333333336</v>
      </c>
      <c r="B23492" s="32">
        <f t="shared" si="1194"/>
        <v>18</v>
      </c>
      <c r="C23492" s="83">
        <f t="shared" si="1195"/>
        <v>0</v>
      </c>
      <c r="P23492" s="15">
        <v>42619.708333333336</v>
      </c>
      <c r="Q23492" s="32">
        <f t="shared" ref="Q23492:Q23555" si="1197">HOUR(P23492)+1</f>
        <v>18</v>
      </c>
      <c r="R23492" s="83">
        <f t="shared" si="1196"/>
        <v>0</v>
      </c>
    </row>
    <row r="23493" spans="1:18" hidden="1">
      <c r="A23493" s="15">
        <v>42619.75</v>
      </c>
      <c r="B23493" s="32">
        <f t="shared" si="1194"/>
        <v>19</v>
      </c>
      <c r="C23493" s="83">
        <f t="shared" si="1195"/>
        <v>0</v>
      </c>
      <c r="P23493" s="15">
        <v>42619.75</v>
      </c>
      <c r="Q23493" s="32">
        <f t="shared" si="1197"/>
        <v>19</v>
      </c>
      <c r="R23493" s="83">
        <f t="shared" si="1196"/>
        <v>0</v>
      </c>
    </row>
    <row r="23494" spans="1:18" hidden="1">
      <c r="A23494" s="15">
        <v>42619.791666666664</v>
      </c>
      <c r="B23494" s="32">
        <f t="shared" si="1194"/>
        <v>20</v>
      </c>
      <c r="C23494" s="83">
        <f t="shared" si="1195"/>
        <v>0</v>
      </c>
      <c r="P23494" s="15">
        <v>42619.791666666664</v>
      </c>
      <c r="Q23494" s="32">
        <f t="shared" si="1197"/>
        <v>20</v>
      </c>
      <c r="R23494" s="83">
        <f t="shared" si="1196"/>
        <v>0</v>
      </c>
    </row>
    <row r="23495" spans="1:18" hidden="1">
      <c r="A23495" s="15">
        <v>42619.833333333336</v>
      </c>
      <c r="B23495" s="32">
        <f t="shared" si="1194"/>
        <v>21</v>
      </c>
      <c r="C23495" s="83">
        <f t="shared" si="1195"/>
        <v>0</v>
      </c>
      <c r="P23495" s="15">
        <v>42619.833333333336</v>
      </c>
      <c r="Q23495" s="32">
        <f t="shared" si="1197"/>
        <v>21</v>
      </c>
      <c r="R23495" s="83">
        <f t="shared" si="1196"/>
        <v>0</v>
      </c>
    </row>
    <row r="23496" spans="1:18" hidden="1">
      <c r="A23496" s="15">
        <v>42619.875</v>
      </c>
      <c r="B23496" s="32">
        <f t="shared" si="1194"/>
        <v>22</v>
      </c>
      <c r="C23496" s="83">
        <f t="shared" si="1195"/>
        <v>0</v>
      </c>
      <c r="P23496" s="15">
        <v>42619.875</v>
      </c>
      <c r="Q23496" s="32">
        <f t="shared" si="1197"/>
        <v>22</v>
      </c>
      <c r="R23496" s="83">
        <f t="shared" si="1196"/>
        <v>0</v>
      </c>
    </row>
    <row r="23497" spans="1:18" hidden="1">
      <c r="A23497" s="15">
        <v>42619.916666666664</v>
      </c>
      <c r="B23497" s="32">
        <f t="shared" si="1194"/>
        <v>23</v>
      </c>
      <c r="C23497" s="83">
        <f t="shared" si="1195"/>
        <v>0</v>
      </c>
      <c r="P23497" s="15">
        <v>42619.916666666664</v>
      </c>
      <c r="Q23497" s="32">
        <f t="shared" si="1197"/>
        <v>23</v>
      </c>
      <c r="R23497" s="83">
        <f t="shared" si="1196"/>
        <v>0</v>
      </c>
    </row>
    <row r="23498" spans="1:18" hidden="1">
      <c r="A23498" s="15">
        <v>42619.958333333336</v>
      </c>
      <c r="B23498" s="32">
        <f t="shared" si="1194"/>
        <v>24</v>
      </c>
      <c r="C23498" s="83">
        <f t="shared" si="1195"/>
        <v>0</v>
      </c>
      <c r="P23498" s="15">
        <v>42619.958333333336</v>
      </c>
      <c r="Q23498" s="32">
        <f t="shared" si="1197"/>
        <v>24</v>
      </c>
      <c r="R23498" s="83">
        <f t="shared" si="1196"/>
        <v>0</v>
      </c>
    </row>
    <row r="23499" spans="1:18" hidden="1">
      <c r="A23499" s="15">
        <v>42620</v>
      </c>
      <c r="B23499" s="32">
        <f t="shared" si="1194"/>
        <v>1</v>
      </c>
      <c r="C23499" s="83">
        <f t="shared" si="1195"/>
        <v>0</v>
      </c>
      <c r="P23499" s="15">
        <v>42620</v>
      </c>
      <c r="Q23499" s="32">
        <f t="shared" si="1197"/>
        <v>1</v>
      </c>
      <c r="R23499" s="83">
        <f t="shared" si="1196"/>
        <v>0</v>
      </c>
    </row>
    <row r="23500" spans="1:18" hidden="1">
      <c r="A23500" s="15">
        <v>42620.041666666664</v>
      </c>
      <c r="B23500" s="32">
        <f t="shared" si="1194"/>
        <v>2</v>
      </c>
      <c r="C23500" s="83">
        <f t="shared" si="1195"/>
        <v>0</v>
      </c>
      <c r="P23500" s="15">
        <v>42620.041666666664</v>
      </c>
      <c r="Q23500" s="32">
        <f t="shared" si="1197"/>
        <v>2</v>
      </c>
      <c r="R23500" s="83">
        <f t="shared" si="1196"/>
        <v>0</v>
      </c>
    </row>
    <row r="23501" spans="1:18" hidden="1">
      <c r="A23501" s="15">
        <v>42620.083333333336</v>
      </c>
      <c r="B23501" s="32">
        <f t="shared" si="1194"/>
        <v>3</v>
      </c>
      <c r="C23501" s="83">
        <f t="shared" si="1195"/>
        <v>0</v>
      </c>
      <c r="P23501" s="15">
        <v>42620.083333333336</v>
      </c>
      <c r="Q23501" s="32">
        <f t="shared" si="1197"/>
        <v>3</v>
      </c>
      <c r="R23501" s="83">
        <f t="shared" si="1196"/>
        <v>0</v>
      </c>
    </row>
    <row r="23502" spans="1:18" hidden="1">
      <c r="A23502" s="15">
        <v>42620.125</v>
      </c>
      <c r="B23502" s="32">
        <f t="shared" si="1194"/>
        <v>4</v>
      </c>
      <c r="C23502" s="83">
        <f t="shared" si="1195"/>
        <v>0</v>
      </c>
      <c r="P23502" s="15">
        <v>42620.125</v>
      </c>
      <c r="Q23502" s="32">
        <f t="shared" si="1197"/>
        <v>4</v>
      </c>
      <c r="R23502" s="83">
        <f t="shared" si="1196"/>
        <v>0</v>
      </c>
    </row>
    <row r="23503" spans="1:18" hidden="1">
      <c r="A23503" s="15">
        <v>42620.166666666664</v>
      </c>
      <c r="B23503" s="32">
        <f t="shared" si="1194"/>
        <v>5</v>
      </c>
      <c r="C23503" s="83">
        <f t="shared" si="1195"/>
        <v>0</v>
      </c>
      <c r="P23503" s="15">
        <v>42620.166666666664</v>
      </c>
      <c r="Q23503" s="32">
        <f t="shared" si="1197"/>
        <v>5</v>
      </c>
      <c r="R23503" s="83">
        <f t="shared" si="1196"/>
        <v>0</v>
      </c>
    </row>
    <row r="23504" spans="1:18" hidden="1">
      <c r="A23504" s="15">
        <v>42620.208333333336</v>
      </c>
      <c r="B23504" s="32">
        <f t="shared" si="1194"/>
        <v>6</v>
      </c>
      <c r="C23504" s="83">
        <f t="shared" si="1195"/>
        <v>0</v>
      </c>
      <c r="P23504" s="15">
        <v>42620.208333333336</v>
      </c>
      <c r="Q23504" s="32">
        <f t="shared" si="1197"/>
        <v>6</v>
      </c>
      <c r="R23504" s="83">
        <f t="shared" si="1196"/>
        <v>0</v>
      </c>
    </row>
    <row r="23505" spans="1:18" hidden="1">
      <c r="A23505" s="15">
        <v>42620.25</v>
      </c>
      <c r="B23505" s="32">
        <f t="shared" si="1194"/>
        <v>7</v>
      </c>
      <c r="C23505" s="83">
        <f t="shared" si="1195"/>
        <v>0</v>
      </c>
      <c r="P23505" s="15">
        <v>42620.25</v>
      </c>
      <c r="Q23505" s="32">
        <f t="shared" si="1197"/>
        <v>7</v>
      </c>
      <c r="R23505" s="83">
        <f t="shared" si="1196"/>
        <v>0</v>
      </c>
    </row>
    <row r="23506" spans="1:18" hidden="1">
      <c r="A23506" s="15">
        <v>42620.291666666664</v>
      </c>
      <c r="B23506" s="32">
        <f t="shared" si="1194"/>
        <v>8</v>
      </c>
      <c r="C23506" s="83">
        <f t="shared" si="1195"/>
        <v>0</v>
      </c>
      <c r="P23506" s="15">
        <v>42620.291666666664</v>
      </c>
      <c r="Q23506" s="32">
        <f t="shared" si="1197"/>
        <v>8</v>
      </c>
      <c r="R23506" s="83">
        <f t="shared" si="1196"/>
        <v>0</v>
      </c>
    </row>
    <row r="23507" spans="1:18" hidden="1">
      <c r="A23507" s="15">
        <v>42620.333333333336</v>
      </c>
      <c r="B23507" s="32">
        <f t="shared" si="1194"/>
        <v>9</v>
      </c>
      <c r="C23507" s="83">
        <f t="shared" si="1195"/>
        <v>0</v>
      </c>
      <c r="P23507" s="15">
        <v>42620.333333333336</v>
      </c>
      <c r="Q23507" s="32">
        <f t="shared" si="1197"/>
        <v>9</v>
      </c>
      <c r="R23507" s="83">
        <f t="shared" si="1196"/>
        <v>0</v>
      </c>
    </row>
    <row r="23508" spans="1:18" hidden="1">
      <c r="A23508" s="15">
        <v>42620.375</v>
      </c>
      <c r="B23508" s="32">
        <f t="shared" si="1194"/>
        <v>10</v>
      </c>
      <c r="C23508" s="83">
        <f t="shared" si="1195"/>
        <v>0</v>
      </c>
      <c r="P23508" s="15">
        <v>42620.375</v>
      </c>
      <c r="Q23508" s="32">
        <f t="shared" si="1197"/>
        <v>10</v>
      </c>
      <c r="R23508" s="83">
        <f t="shared" si="1196"/>
        <v>0</v>
      </c>
    </row>
    <row r="23509" spans="1:18" hidden="1">
      <c r="A23509" s="15">
        <v>42620.416666666664</v>
      </c>
      <c r="B23509" s="32">
        <f t="shared" si="1194"/>
        <v>11</v>
      </c>
      <c r="C23509" s="83">
        <f t="shared" si="1195"/>
        <v>0</v>
      </c>
      <c r="P23509" s="15">
        <v>42620.416666666664</v>
      </c>
      <c r="Q23509" s="32">
        <f t="shared" si="1197"/>
        <v>11</v>
      </c>
      <c r="R23509" s="83">
        <f t="shared" si="1196"/>
        <v>0</v>
      </c>
    </row>
    <row r="23510" spans="1:18" hidden="1">
      <c r="A23510" s="15">
        <v>42620.458333333336</v>
      </c>
      <c r="B23510" s="32">
        <f t="shared" si="1194"/>
        <v>12</v>
      </c>
      <c r="C23510" s="83">
        <f t="shared" si="1195"/>
        <v>0</v>
      </c>
      <c r="P23510" s="15">
        <v>42620.458333333336</v>
      </c>
      <c r="Q23510" s="32">
        <f t="shared" si="1197"/>
        <v>12</v>
      </c>
      <c r="R23510" s="83">
        <f t="shared" si="1196"/>
        <v>0</v>
      </c>
    </row>
    <row r="23511" spans="1:18" hidden="1">
      <c r="A23511" s="15">
        <v>42620.5</v>
      </c>
      <c r="B23511" s="32">
        <f t="shared" si="1194"/>
        <v>13</v>
      </c>
      <c r="C23511" s="83">
        <f t="shared" si="1195"/>
        <v>0</v>
      </c>
      <c r="P23511" s="15">
        <v>42620.5</v>
      </c>
      <c r="Q23511" s="32">
        <f t="shared" si="1197"/>
        <v>13</v>
      </c>
      <c r="R23511" s="83">
        <f t="shared" si="1196"/>
        <v>0</v>
      </c>
    </row>
    <row r="23512" spans="1:18" hidden="1">
      <c r="A23512" s="15">
        <v>42620.541666666664</v>
      </c>
      <c r="B23512" s="32">
        <f t="shared" si="1194"/>
        <v>14</v>
      </c>
      <c r="C23512" s="83">
        <f t="shared" si="1195"/>
        <v>0</v>
      </c>
      <c r="P23512" s="15">
        <v>42620.541666666664</v>
      </c>
      <c r="Q23512" s="32">
        <f t="shared" si="1197"/>
        <v>14</v>
      </c>
      <c r="R23512" s="83">
        <f t="shared" si="1196"/>
        <v>0</v>
      </c>
    </row>
    <row r="23513" spans="1:18" hidden="1">
      <c r="A23513" s="15">
        <v>42620.583333333336</v>
      </c>
      <c r="B23513" s="32">
        <f t="shared" si="1194"/>
        <v>15</v>
      </c>
      <c r="C23513" s="83">
        <f t="shared" si="1195"/>
        <v>0</v>
      </c>
      <c r="P23513" s="15">
        <v>42620.583333333336</v>
      </c>
      <c r="Q23513" s="32">
        <f t="shared" si="1197"/>
        <v>15</v>
      </c>
      <c r="R23513" s="83">
        <f t="shared" si="1196"/>
        <v>0</v>
      </c>
    </row>
    <row r="23514" spans="1:18" hidden="1">
      <c r="A23514" s="15">
        <v>42620.625</v>
      </c>
      <c r="B23514" s="32">
        <f t="shared" si="1194"/>
        <v>16</v>
      </c>
      <c r="C23514" s="83">
        <f t="shared" si="1195"/>
        <v>0</v>
      </c>
      <c r="P23514" s="15">
        <v>42620.625</v>
      </c>
      <c r="Q23514" s="32">
        <f t="shared" si="1197"/>
        <v>16</v>
      </c>
      <c r="R23514" s="83">
        <f t="shared" si="1196"/>
        <v>0</v>
      </c>
    </row>
    <row r="23515" spans="1:18" hidden="1">
      <c r="A23515" s="15">
        <v>42620.666666666664</v>
      </c>
      <c r="B23515" s="32">
        <f t="shared" si="1194"/>
        <v>17</v>
      </c>
      <c r="C23515" s="83">
        <f t="shared" si="1195"/>
        <v>0</v>
      </c>
      <c r="P23515" s="15">
        <v>42620.666666666664</v>
      </c>
      <c r="Q23515" s="32">
        <f t="shared" si="1197"/>
        <v>17</v>
      </c>
      <c r="R23515" s="83">
        <f t="shared" si="1196"/>
        <v>0</v>
      </c>
    </row>
    <row r="23516" spans="1:18" hidden="1">
      <c r="A23516" s="15">
        <v>42620.708333333336</v>
      </c>
      <c r="B23516" s="32">
        <f t="shared" si="1194"/>
        <v>18</v>
      </c>
      <c r="C23516" s="83">
        <f t="shared" si="1195"/>
        <v>0</v>
      </c>
      <c r="P23516" s="15">
        <v>42620.708333333336</v>
      </c>
      <c r="Q23516" s="32">
        <f t="shared" si="1197"/>
        <v>18</v>
      </c>
      <c r="R23516" s="83">
        <f t="shared" si="1196"/>
        <v>0</v>
      </c>
    </row>
    <row r="23517" spans="1:18" hidden="1">
      <c r="A23517" s="15">
        <v>42620.75</v>
      </c>
      <c r="B23517" s="32">
        <f t="shared" si="1194"/>
        <v>19</v>
      </c>
      <c r="C23517" s="83">
        <f t="shared" si="1195"/>
        <v>0</v>
      </c>
      <c r="P23517" s="15">
        <v>42620.75</v>
      </c>
      <c r="Q23517" s="32">
        <f t="shared" si="1197"/>
        <v>19</v>
      </c>
      <c r="R23517" s="83">
        <f t="shared" si="1196"/>
        <v>0</v>
      </c>
    </row>
    <row r="23518" spans="1:18" hidden="1">
      <c r="A23518" s="15">
        <v>42620.791666666664</v>
      </c>
      <c r="B23518" s="32">
        <f t="shared" si="1194"/>
        <v>20</v>
      </c>
      <c r="C23518" s="83">
        <f t="shared" si="1195"/>
        <v>0</v>
      </c>
      <c r="P23518" s="15">
        <v>42620.791666666664</v>
      </c>
      <c r="Q23518" s="32">
        <f t="shared" si="1197"/>
        <v>20</v>
      </c>
      <c r="R23518" s="83">
        <f t="shared" si="1196"/>
        <v>0</v>
      </c>
    </row>
    <row r="23519" spans="1:18" hidden="1">
      <c r="A23519" s="15">
        <v>42620.833333333336</v>
      </c>
      <c r="B23519" s="32">
        <f t="shared" si="1194"/>
        <v>21</v>
      </c>
      <c r="C23519" s="83">
        <f t="shared" si="1195"/>
        <v>0</v>
      </c>
      <c r="P23519" s="15">
        <v>42620.833333333336</v>
      </c>
      <c r="Q23519" s="32">
        <f t="shared" si="1197"/>
        <v>21</v>
      </c>
      <c r="R23519" s="83">
        <f t="shared" si="1196"/>
        <v>0</v>
      </c>
    </row>
    <row r="23520" spans="1:18" hidden="1">
      <c r="A23520" s="15">
        <v>42620.875</v>
      </c>
      <c r="B23520" s="32">
        <f t="shared" si="1194"/>
        <v>22</v>
      </c>
      <c r="C23520" s="83">
        <f t="shared" si="1195"/>
        <v>0</v>
      </c>
      <c r="P23520" s="15">
        <v>42620.875</v>
      </c>
      <c r="Q23520" s="32">
        <f t="shared" si="1197"/>
        <v>22</v>
      </c>
      <c r="R23520" s="83">
        <f t="shared" si="1196"/>
        <v>0</v>
      </c>
    </row>
    <row r="23521" spans="1:18" hidden="1">
      <c r="A23521" s="15">
        <v>42620.916666666664</v>
      </c>
      <c r="B23521" s="32">
        <f t="shared" si="1194"/>
        <v>23</v>
      </c>
      <c r="C23521" s="83">
        <f t="shared" si="1195"/>
        <v>0</v>
      </c>
      <c r="P23521" s="15">
        <v>42620.916666666664</v>
      </c>
      <c r="Q23521" s="32">
        <f t="shared" si="1197"/>
        <v>23</v>
      </c>
      <c r="R23521" s="83">
        <f t="shared" si="1196"/>
        <v>0</v>
      </c>
    </row>
    <row r="23522" spans="1:18" hidden="1">
      <c r="A23522" s="15">
        <v>42620.958333333336</v>
      </c>
      <c r="B23522" s="32">
        <f t="shared" si="1194"/>
        <v>24</v>
      </c>
      <c r="C23522" s="83">
        <f t="shared" si="1195"/>
        <v>0</v>
      </c>
      <c r="P23522" s="15">
        <v>42620.958333333336</v>
      </c>
      <c r="Q23522" s="32">
        <f t="shared" si="1197"/>
        <v>24</v>
      </c>
      <c r="R23522" s="83">
        <f t="shared" si="1196"/>
        <v>0</v>
      </c>
    </row>
    <row r="23523" spans="1:18" hidden="1">
      <c r="A23523" s="15">
        <v>42621</v>
      </c>
      <c r="B23523" s="32">
        <f t="shared" si="1194"/>
        <v>1</v>
      </c>
      <c r="C23523" s="83">
        <f t="shared" si="1195"/>
        <v>0</v>
      </c>
      <c r="P23523" s="15">
        <v>42621</v>
      </c>
      <c r="Q23523" s="32">
        <f t="shared" si="1197"/>
        <v>1</v>
      </c>
      <c r="R23523" s="83">
        <f t="shared" si="1196"/>
        <v>0</v>
      </c>
    </row>
    <row r="23524" spans="1:18" hidden="1">
      <c r="A23524" s="15">
        <v>42621.041666666664</v>
      </c>
      <c r="B23524" s="32">
        <f t="shared" si="1194"/>
        <v>2</v>
      </c>
      <c r="C23524" s="83">
        <f t="shared" si="1195"/>
        <v>0</v>
      </c>
      <c r="P23524" s="15">
        <v>42621.041666666664</v>
      </c>
      <c r="Q23524" s="32">
        <f t="shared" si="1197"/>
        <v>2</v>
      </c>
      <c r="R23524" s="83">
        <f t="shared" si="1196"/>
        <v>0</v>
      </c>
    </row>
    <row r="23525" spans="1:18" hidden="1">
      <c r="A23525" s="15">
        <v>42621.083333333336</v>
      </c>
      <c r="B23525" s="32">
        <f t="shared" si="1194"/>
        <v>3</v>
      </c>
      <c r="C23525" s="83">
        <f t="shared" si="1195"/>
        <v>0</v>
      </c>
      <c r="P23525" s="15">
        <v>42621.083333333336</v>
      </c>
      <c r="Q23525" s="32">
        <f t="shared" si="1197"/>
        <v>3</v>
      </c>
      <c r="R23525" s="83">
        <f t="shared" si="1196"/>
        <v>0</v>
      </c>
    </row>
    <row r="23526" spans="1:18" hidden="1">
      <c r="A23526" s="15">
        <v>42621.125</v>
      </c>
      <c r="B23526" s="32">
        <f t="shared" si="1194"/>
        <v>4</v>
      </c>
      <c r="C23526" s="83">
        <f t="shared" si="1195"/>
        <v>0</v>
      </c>
      <c r="P23526" s="15">
        <v>42621.125</v>
      </c>
      <c r="Q23526" s="32">
        <f t="shared" si="1197"/>
        <v>4</v>
      </c>
      <c r="R23526" s="83">
        <f t="shared" si="1196"/>
        <v>0</v>
      </c>
    </row>
    <row r="23527" spans="1:18" hidden="1">
      <c r="A23527" s="15">
        <v>42621.166666666664</v>
      </c>
      <c r="B23527" s="32">
        <f t="shared" si="1194"/>
        <v>5</v>
      </c>
      <c r="C23527" s="83">
        <f t="shared" si="1195"/>
        <v>0</v>
      </c>
      <c r="P23527" s="15">
        <v>42621.166666666664</v>
      </c>
      <c r="Q23527" s="32">
        <f t="shared" si="1197"/>
        <v>5</v>
      </c>
      <c r="R23527" s="83">
        <f t="shared" si="1196"/>
        <v>0</v>
      </c>
    </row>
    <row r="23528" spans="1:18" hidden="1">
      <c r="A23528" s="15">
        <v>42621.208333333336</v>
      </c>
      <c r="B23528" s="32">
        <f t="shared" si="1194"/>
        <v>6</v>
      </c>
      <c r="C23528" s="83">
        <f t="shared" si="1195"/>
        <v>0</v>
      </c>
      <c r="P23528" s="15">
        <v>42621.208333333336</v>
      </c>
      <c r="Q23528" s="32">
        <f t="shared" si="1197"/>
        <v>6</v>
      </c>
      <c r="R23528" s="83">
        <f t="shared" si="1196"/>
        <v>0</v>
      </c>
    </row>
    <row r="23529" spans="1:18" hidden="1">
      <c r="A23529" s="15">
        <v>42621.25</v>
      </c>
      <c r="B23529" s="32">
        <f t="shared" si="1194"/>
        <v>7</v>
      </c>
      <c r="C23529" s="83">
        <f t="shared" si="1195"/>
        <v>0</v>
      </c>
      <c r="P23529" s="15">
        <v>42621.25</v>
      </c>
      <c r="Q23529" s="32">
        <f t="shared" si="1197"/>
        <v>7</v>
      </c>
      <c r="R23529" s="83">
        <f t="shared" si="1196"/>
        <v>0</v>
      </c>
    </row>
    <row r="23530" spans="1:18" hidden="1">
      <c r="A23530" s="15">
        <v>42621.291666666664</v>
      </c>
      <c r="B23530" s="32">
        <f t="shared" si="1194"/>
        <v>8</v>
      </c>
      <c r="C23530" s="83">
        <f t="shared" si="1195"/>
        <v>0</v>
      </c>
      <c r="P23530" s="15">
        <v>42621.291666666664</v>
      </c>
      <c r="Q23530" s="32">
        <f t="shared" si="1197"/>
        <v>8</v>
      </c>
      <c r="R23530" s="83">
        <f t="shared" si="1196"/>
        <v>0</v>
      </c>
    </row>
    <row r="23531" spans="1:18" hidden="1">
      <c r="A23531" s="15">
        <v>42621.333333333336</v>
      </c>
      <c r="B23531" s="32">
        <f t="shared" si="1194"/>
        <v>9</v>
      </c>
      <c r="C23531" s="83">
        <f t="shared" si="1195"/>
        <v>0</v>
      </c>
      <c r="P23531" s="15">
        <v>42621.333333333336</v>
      </c>
      <c r="Q23531" s="32">
        <f t="shared" si="1197"/>
        <v>9</v>
      </c>
      <c r="R23531" s="83">
        <f t="shared" si="1196"/>
        <v>0</v>
      </c>
    </row>
    <row r="23532" spans="1:18" hidden="1">
      <c r="A23532" s="15">
        <v>42621.375</v>
      </c>
      <c r="B23532" s="32">
        <f t="shared" ref="B23532:B23595" si="1198">HOUR(A23532)+1</f>
        <v>10</v>
      </c>
      <c r="C23532" s="83">
        <f t="shared" si="1195"/>
        <v>0</v>
      </c>
      <c r="P23532" s="15">
        <v>42621.375</v>
      </c>
      <c r="Q23532" s="32">
        <f t="shared" si="1197"/>
        <v>10</v>
      </c>
      <c r="R23532" s="83">
        <f t="shared" si="1196"/>
        <v>0</v>
      </c>
    </row>
    <row r="23533" spans="1:18" hidden="1">
      <c r="A23533" s="15">
        <v>42621.416666666664</v>
      </c>
      <c r="B23533" s="32">
        <f t="shared" si="1198"/>
        <v>11</v>
      </c>
      <c r="C23533" s="83">
        <f t="shared" si="1195"/>
        <v>0</v>
      </c>
      <c r="P23533" s="15">
        <v>42621.416666666664</v>
      </c>
      <c r="Q23533" s="32">
        <f t="shared" si="1197"/>
        <v>11</v>
      </c>
      <c r="R23533" s="83">
        <f t="shared" si="1196"/>
        <v>0</v>
      </c>
    </row>
    <row r="23534" spans="1:18" hidden="1">
      <c r="A23534" s="15">
        <v>42621.458333333336</v>
      </c>
      <c r="B23534" s="32">
        <f t="shared" si="1198"/>
        <v>12</v>
      </c>
      <c r="C23534" s="83">
        <f t="shared" si="1195"/>
        <v>0</v>
      </c>
      <c r="P23534" s="15">
        <v>42621.458333333336</v>
      </c>
      <c r="Q23534" s="32">
        <f t="shared" si="1197"/>
        <v>12</v>
      </c>
      <c r="R23534" s="83">
        <f t="shared" si="1196"/>
        <v>0</v>
      </c>
    </row>
    <row r="23535" spans="1:18" hidden="1">
      <c r="A23535" s="15">
        <v>42621.5</v>
      </c>
      <c r="B23535" s="32">
        <f t="shared" si="1198"/>
        <v>13</v>
      </c>
      <c r="C23535" s="83">
        <f t="shared" si="1195"/>
        <v>0</v>
      </c>
      <c r="P23535" s="15">
        <v>42621.5</v>
      </c>
      <c r="Q23535" s="32">
        <f t="shared" si="1197"/>
        <v>13</v>
      </c>
      <c r="R23535" s="83">
        <f t="shared" si="1196"/>
        <v>0</v>
      </c>
    </row>
    <row r="23536" spans="1:18" hidden="1">
      <c r="A23536" s="15">
        <v>42621.541666666664</v>
      </c>
      <c r="B23536" s="32">
        <f t="shared" si="1198"/>
        <v>14</v>
      </c>
      <c r="C23536" s="83">
        <f t="shared" si="1195"/>
        <v>0</v>
      </c>
      <c r="P23536" s="15">
        <v>42621.541666666664</v>
      </c>
      <c r="Q23536" s="32">
        <f t="shared" si="1197"/>
        <v>14</v>
      </c>
      <c r="R23536" s="83">
        <f t="shared" si="1196"/>
        <v>0</v>
      </c>
    </row>
    <row r="23537" spans="1:18" hidden="1">
      <c r="A23537" s="15">
        <v>42621.583333333336</v>
      </c>
      <c r="B23537" s="32">
        <f t="shared" si="1198"/>
        <v>15</v>
      </c>
      <c r="C23537" s="83">
        <f t="shared" si="1195"/>
        <v>0</v>
      </c>
      <c r="P23537" s="15">
        <v>42621.583333333336</v>
      </c>
      <c r="Q23537" s="32">
        <f t="shared" si="1197"/>
        <v>15</v>
      </c>
      <c r="R23537" s="83">
        <f t="shared" si="1196"/>
        <v>0</v>
      </c>
    </row>
    <row r="23538" spans="1:18" hidden="1">
      <c r="A23538" s="15">
        <v>42621.625</v>
      </c>
      <c r="B23538" s="32">
        <f t="shared" si="1198"/>
        <v>16</v>
      </c>
      <c r="C23538" s="83">
        <f t="shared" si="1195"/>
        <v>0</v>
      </c>
      <c r="P23538" s="15">
        <v>42621.625</v>
      </c>
      <c r="Q23538" s="32">
        <f t="shared" si="1197"/>
        <v>16</v>
      </c>
      <c r="R23538" s="83">
        <f t="shared" si="1196"/>
        <v>0</v>
      </c>
    </row>
    <row r="23539" spans="1:18" hidden="1">
      <c r="A23539" s="15">
        <v>42621.666666666664</v>
      </c>
      <c r="B23539" s="32">
        <f t="shared" si="1198"/>
        <v>17</v>
      </c>
      <c r="C23539" s="83">
        <f t="shared" si="1195"/>
        <v>0</v>
      </c>
      <c r="P23539" s="15">
        <v>42621.666666666664</v>
      </c>
      <c r="Q23539" s="32">
        <f t="shared" si="1197"/>
        <v>17</v>
      </c>
      <c r="R23539" s="83">
        <f t="shared" si="1196"/>
        <v>0</v>
      </c>
    </row>
    <row r="23540" spans="1:18" hidden="1">
      <c r="A23540" s="15">
        <v>42621.708333333336</v>
      </c>
      <c r="B23540" s="32">
        <f t="shared" si="1198"/>
        <v>18</v>
      </c>
      <c r="C23540" s="83">
        <f t="shared" si="1195"/>
        <v>0</v>
      </c>
      <c r="P23540" s="15">
        <v>42621.708333333336</v>
      </c>
      <c r="Q23540" s="32">
        <f t="shared" si="1197"/>
        <v>18</v>
      </c>
      <c r="R23540" s="83">
        <f t="shared" si="1196"/>
        <v>0</v>
      </c>
    </row>
    <row r="23541" spans="1:18" hidden="1">
      <c r="A23541" s="15">
        <v>42621.75</v>
      </c>
      <c r="B23541" s="32">
        <f t="shared" si="1198"/>
        <v>19</v>
      </c>
      <c r="C23541" s="83">
        <f t="shared" si="1195"/>
        <v>0</v>
      </c>
      <c r="P23541" s="15">
        <v>42621.75</v>
      </c>
      <c r="Q23541" s="32">
        <f t="shared" si="1197"/>
        <v>19</v>
      </c>
      <c r="R23541" s="83">
        <f t="shared" si="1196"/>
        <v>0</v>
      </c>
    </row>
    <row r="23542" spans="1:18" hidden="1">
      <c r="A23542" s="15">
        <v>42621.791666666664</v>
      </c>
      <c r="B23542" s="32">
        <f t="shared" si="1198"/>
        <v>20</v>
      </c>
      <c r="C23542" s="83">
        <f t="shared" si="1195"/>
        <v>0</v>
      </c>
      <c r="P23542" s="15">
        <v>42621.791666666664</v>
      </c>
      <c r="Q23542" s="32">
        <f t="shared" si="1197"/>
        <v>20</v>
      </c>
      <c r="R23542" s="83">
        <f t="shared" si="1196"/>
        <v>0</v>
      </c>
    </row>
    <row r="23543" spans="1:18" hidden="1">
      <c r="A23543" s="15">
        <v>42621.833333333336</v>
      </c>
      <c r="B23543" s="32">
        <f t="shared" si="1198"/>
        <v>21</v>
      </c>
      <c r="C23543" s="83">
        <f t="shared" si="1195"/>
        <v>0</v>
      </c>
      <c r="P23543" s="15">
        <v>42621.833333333336</v>
      </c>
      <c r="Q23543" s="32">
        <f t="shared" si="1197"/>
        <v>21</v>
      </c>
      <c r="R23543" s="83">
        <f t="shared" si="1196"/>
        <v>0</v>
      </c>
    </row>
    <row r="23544" spans="1:18" hidden="1">
      <c r="A23544" s="15">
        <v>42621.875</v>
      </c>
      <c r="B23544" s="32">
        <f t="shared" si="1198"/>
        <v>22</v>
      </c>
      <c r="C23544" s="83">
        <f t="shared" si="1195"/>
        <v>0</v>
      </c>
      <c r="P23544" s="15">
        <v>42621.875</v>
      </c>
      <c r="Q23544" s="32">
        <f t="shared" si="1197"/>
        <v>22</v>
      </c>
      <c r="R23544" s="83">
        <f t="shared" si="1196"/>
        <v>0</v>
      </c>
    </row>
    <row r="23545" spans="1:18" hidden="1">
      <c r="A23545" s="15">
        <v>42621.916666666664</v>
      </c>
      <c r="B23545" s="32">
        <f t="shared" si="1198"/>
        <v>23</v>
      </c>
      <c r="C23545" s="83">
        <f t="shared" si="1195"/>
        <v>0</v>
      </c>
      <c r="P23545" s="15">
        <v>42621.916666666664</v>
      </c>
      <c r="Q23545" s="32">
        <f t="shared" si="1197"/>
        <v>23</v>
      </c>
      <c r="R23545" s="83">
        <f t="shared" si="1196"/>
        <v>0</v>
      </c>
    </row>
    <row r="23546" spans="1:18" hidden="1">
      <c r="A23546" s="15">
        <v>42621.958333333336</v>
      </c>
      <c r="B23546" s="32">
        <f t="shared" si="1198"/>
        <v>24</v>
      </c>
      <c r="C23546" s="83">
        <f t="shared" si="1195"/>
        <v>0</v>
      </c>
      <c r="P23546" s="15">
        <v>42621.958333333336</v>
      </c>
      <c r="Q23546" s="32">
        <f t="shared" si="1197"/>
        <v>24</v>
      </c>
      <c r="R23546" s="83">
        <f t="shared" si="1196"/>
        <v>0</v>
      </c>
    </row>
    <row r="23547" spans="1:18" hidden="1">
      <c r="A23547" s="15">
        <v>42622</v>
      </c>
      <c r="B23547" s="32">
        <f t="shared" si="1198"/>
        <v>1</v>
      </c>
      <c r="C23547" s="83">
        <f t="shared" si="1195"/>
        <v>0</v>
      </c>
      <c r="P23547" s="15">
        <v>42622</v>
      </c>
      <c r="Q23547" s="32">
        <f t="shared" si="1197"/>
        <v>1</v>
      </c>
      <c r="R23547" s="83">
        <f t="shared" si="1196"/>
        <v>0</v>
      </c>
    </row>
    <row r="23548" spans="1:18" hidden="1">
      <c r="A23548" s="15">
        <v>42622.041666666664</v>
      </c>
      <c r="B23548" s="32">
        <f t="shared" si="1198"/>
        <v>2</v>
      </c>
      <c r="C23548" s="83">
        <f t="shared" ref="C23548:C23611" si="1199">C14788</f>
        <v>0</v>
      </c>
      <c r="P23548" s="15">
        <v>42622.041666666664</v>
      </c>
      <c r="Q23548" s="32">
        <f t="shared" si="1197"/>
        <v>2</v>
      </c>
      <c r="R23548" s="83">
        <f t="shared" ref="R23548:R23611" si="1200">R14788</f>
        <v>0</v>
      </c>
    </row>
    <row r="23549" spans="1:18" hidden="1">
      <c r="A23549" s="15">
        <v>42622.083333333336</v>
      </c>
      <c r="B23549" s="32">
        <f t="shared" si="1198"/>
        <v>3</v>
      </c>
      <c r="C23549" s="83">
        <f t="shared" si="1199"/>
        <v>0</v>
      </c>
      <c r="P23549" s="15">
        <v>42622.083333333336</v>
      </c>
      <c r="Q23549" s="32">
        <f t="shared" si="1197"/>
        <v>3</v>
      </c>
      <c r="R23549" s="83">
        <f t="shared" si="1200"/>
        <v>0</v>
      </c>
    </row>
    <row r="23550" spans="1:18" hidden="1">
      <c r="A23550" s="15">
        <v>42622.125</v>
      </c>
      <c r="B23550" s="32">
        <f t="shared" si="1198"/>
        <v>4</v>
      </c>
      <c r="C23550" s="83">
        <f t="shared" si="1199"/>
        <v>0</v>
      </c>
      <c r="P23550" s="15">
        <v>42622.125</v>
      </c>
      <c r="Q23550" s="32">
        <f t="shared" si="1197"/>
        <v>4</v>
      </c>
      <c r="R23550" s="83">
        <f t="shared" si="1200"/>
        <v>0</v>
      </c>
    </row>
    <row r="23551" spans="1:18" hidden="1">
      <c r="A23551" s="15">
        <v>42622.166666666664</v>
      </c>
      <c r="B23551" s="32">
        <f t="shared" si="1198"/>
        <v>5</v>
      </c>
      <c r="C23551" s="83">
        <f t="shared" si="1199"/>
        <v>0</v>
      </c>
      <c r="P23551" s="15">
        <v>42622.166666666664</v>
      </c>
      <c r="Q23551" s="32">
        <f t="shared" si="1197"/>
        <v>5</v>
      </c>
      <c r="R23551" s="83">
        <f t="shared" si="1200"/>
        <v>0</v>
      </c>
    </row>
    <row r="23552" spans="1:18" hidden="1">
      <c r="A23552" s="15">
        <v>42622.208333333336</v>
      </c>
      <c r="B23552" s="32">
        <f t="shared" si="1198"/>
        <v>6</v>
      </c>
      <c r="C23552" s="83">
        <f t="shared" si="1199"/>
        <v>0</v>
      </c>
      <c r="P23552" s="15">
        <v>42622.208333333336</v>
      </c>
      <c r="Q23552" s="32">
        <f t="shared" si="1197"/>
        <v>6</v>
      </c>
      <c r="R23552" s="83">
        <f t="shared" si="1200"/>
        <v>0</v>
      </c>
    </row>
    <row r="23553" spans="1:18" hidden="1">
      <c r="A23553" s="15">
        <v>42622.25</v>
      </c>
      <c r="B23553" s="32">
        <f t="shared" si="1198"/>
        <v>7</v>
      </c>
      <c r="C23553" s="83">
        <f t="shared" si="1199"/>
        <v>0</v>
      </c>
      <c r="P23553" s="15">
        <v>42622.25</v>
      </c>
      <c r="Q23553" s="32">
        <f t="shared" si="1197"/>
        <v>7</v>
      </c>
      <c r="R23553" s="83">
        <f t="shared" si="1200"/>
        <v>0</v>
      </c>
    </row>
    <row r="23554" spans="1:18" hidden="1">
      <c r="A23554" s="15">
        <v>42622.291666666664</v>
      </c>
      <c r="B23554" s="32">
        <f t="shared" si="1198"/>
        <v>8</v>
      </c>
      <c r="C23554" s="83">
        <f t="shared" si="1199"/>
        <v>0</v>
      </c>
      <c r="P23554" s="15">
        <v>42622.291666666664</v>
      </c>
      <c r="Q23554" s="32">
        <f t="shared" si="1197"/>
        <v>8</v>
      </c>
      <c r="R23554" s="83">
        <f t="shared" si="1200"/>
        <v>0</v>
      </c>
    </row>
    <row r="23555" spans="1:18" hidden="1">
      <c r="A23555" s="15">
        <v>42622.333333333336</v>
      </c>
      <c r="B23555" s="32">
        <f t="shared" si="1198"/>
        <v>9</v>
      </c>
      <c r="C23555" s="83">
        <f t="shared" si="1199"/>
        <v>0</v>
      </c>
      <c r="P23555" s="15">
        <v>42622.333333333336</v>
      </c>
      <c r="Q23555" s="32">
        <f t="shared" si="1197"/>
        <v>9</v>
      </c>
      <c r="R23555" s="83">
        <f t="shared" si="1200"/>
        <v>0</v>
      </c>
    </row>
    <row r="23556" spans="1:18" hidden="1">
      <c r="A23556" s="15">
        <v>42622.375</v>
      </c>
      <c r="B23556" s="32">
        <f t="shared" si="1198"/>
        <v>10</v>
      </c>
      <c r="C23556" s="83">
        <f t="shared" si="1199"/>
        <v>0</v>
      </c>
      <c r="P23556" s="15">
        <v>42622.375</v>
      </c>
      <c r="Q23556" s="32">
        <f t="shared" ref="Q23556:Q23619" si="1201">HOUR(P23556)+1</f>
        <v>10</v>
      </c>
      <c r="R23556" s="83">
        <f t="shared" si="1200"/>
        <v>0</v>
      </c>
    </row>
    <row r="23557" spans="1:18" hidden="1">
      <c r="A23557" s="15">
        <v>42622.416666666664</v>
      </c>
      <c r="B23557" s="32">
        <f t="shared" si="1198"/>
        <v>11</v>
      </c>
      <c r="C23557" s="83">
        <f t="shared" si="1199"/>
        <v>0</v>
      </c>
      <c r="P23557" s="15">
        <v>42622.416666666664</v>
      </c>
      <c r="Q23557" s="32">
        <f t="shared" si="1201"/>
        <v>11</v>
      </c>
      <c r="R23557" s="83">
        <f t="shared" si="1200"/>
        <v>0</v>
      </c>
    </row>
    <row r="23558" spans="1:18" hidden="1">
      <c r="A23558" s="15">
        <v>42622.458333333336</v>
      </c>
      <c r="B23558" s="32">
        <f t="shared" si="1198"/>
        <v>12</v>
      </c>
      <c r="C23558" s="83">
        <f t="shared" si="1199"/>
        <v>0</v>
      </c>
      <c r="P23558" s="15">
        <v>42622.458333333336</v>
      </c>
      <c r="Q23558" s="32">
        <f t="shared" si="1201"/>
        <v>12</v>
      </c>
      <c r="R23558" s="83">
        <f t="shared" si="1200"/>
        <v>0</v>
      </c>
    </row>
    <row r="23559" spans="1:18" hidden="1">
      <c r="A23559" s="15">
        <v>42622.5</v>
      </c>
      <c r="B23559" s="32">
        <f t="shared" si="1198"/>
        <v>13</v>
      </c>
      <c r="C23559" s="83">
        <f t="shared" si="1199"/>
        <v>0</v>
      </c>
      <c r="P23559" s="15">
        <v>42622.5</v>
      </c>
      <c r="Q23559" s="32">
        <f t="shared" si="1201"/>
        <v>13</v>
      </c>
      <c r="R23559" s="83">
        <f t="shared" si="1200"/>
        <v>0</v>
      </c>
    </row>
    <row r="23560" spans="1:18" hidden="1">
      <c r="A23560" s="15">
        <v>42622.541666666664</v>
      </c>
      <c r="B23560" s="32">
        <f t="shared" si="1198"/>
        <v>14</v>
      </c>
      <c r="C23560" s="83">
        <f t="shared" si="1199"/>
        <v>0</v>
      </c>
      <c r="P23560" s="15">
        <v>42622.541666666664</v>
      </c>
      <c r="Q23560" s="32">
        <f t="shared" si="1201"/>
        <v>14</v>
      </c>
      <c r="R23560" s="83">
        <f t="shared" si="1200"/>
        <v>0</v>
      </c>
    </row>
    <row r="23561" spans="1:18" hidden="1">
      <c r="A23561" s="15">
        <v>42622.583333333336</v>
      </c>
      <c r="B23561" s="32">
        <f t="shared" si="1198"/>
        <v>15</v>
      </c>
      <c r="C23561" s="83">
        <f t="shared" si="1199"/>
        <v>0</v>
      </c>
      <c r="P23561" s="15">
        <v>42622.583333333336</v>
      </c>
      <c r="Q23561" s="32">
        <f t="shared" si="1201"/>
        <v>15</v>
      </c>
      <c r="R23561" s="83">
        <f t="shared" si="1200"/>
        <v>0</v>
      </c>
    </row>
    <row r="23562" spans="1:18" hidden="1">
      <c r="A23562" s="15">
        <v>42622.625</v>
      </c>
      <c r="B23562" s="32">
        <f t="shared" si="1198"/>
        <v>16</v>
      </c>
      <c r="C23562" s="83">
        <f t="shared" si="1199"/>
        <v>0</v>
      </c>
      <c r="P23562" s="15">
        <v>42622.625</v>
      </c>
      <c r="Q23562" s="32">
        <f t="shared" si="1201"/>
        <v>16</v>
      </c>
      <c r="R23562" s="83">
        <f t="shared" si="1200"/>
        <v>0</v>
      </c>
    </row>
    <row r="23563" spans="1:18" hidden="1">
      <c r="A23563" s="15">
        <v>42622.666666666664</v>
      </c>
      <c r="B23563" s="32">
        <f t="shared" si="1198"/>
        <v>17</v>
      </c>
      <c r="C23563" s="83">
        <f t="shared" si="1199"/>
        <v>0</v>
      </c>
      <c r="P23563" s="15">
        <v>42622.666666666664</v>
      </c>
      <c r="Q23563" s="32">
        <f t="shared" si="1201"/>
        <v>17</v>
      </c>
      <c r="R23563" s="83">
        <f t="shared" si="1200"/>
        <v>0</v>
      </c>
    </row>
    <row r="23564" spans="1:18" hidden="1">
      <c r="A23564" s="15">
        <v>42622.708333333336</v>
      </c>
      <c r="B23564" s="32">
        <f t="shared" si="1198"/>
        <v>18</v>
      </c>
      <c r="C23564" s="83">
        <f t="shared" si="1199"/>
        <v>0</v>
      </c>
      <c r="P23564" s="15">
        <v>42622.708333333336</v>
      </c>
      <c r="Q23564" s="32">
        <f t="shared" si="1201"/>
        <v>18</v>
      </c>
      <c r="R23564" s="83">
        <f t="shared" si="1200"/>
        <v>0</v>
      </c>
    </row>
    <row r="23565" spans="1:18" hidden="1">
      <c r="A23565" s="15">
        <v>42622.75</v>
      </c>
      <c r="B23565" s="32">
        <f t="shared" si="1198"/>
        <v>19</v>
      </c>
      <c r="C23565" s="83">
        <f t="shared" si="1199"/>
        <v>0</v>
      </c>
      <c r="P23565" s="15">
        <v>42622.75</v>
      </c>
      <c r="Q23565" s="32">
        <f t="shared" si="1201"/>
        <v>19</v>
      </c>
      <c r="R23565" s="83">
        <f t="shared" si="1200"/>
        <v>0</v>
      </c>
    </row>
    <row r="23566" spans="1:18" hidden="1">
      <c r="A23566" s="15">
        <v>42622.791666666664</v>
      </c>
      <c r="B23566" s="32">
        <f t="shared" si="1198"/>
        <v>20</v>
      </c>
      <c r="C23566" s="83">
        <f t="shared" si="1199"/>
        <v>0</v>
      </c>
      <c r="P23566" s="15">
        <v>42622.791666666664</v>
      </c>
      <c r="Q23566" s="32">
        <f t="shared" si="1201"/>
        <v>20</v>
      </c>
      <c r="R23566" s="83">
        <f t="shared" si="1200"/>
        <v>0</v>
      </c>
    </row>
    <row r="23567" spans="1:18" hidden="1">
      <c r="A23567" s="15">
        <v>42622.833333333336</v>
      </c>
      <c r="B23567" s="32">
        <f t="shared" si="1198"/>
        <v>21</v>
      </c>
      <c r="C23567" s="83">
        <f t="shared" si="1199"/>
        <v>0</v>
      </c>
      <c r="P23567" s="15">
        <v>42622.833333333336</v>
      </c>
      <c r="Q23567" s="32">
        <f t="shared" si="1201"/>
        <v>21</v>
      </c>
      <c r="R23567" s="83">
        <f t="shared" si="1200"/>
        <v>0</v>
      </c>
    </row>
    <row r="23568" spans="1:18" hidden="1">
      <c r="A23568" s="15">
        <v>42622.875</v>
      </c>
      <c r="B23568" s="32">
        <f t="shared" si="1198"/>
        <v>22</v>
      </c>
      <c r="C23568" s="83">
        <f t="shared" si="1199"/>
        <v>0</v>
      </c>
      <c r="P23568" s="15">
        <v>42622.875</v>
      </c>
      <c r="Q23568" s="32">
        <f t="shared" si="1201"/>
        <v>22</v>
      </c>
      <c r="R23568" s="83">
        <f t="shared" si="1200"/>
        <v>0</v>
      </c>
    </row>
    <row r="23569" spans="1:18" hidden="1">
      <c r="A23569" s="15">
        <v>42622.916666666664</v>
      </c>
      <c r="B23569" s="32">
        <f t="shared" si="1198"/>
        <v>23</v>
      </c>
      <c r="C23569" s="83">
        <f t="shared" si="1199"/>
        <v>0</v>
      </c>
      <c r="P23569" s="15">
        <v>42622.916666666664</v>
      </c>
      <c r="Q23569" s="32">
        <f t="shared" si="1201"/>
        <v>23</v>
      </c>
      <c r="R23569" s="83">
        <f t="shared" si="1200"/>
        <v>0</v>
      </c>
    </row>
    <row r="23570" spans="1:18" hidden="1">
      <c r="A23570" s="15">
        <v>42622.958333333336</v>
      </c>
      <c r="B23570" s="32">
        <f t="shared" si="1198"/>
        <v>24</v>
      </c>
      <c r="C23570" s="83">
        <f t="shared" si="1199"/>
        <v>0</v>
      </c>
      <c r="P23570" s="15">
        <v>42622.958333333336</v>
      </c>
      <c r="Q23570" s="32">
        <f t="shared" si="1201"/>
        <v>24</v>
      </c>
      <c r="R23570" s="83">
        <f t="shared" si="1200"/>
        <v>0</v>
      </c>
    </row>
    <row r="23571" spans="1:18" hidden="1">
      <c r="A23571" s="15">
        <v>42623</v>
      </c>
      <c r="B23571" s="32">
        <f t="shared" si="1198"/>
        <v>1</v>
      </c>
      <c r="C23571" s="83">
        <f t="shared" si="1199"/>
        <v>0</v>
      </c>
      <c r="P23571" s="15">
        <v>42623</v>
      </c>
      <c r="Q23571" s="32">
        <f t="shared" si="1201"/>
        <v>1</v>
      </c>
      <c r="R23571" s="83">
        <f t="shared" si="1200"/>
        <v>0</v>
      </c>
    </row>
    <row r="23572" spans="1:18" hidden="1">
      <c r="A23572" s="15">
        <v>42623.041666666664</v>
      </c>
      <c r="B23572" s="32">
        <f t="shared" si="1198"/>
        <v>2</v>
      </c>
      <c r="C23572" s="83">
        <f t="shared" si="1199"/>
        <v>0</v>
      </c>
      <c r="P23572" s="15">
        <v>42623.041666666664</v>
      </c>
      <c r="Q23572" s="32">
        <f t="shared" si="1201"/>
        <v>2</v>
      </c>
      <c r="R23572" s="83">
        <f t="shared" si="1200"/>
        <v>0</v>
      </c>
    </row>
    <row r="23573" spans="1:18" hidden="1">
      <c r="A23573" s="15">
        <v>42623.083333333336</v>
      </c>
      <c r="B23573" s="32">
        <f t="shared" si="1198"/>
        <v>3</v>
      </c>
      <c r="C23573" s="83">
        <f t="shared" si="1199"/>
        <v>0</v>
      </c>
      <c r="P23573" s="15">
        <v>42623.083333333336</v>
      </c>
      <c r="Q23573" s="32">
        <f t="shared" si="1201"/>
        <v>3</v>
      </c>
      <c r="R23573" s="83">
        <f t="shared" si="1200"/>
        <v>0</v>
      </c>
    </row>
    <row r="23574" spans="1:18" hidden="1">
      <c r="A23574" s="15">
        <v>42623.125</v>
      </c>
      <c r="B23574" s="32">
        <f t="shared" si="1198"/>
        <v>4</v>
      </c>
      <c r="C23574" s="83">
        <f t="shared" si="1199"/>
        <v>0</v>
      </c>
      <c r="P23574" s="15">
        <v>42623.125</v>
      </c>
      <c r="Q23574" s="32">
        <f t="shared" si="1201"/>
        <v>4</v>
      </c>
      <c r="R23574" s="83">
        <f t="shared" si="1200"/>
        <v>0</v>
      </c>
    </row>
    <row r="23575" spans="1:18" hidden="1">
      <c r="A23575" s="15">
        <v>42623.166666666664</v>
      </c>
      <c r="B23575" s="32">
        <f t="shared" si="1198"/>
        <v>5</v>
      </c>
      <c r="C23575" s="83">
        <f t="shared" si="1199"/>
        <v>0</v>
      </c>
      <c r="P23575" s="15">
        <v>42623.166666666664</v>
      </c>
      <c r="Q23575" s="32">
        <f t="shared" si="1201"/>
        <v>5</v>
      </c>
      <c r="R23575" s="83">
        <f t="shared" si="1200"/>
        <v>0</v>
      </c>
    </row>
    <row r="23576" spans="1:18" hidden="1">
      <c r="A23576" s="15">
        <v>42623.208333333336</v>
      </c>
      <c r="B23576" s="32">
        <f t="shared" si="1198"/>
        <v>6</v>
      </c>
      <c r="C23576" s="83">
        <f t="shared" si="1199"/>
        <v>0</v>
      </c>
      <c r="P23576" s="15">
        <v>42623.208333333336</v>
      </c>
      <c r="Q23576" s="32">
        <f t="shared" si="1201"/>
        <v>6</v>
      </c>
      <c r="R23576" s="83">
        <f t="shared" si="1200"/>
        <v>0</v>
      </c>
    </row>
    <row r="23577" spans="1:18" hidden="1">
      <c r="A23577" s="15">
        <v>42623.25</v>
      </c>
      <c r="B23577" s="32">
        <f t="shared" si="1198"/>
        <v>7</v>
      </c>
      <c r="C23577" s="83">
        <f t="shared" si="1199"/>
        <v>0</v>
      </c>
      <c r="P23577" s="15">
        <v>42623.25</v>
      </c>
      <c r="Q23577" s="32">
        <f t="shared" si="1201"/>
        <v>7</v>
      </c>
      <c r="R23577" s="83">
        <f t="shared" si="1200"/>
        <v>0</v>
      </c>
    </row>
    <row r="23578" spans="1:18" hidden="1">
      <c r="A23578" s="15">
        <v>42623.291666666664</v>
      </c>
      <c r="B23578" s="32">
        <f t="shared" si="1198"/>
        <v>8</v>
      </c>
      <c r="C23578" s="83">
        <f t="shared" si="1199"/>
        <v>0</v>
      </c>
      <c r="P23578" s="15">
        <v>42623.291666666664</v>
      </c>
      <c r="Q23578" s="32">
        <f t="shared" si="1201"/>
        <v>8</v>
      </c>
      <c r="R23578" s="83">
        <f t="shared" si="1200"/>
        <v>0</v>
      </c>
    </row>
    <row r="23579" spans="1:18" hidden="1">
      <c r="A23579" s="15">
        <v>42623.333333333336</v>
      </c>
      <c r="B23579" s="32">
        <f t="shared" si="1198"/>
        <v>9</v>
      </c>
      <c r="C23579" s="83">
        <f t="shared" si="1199"/>
        <v>0</v>
      </c>
      <c r="P23579" s="15">
        <v>42623.333333333336</v>
      </c>
      <c r="Q23579" s="32">
        <f t="shared" si="1201"/>
        <v>9</v>
      </c>
      <c r="R23579" s="83">
        <f t="shared" si="1200"/>
        <v>0</v>
      </c>
    </row>
    <row r="23580" spans="1:18" hidden="1">
      <c r="A23580" s="15">
        <v>42623.375</v>
      </c>
      <c r="B23580" s="32">
        <f t="shared" si="1198"/>
        <v>10</v>
      </c>
      <c r="C23580" s="83">
        <f t="shared" si="1199"/>
        <v>0</v>
      </c>
      <c r="P23580" s="15">
        <v>42623.375</v>
      </c>
      <c r="Q23580" s="32">
        <f t="shared" si="1201"/>
        <v>10</v>
      </c>
      <c r="R23580" s="83">
        <f t="shared" si="1200"/>
        <v>0</v>
      </c>
    </row>
    <row r="23581" spans="1:18" hidden="1">
      <c r="A23581" s="15">
        <v>42623.416666666664</v>
      </c>
      <c r="B23581" s="32">
        <f t="shared" si="1198"/>
        <v>11</v>
      </c>
      <c r="C23581" s="83">
        <f t="shared" si="1199"/>
        <v>0</v>
      </c>
      <c r="P23581" s="15">
        <v>42623.416666666664</v>
      </c>
      <c r="Q23581" s="32">
        <f t="shared" si="1201"/>
        <v>11</v>
      </c>
      <c r="R23581" s="83">
        <f t="shared" si="1200"/>
        <v>0</v>
      </c>
    </row>
    <row r="23582" spans="1:18" hidden="1">
      <c r="A23582" s="15">
        <v>42623.458333333336</v>
      </c>
      <c r="B23582" s="32">
        <f t="shared" si="1198"/>
        <v>12</v>
      </c>
      <c r="C23582" s="83">
        <f t="shared" si="1199"/>
        <v>0</v>
      </c>
      <c r="P23582" s="15">
        <v>42623.458333333336</v>
      </c>
      <c r="Q23582" s="32">
        <f t="shared" si="1201"/>
        <v>12</v>
      </c>
      <c r="R23582" s="83">
        <f t="shared" si="1200"/>
        <v>0</v>
      </c>
    </row>
    <row r="23583" spans="1:18" hidden="1">
      <c r="A23583" s="15">
        <v>42623.5</v>
      </c>
      <c r="B23583" s="32">
        <f t="shared" si="1198"/>
        <v>13</v>
      </c>
      <c r="C23583" s="83">
        <f t="shared" si="1199"/>
        <v>0</v>
      </c>
      <c r="P23583" s="15">
        <v>42623.5</v>
      </c>
      <c r="Q23583" s="32">
        <f t="shared" si="1201"/>
        <v>13</v>
      </c>
      <c r="R23583" s="83">
        <f t="shared" si="1200"/>
        <v>0</v>
      </c>
    </row>
    <row r="23584" spans="1:18" hidden="1">
      <c r="A23584" s="15">
        <v>42623.541666666664</v>
      </c>
      <c r="B23584" s="32">
        <f t="shared" si="1198"/>
        <v>14</v>
      </c>
      <c r="C23584" s="83">
        <f t="shared" si="1199"/>
        <v>0</v>
      </c>
      <c r="P23584" s="15">
        <v>42623.541666666664</v>
      </c>
      <c r="Q23584" s="32">
        <f t="shared" si="1201"/>
        <v>14</v>
      </c>
      <c r="R23584" s="83">
        <f t="shared" si="1200"/>
        <v>0</v>
      </c>
    </row>
    <row r="23585" spans="1:18" hidden="1">
      <c r="A23585" s="15">
        <v>42623.583333333336</v>
      </c>
      <c r="B23585" s="32">
        <f t="shared" si="1198"/>
        <v>15</v>
      </c>
      <c r="C23585" s="83">
        <f t="shared" si="1199"/>
        <v>0</v>
      </c>
      <c r="P23585" s="15">
        <v>42623.583333333336</v>
      </c>
      <c r="Q23585" s="32">
        <f t="shared" si="1201"/>
        <v>15</v>
      </c>
      <c r="R23585" s="83">
        <f t="shared" si="1200"/>
        <v>0</v>
      </c>
    </row>
    <row r="23586" spans="1:18" hidden="1">
      <c r="A23586" s="15">
        <v>42623.625</v>
      </c>
      <c r="B23586" s="32">
        <f t="shared" si="1198"/>
        <v>16</v>
      </c>
      <c r="C23586" s="83">
        <f t="shared" si="1199"/>
        <v>0</v>
      </c>
      <c r="P23586" s="15">
        <v>42623.625</v>
      </c>
      <c r="Q23586" s="32">
        <f t="shared" si="1201"/>
        <v>16</v>
      </c>
      <c r="R23586" s="83">
        <f t="shared" si="1200"/>
        <v>0</v>
      </c>
    </row>
    <row r="23587" spans="1:18" hidden="1">
      <c r="A23587" s="15">
        <v>42623.666666666664</v>
      </c>
      <c r="B23587" s="32">
        <f t="shared" si="1198"/>
        <v>17</v>
      </c>
      <c r="C23587" s="83">
        <f t="shared" si="1199"/>
        <v>0</v>
      </c>
      <c r="P23587" s="15">
        <v>42623.666666666664</v>
      </c>
      <c r="Q23587" s="32">
        <f t="shared" si="1201"/>
        <v>17</v>
      </c>
      <c r="R23587" s="83">
        <f t="shared" si="1200"/>
        <v>0</v>
      </c>
    </row>
    <row r="23588" spans="1:18" hidden="1">
      <c r="A23588" s="15">
        <v>42623.708333333336</v>
      </c>
      <c r="B23588" s="32">
        <f t="shared" si="1198"/>
        <v>18</v>
      </c>
      <c r="C23588" s="83">
        <f t="shared" si="1199"/>
        <v>0</v>
      </c>
      <c r="P23588" s="15">
        <v>42623.708333333336</v>
      </c>
      <c r="Q23588" s="32">
        <f t="shared" si="1201"/>
        <v>18</v>
      </c>
      <c r="R23588" s="83">
        <f t="shared" si="1200"/>
        <v>0</v>
      </c>
    </row>
    <row r="23589" spans="1:18" hidden="1">
      <c r="A23589" s="15">
        <v>42623.75</v>
      </c>
      <c r="B23589" s="32">
        <f t="shared" si="1198"/>
        <v>19</v>
      </c>
      <c r="C23589" s="83">
        <f t="shared" si="1199"/>
        <v>0</v>
      </c>
      <c r="P23589" s="15">
        <v>42623.75</v>
      </c>
      <c r="Q23589" s="32">
        <f t="shared" si="1201"/>
        <v>19</v>
      </c>
      <c r="R23589" s="83">
        <f t="shared" si="1200"/>
        <v>0</v>
      </c>
    </row>
    <row r="23590" spans="1:18" hidden="1">
      <c r="A23590" s="15">
        <v>42623.791666666664</v>
      </c>
      <c r="B23590" s="32">
        <f t="shared" si="1198"/>
        <v>20</v>
      </c>
      <c r="C23590" s="83">
        <f t="shared" si="1199"/>
        <v>0</v>
      </c>
      <c r="P23590" s="15">
        <v>42623.791666666664</v>
      </c>
      <c r="Q23590" s="32">
        <f t="shared" si="1201"/>
        <v>20</v>
      </c>
      <c r="R23590" s="83">
        <f t="shared" si="1200"/>
        <v>0</v>
      </c>
    </row>
    <row r="23591" spans="1:18" hidden="1">
      <c r="A23591" s="15">
        <v>42623.833333333336</v>
      </c>
      <c r="B23591" s="32">
        <f t="shared" si="1198"/>
        <v>21</v>
      </c>
      <c r="C23591" s="83">
        <f t="shared" si="1199"/>
        <v>0</v>
      </c>
      <c r="P23591" s="15">
        <v>42623.833333333336</v>
      </c>
      <c r="Q23591" s="32">
        <f t="shared" si="1201"/>
        <v>21</v>
      </c>
      <c r="R23591" s="83">
        <f t="shared" si="1200"/>
        <v>0</v>
      </c>
    </row>
    <row r="23592" spans="1:18" hidden="1">
      <c r="A23592" s="15">
        <v>42623.875</v>
      </c>
      <c r="B23592" s="32">
        <f t="shared" si="1198"/>
        <v>22</v>
      </c>
      <c r="C23592" s="83">
        <f t="shared" si="1199"/>
        <v>0</v>
      </c>
      <c r="P23592" s="15">
        <v>42623.875</v>
      </c>
      <c r="Q23592" s="32">
        <f t="shared" si="1201"/>
        <v>22</v>
      </c>
      <c r="R23592" s="83">
        <f t="shared" si="1200"/>
        <v>0</v>
      </c>
    </row>
    <row r="23593" spans="1:18" hidden="1">
      <c r="A23593" s="15">
        <v>42623.916666666664</v>
      </c>
      <c r="B23593" s="32">
        <f t="shared" si="1198"/>
        <v>23</v>
      </c>
      <c r="C23593" s="83">
        <f t="shared" si="1199"/>
        <v>0</v>
      </c>
      <c r="P23593" s="15">
        <v>42623.916666666664</v>
      </c>
      <c r="Q23593" s="32">
        <f t="shared" si="1201"/>
        <v>23</v>
      </c>
      <c r="R23593" s="83">
        <f t="shared" si="1200"/>
        <v>0</v>
      </c>
    </row>
    <row r="23594" spans="1:18" hidden="1">
      <c r="A23594" s="15">
        <v>42623.958333333336</v>
      </c>
      <c r="B23594" s="32">
        <f t="shared" si="1198"/>
        <v>24</v>
      </c>
      <c r="C23594" s="83">
        <f t="shared" si="1199"/>
        <v>0</v>
      </c>
      <c r="P23594" s="15">
        <v>42623.958333333336</v>
      </c>
      <c r="Q23594" s="32">
        <f t="shared" si="1201"/>
        <v>24</v>
      </c>
      <c r="R23594" s="83">
        <f t="shared" si="1200"/>
        <v>0</v>
      </c>
    </row>
    <row r="23595" spans="1:18" hidden="1">
      <c r="A23595" s="15">
        <v>42624</v>
      </c>
      <c r="B23595" s="32">
        <f t="shared" si="1198"/>
        <v>1</v>
      </c>
      <c r="C23595" s="83">
        <f t="shared" si="1199"/>
        <v>0</v>
      </c>
      <c r="P23595" s="15">
        <v>42624</v>
      </c>
      <c r="Q23595" s="32">
        <f t="shared" si="1201"/>
        <v>1</v>
      </c>
      <c r="R23595" s="83">
        <f t="shared" si="1200"/>
        <v>0</v>
      </c>
    </row>
    <row r="23596" spans="1:18" hidden="1">
      <c r="A23596" s="15">
        <v>42624.041666666664</v>
      </c>
      <c r="B23596" s="32">
        <f t="shared" ref="B23596:B23659" si="1202">HOUR(A23596)+1</f>
        <v>2</v>
      </c>
      <c r="C23596" s="83">
        <f t="shared" si="1199"/>
        <v>0</v>
      </c>
      <c r="P23596" s="15">
        <v>42624.041666666664</v>
      </c>
      <c r="Q23596" s="32">
        <f t="shared" si="1201"/>
        <v>2</v>
      </c>
      <c r="R23596" s="83">
        <f t="shared" si="1200"/>
        <v>0</v>
      </c>
    </row>
    <row r="23597" spans="1:18" hidden="1">
      <c r="A23597" s="15">
        <v>42624.083333333336</v>
      </c>
      <c r="B23597" s="32">
        <f t="shared" si="1202"/>
        <v>3</v>
      </c>
      <c r="C23597" s="83">
        <f t="shared" si="1199"/>
        <v>0</v>
      </c>
      <c r="P23597" s="15">
        <v>42624.083333333336</v>
      </c>
      <c r="Q23597" s="32">
        <f t="shared" si="1201"/>
        <v>3</v>
      </c>
      <c r="R23597" s="83">
        <f t="shared" si="1200"/>
        <v>0</v>
      </c>
    </row>
    <row r="23598" spans="1:18" hidden="1">
      <c r="A23598" s="15">
        <v>42624.125</v>
      </c>
      <c r="B23598" s="32">
        <f t="shared" si="1202"/>
        <v>4</v>
      </c>
      <c r="C23598" s="83">
        <f t="shared" si="1199"/>
        <v>0</v>
      </c>
      <c r="P23598" s="15">
        <v>42624.125</v>
      </c>
      <c r="Q23598" s="32">
        <f t="shared" si="1201"/>
        <v>4</v>
      </c>
      <c r="R23598" s="83">
        <f t="shared" si="1200"/>
        <v>0</v>
      </c>
    </row>
    <row r="23599" spans="1:18" hidden="1">
      <c r="A23599" s="15">
        <v>42624.166666666664</v>
      </c>
      <c r="B23599" s="32">
        <f t="shared" si="1202"/>
        <v>5</v>
      </c>
      <c r="C23599" s="83">
        <f t="shared" si="1199"/>
        <v>0</v>
      </c>
      <c r="P23599" s="15">
        <v>42624.166666666664</v>
      </c>
      <c r="Q23599" s="32">
        <f t="shared" si="1201"/>
        <v>5</v>
      </c>
      <c r="R23599" s="83">
        <f t="shared" si="1200"/>
        <v>0</v>
      </c>
    </row>
    <row r="23600" spans="1:18" hidden="1">
      <c r="A23600" s="15">
        <v>42624.208333333336</v>
      </c>
      <c r="B23600" s="32">
        <f t="shared" si="1202"/>
        <v>6</v>
      </c>
      <c r="C23600" s="83">
        <f t="shared" si="1199"/>
        <v>0</v>
      </c>
      <c r="P23600" s="15">
        <v>42624.208333333336</v>
      </c>
      <c r="Q23600" s="32">
        <f t="shared" si="1201"/>
        <v>6</v>
      </c>
      <c r="R23600" s="83">
        <f t="shared" si="1200"/>
        <v>0</v>
      </c>
    </row>
    <row r="23601" spans="1:18" hidden="1">
      <c r="A23601" s="15">
        <v>42624.25</v>
      </c>
      <c r="B23601" s="32">
        <f t="shared" si="1202"/>
        <v>7</v>
      </c>
      <c r="C23601" s="83">
        <f t="shared" si="1199"/>
        <v>0</v>
      </c>
      <c r="P23601" s="15">
        <v>42624.25</v>
      </c>
      <c r="Q23601" s="32">
        <f t="shared" si="1201"/>
        <v>7</v>
      </c>
      <c r="R23601" s="83">
        <f t="shared" si="1200"/>
        <v>0</v>
      </c>
    </row>
    <row r="23602" spans="1:18" hidden="1">
      <c r="A23602" s="15">
        <v>42624.291666666664</v>
      </c>
      <c r="B23602" s="32">
        <f t="shared" si="1202"/>
        <v>8</v>
      </c>
      <c r="C23602" s="83">
        <f t="shared" si="1199"/>
        <v>0</v>
      </c>
      <c r="P23602" s="15">
        <v>42624.291666666664</v>
      </c>
      <c r="Q23602" s="32">
        <f t="shared" si="1201"/>
        <v>8</v>
      </c>
      <c r="R23602" s="83">
        <f t="shared" si="1200"/>
        <v>0</v>
      </c>
    </row>
    <row r="23603" spans="1:18" hidden="1">
      <c r="A23603" s="15">
        <v>42624.333333333336</v>
      </c>
      <c r="B23603" s="32">
        <f t="shared" si="1202"/>
        <v>9</v>
      </c>
      <c r="C23603" s="83">
        <f t="shared" si="1199"/>
        <v>0</v>
      </c>
      <c r="P23603" s="15">
        <v>42624.333333333336</v>
      </c>
      <c r="Q23603" s="32">
        <f t="shared" si="1201"/>
        <v>9</v>
      </c>
      <c r="R23603" s="83">
        <f t="shared" si="1200"/>
        <v>0</v>
      </c>
    </row>
    <row r="23604" spans="1:18" hidden="1">
      <c r="A23604" s="15">
        <v>42624.375</v>
      </c>
      <c r="B23604" s="32">
        <f t="shared" si="1202"/>
        <v>10</v>
      </c>
      <c r="C23604" s="83">
        <f t="shared" si="1199"/>
        <v>0</v>
      </c>
      <c r="P23604" s="15">
        <v>42624.375</v>
      </c>
      <c r="Q23604" s="32">
        <f t="shared" si="1201"/>
        <v>10</v>
      </c>
      <c r="R23604" s="83">
        <f t="shared" si="1200"/>
        <v>0</v>
      </c>
    </row>
    <row r="23605" spans="1:18" hidden="1">
      <c r="A23605" s="15">
        <v>42624.416666666664</v>
      </c>
      <c r="B23605" s="32">
        <f t="shared" si="1202"/>
        <v>11</v>
      </c>
      <c r="C23605" s="83">
        <f t="shared" si="1199"/>
        <v>0</v>
      </c>
      <c r="P23605" s="15">
        <v>42624.416666666664</v>
      </c>
      <c r="Q23605" s="32">
        <f t="shared" si="1201"/>
        <v>11</v>
      </c>
      <c r="R23605" s="83">
        <f t="shared" si="1200"/>
        <v>0</v>
      </c>
    </row>
    <row r="23606" spans="1:18" hidden="1">
      <c r="A23606" s="15">
        <v>42624.458333333336</v>
      </c>
      <c r="B23606" s="32">
        <f t="shared" si="1202"/>
        <v>12</v>
      </c>
      <c r="C23606" s="83">
        <f t="shared" si="1199"/>
        <v>0</v>
      </c>
      <c r="P23606" s="15">
        <v>42624.458333333336</v>
      </c>
      <c r="Q23606" s="32">
        <f t="shared" si="1201"/>
        <v>12</v>
      </c>
      <c r="R23606" s="83">
        <f t="shared" si="1200"/>
        <v>0</v>
      </c>
    </row>
    <row r="23607" spans="1:18" hidden="1">
      <c r="A23607" s="15">
        <v>42624.5</v>
      </c>
      <c r="B23607" s="32">
        <f t="shared" si="1202"/>
        <v>13</v>
      </c>
      <c r="C23607" s="83">
        <f t="shared" si="1199"/>
        <v>0</v>
      </c>
      <c r="P23607" s="15">
        <v>42624.5</v>
      </c>
      <c r="Q23607" s="32">
        <f t="shared" si="1201"/>
        <v>13</v>
      </c>
      <c r="R23607" s="83">
        <f t="shared" si="1200"/>
        <v>0</v>
      </c>
    </row>
    <row r="23608" spans="1:18" hidden="1">
      <c r="A23608" s="15">
        <v>42624.541666666664</v>
      </c>
      <c r="B23608" s="32">
        <f t="shared" si="1202"/>
        <v>14</v>
      </c>
      <c r="C23608" s="83">
        <f t="shared" si="1199"/>
        <v>0</v>
      </c>
      <c r="P23608" s="15">
        <v>42624.541666666664</v>
      </c>
      <c r="Q23608" s="32">
        <f t="shared" si="1201"/>
        <v>14</v>
      </c>
      <c r="R23608" s="83">
        <f t="shared" si="1200"/>
        <v>0</v>
      </c>
    </row>
    <row r="23609" spans="1:18" hidden="1">
      <c r="A23609" s="15">
        <v>42624.583333333336</v>
      </c>
      <c r="B23609" s="32">
        <f t="shared" si="1202"/>
        <v>15</v>
      </c>
      <c r="C23609" s="83">
        <f t="shared" si="1199"/>
        <v>0</v>
      </c>
      <c r="P23609" s="15">
        <v>42624.583333333336</v>
      </c>
      <c r="Q23609" s="32">
        <f t="shared" si="1201"/>
        <v>15</v>
      </c>
      <c r="R23609" s="83">
        <f t="shared" si="1200"/>
        <v>0</v>
      </c>
    </row>
    <row r="23610" spans="1:18" hidden="1">
      <c r="A23610" s="15">
        <v>42624.625</v>
      </c>
      <c r="B23610" s="32">
        <f t="shared" si="1202"/>
        <v>16</v>
      </c>
      <c r="C23610" s="83">
        <f t="shared" si="1199"/>
        <v>0</v>
      </c>
      <c r="P23610" s="15">
        <v>42624.625</v>
      </c>
      <c r="Q23610" s="32">
        <f t="shared" si="1201"/>
        <v>16</v>
      </c>
      <c r="R23610" s="83">
        <f t="shared" si="1200"/>
        <v>0</v>
      </c>
    </row>
    <row r="23611" spans="1:18" hidden="1">
      <c r="A23611" s="15">
        <v>42624.666666666664</v>
      </c>
      <c r="B23611" s="32">
        <f t="shared" si="1202"/>
        <v>17</v>
      </c>
      <c r="C23611" s="83">
        <f t="shared" si="1199"/>
        <v>0</v>
      </c>
      <c r="P23611" s="15">
        <v>42624.666666666664</v>
      </c>
      <c r="Q23611" s="32">
        <f t="shared" si="1201"/>
        <v>17</v>
      </c>
      <c r="R23611" s="83">
        <f t="shared" si="1200"/>
        <v>0</v>
      </c>
    </row>
    <row r="23612" spans="1:18" hidden="1">
      <c r="A23612" s="15">
        <v>42624.708333333336</v>
      </c>
      <c r="B23612" s="32">
        <f t="shared" si="1202"/>
        <v>18</v>
      </c>
      <c r="C23612" s="83">
        <f t="shared" ref="C23612:C23675" si="1203">C14852</f>
        <v>0</v>
      </c>
      <c r="P23612" s="15">
        <v>42624.708333333336</v>
      </c>
      <c r="Q23612" s="32">
        <f t="shared" si="1201"/>
        <v>18</v>
      </c>
      <c r="R23612" s="83">
        <f t="shared" ref="R23612:R23675" si="1204">R14852</f>
        <v>0</v>
      </c>
    </row>
    <row r="23613" spans="1:18" hidden="1">
      <c r="A23613" s="15">
        <v>42624.75</v>
      </c>
      <c r="B23613" s="32">
        <f t="shared" si="1202"/>
        <v>19</v>
      </c>
      <c r="C23613" s="83">
        <f t="shared" si="1203"/>
        <v>0</v>
      </c>
      <c r="P23613" s="15">
        <v>42624.75</v>
      </c>
      <c r="Q23613" s="32">
        <f t="shared" si="1201"/>
        <v>19</v>
      </c>
      <c r="R23613" s="83">
        <f t="shared" si="1204"/>
        <v>0</v>
      </c>
    </row>
    <row r="23614" spans="1:18" hidden="1">
      <c r="A23614" s="15">
        <v>42624.791666666664</v>
      </c>
      <c r="B23614" s="32">
        <f t="shared" si="1202"/>
        <v>20</v>
      </c>
      <c r="C23614" s="83">
        <f t="shared" si="1203"/>
        <v>0</v>
      </c>
      <c r="P23614" s="15">
        <v>42624.791666666664</v>
      </c>
      <c r="Q23614" s="32">
        <f t="shared" si="1201"/>
        <v>20</v>
      </c>
      <c r="R23614" s="83">
        <f t="shared" si="1204"/>
        <v>0</v>
      </c>
    </row>
    <row r="23615" spans="1:18" hidden="1">
      <c r="A23615" s="15">
        <v>42624.833333333336</v>
      </c>
      <c r="B23615" s="32">
        <f t="shared" si="1202"/>
        <v>21</v>
      </c>
      <c r="C23615" s="83">
        <f t="shared" si="1203"/>
        <v>0</v>
      </c>
      <c r="P23615" s="15">
        <v>42624.833333333336</v>
      </c>
      <c r="Q23615" s="32">
        <f t="shared" si="1201"/>
        <v>21</v>
      </c>
      <c r="R23615" s="83">
        <f t="shared" si="1204"/>
        <v>0</v>
      </c>
    </row>
    <row r="23616" spans="1:18" hidden="1">
      <c r="A23616" s="15">
        <v>42624.875</v>
      </c>
      <c r="B23616" s="32">
        <f t="shared" si="1202"/>
        <v>22</v>
      </c>
      <c r="C23616" s="83">
        <f t="shared" si="1203"/>
        <v>0</v>
      </c>
      <c r="P23616" s="15">
        <v>42624.875</v>
      </c>
      <c r="Q23616" s="32">
        <f t="shared" si="1201"/>
        <v>22</v>
      </c>
      <c r="R23616" s="83">
        <f t="shared" si="1204"/>
        <v>0</v>
      </c>
    </row>
    <row r="23617" spans="1:18" hidden="1">
      <c r="A23617" s="15">
        <v>42624.916666666664</v>
      </c>
      <c r="B23617" s="32">
        <f t="shared" si="1202"/>
        <v>23</v>
      </c>
      <c r="C23617" s="83">
        <f t="shared" si="1203"/>
        <v>0</v>
      </c>
      <c r="P23617" s="15">
        <v>42624.916666666664</v>
      </c>
      <c r="Q23617" s="32">
        <f t="shared" si="1201"/>
        <v>23</v>
      </c>
      <c r="R23617" s="83">
        <f t="shared" si="1204"/>
        <v>0</v>
      </c>
    </row>
    <row r="23618" spans="1:18" hidden="1">
      <c r="A23618" s="15">
        <v>42624.958333333336</v>
      </c>
      <c r="B23618" s="32">
        <f t="shared" si="1202"/>
        <v>24</v>
      </c>
      <c r="C23618" s="83">
        <f t="shared" si="1203"/>
        <v>0</v>
      </c>
      <c r="P23618" s="15">
        <v>42624.958333333336</v>
      </c>
      <c r="Q23618" s="32">
        <f t="shared" si="1201"/>
        <v>24</v>
      </c>
      <c r="R23618" s="83">
        <f t="shared" si="1204"/>
        <v>0</v>
      </c>
    </row>
    <row r="23619" spans="1:18" hidden="1">
      <c r="A23619" s="15">
        <v>42625</v>
      </c>
      <c r="B23619" s="32">
        <f t="shared" si="1202"/>
        <v>1</v>
      </c>
      <c r="C23619" s="83">
        <f t="shared" si="1203"/>
        <v>0</v>
      </c>
      <c r="P23619" s="15">
        <v>42625</v>
      </c>
      <c r="Q23619" s="32">
        <f t="shared" si="1201"/>
        <v>1</v>
      </c>
      <c r="R23619" s="83">
        <f t="shared" si="1204"/>
        <v>0</v>
      </c>
    </row>
    <row r="23620" spans="1:18" hidden="1">
      <c r="A23620" s="15">
        <v>42625.041666666664</v>
      </c>
      <c r="B23620" s="32">
        <f t="shared" si="1202"/>
        <v>2</v>
      </c>
      <c r="C23620" s="83">
        <f t="shared" si="1203"/>
        <v>0</v>
      </c>
      <c r="P23620" s="15">
        <v>42625.041666666664</v>
      </c>
      <c r="Q23620" s="32">
        <f t="shared" ref="Q23620:Q23683" si="1205">HOUR(P23620)+1</f>
        <v>2</v>
      </c>
      <c r="R23620" s="83">
        <f t="shared" si="1204"/>
        <v>0</v>
      </c>
    </row>
    <row r="23621" spans="1:18" hidden="1">
      <c r="A23621" s="15">
        <v>42625.083333333336</v>
      </c>
      <c r="B23621" s="32">
        <f t="shared" si="1202"/>
        <v>3</v>
      </c>
      <c r="C23621" s="83">
        <f t="shared" si="1203"/>
        <v>0</v>
      </c>
      <c r="P23621" s="15">
        <v>42625.083333333336</v>
      </c>
      <c r="Q23621" s="32">
        <f t="shared" si="1205"/>
        <v>3</v>
      </c>
      <c r="R23621" s="83">
        <f t="shared" si="1204"/>
        <v>0</v>
      </c>
    </row>
    <row r="23622" spans="1:18" hidden="1">
      <c r="A23622" s="15">
        <v>42625.125</v>
      </c>
      <c r="B23622" s="32">
        <f t="shared" si="1202"/>
        <v>4</v>
      </c>
      <c r="C23622" s="83">
        <f t="shared" si="1203"/>
        <v>0</v>
      </c>
      <c r="P23622" s="15">
        <v>42625.125</v>
      </c>
      <c r="Q23622" s="32">
        <f t="shared" si="1205"/>
        <v>4</v>
      </c>
      <c r="R23622" s="83">
        <f t="shared" si="1204"/>
        <v>0</v>
      </c>
    </row>
    <row r="23623" spans="1:18" hidden="1">
      <c r="A23623" s="15">
        <v>42625.166666666664</v>
      </c>
      <c r="B23623" s="32">
        <f t="shared" si="1202"/>
        <v>5</v>
      </c>
      <c r="C23623" s="83">
        <f t="shared" si="1203"/>
        <v>0</v>
      </c>
      <c r="P23623" s="15">
        <v>42625.166666666664</v>
      </c>
      <c r="Q23623" s="32">
        <f t="shared" si="1205"/>
        <v>5</v>
      </c>
      <c r="R23623" s="83">
        <f t="shared" si="1204"/>
        <v>0</v>
      </c>
    </row>
    <row r="23624" spans="1:18" hidden="1">
      <c r="A23624" s="15">
        <v>42625.208333333336</v>
      </c>
      <c r="B23624" s="32">
        <f t="shared" si="1202"/>
        <v>6</v>
      </c>
      <c r="C23624" s="83">
        <f t="shared" si="1203"/>
        <v>0</v>
      </c>
      <c r="P23624" s="15">
        <v>42625.208333333336</v>
      </c>
      <c r="Q23624" s="32">
        <f t="shared" si="1205"/>
        <v>6</v>
      </c>
      <c r="R23624" s="83">
        <f t="shared" si="1204"/>
        <v>0</v>
      </c>
    </row>
    <row r="23625" spans="1:18" hidden="1">
      <c r="A23625" s="15">
        <v>42625.25</v>
      </c>
      <c r="B23625" s="32">
        <f t="shared" si="1202"/>
        <v>7</v>
      </c>
      <c r="C23625" s="83">
        <f t="shared" si="1203"/>
        <v>0</v>
      </c>
      <c r="P23625" s="15">
        <v>42625.25</v>
      </c>
      <c r="Q23625" s="32">
        <f t="shared" si="1205"/>
        <v>7</v>
      </c>
      <c r="R23625" s="83">
        <f t="shared" si="1204"/>
        <v>0</v>
      </c>
    </row>
    <row r="23626" spans="1:18" hidden="1">
      <c r="A23626" s="15">
        <v>42625.291666666664</v>
      </c>
      <c r="B23626" s="32">
        <f t="shared" si="1202"/>
        <v>8</v>
      </c>
      <c r="C23626" s="83">
        <f t="shared" si="1203"/>
        <v>0</v>
      </c>
      <c r="P23626" s="15">
        <v>42625.291666666664</v>
      </c>
      <c r="Q23626" s="32">
        <f t="shared" si="1205"/>
        <v>8</v>
      </c>
      <c r="R23626" s="83">
        <f t="shared" si="1204"/>
        <v>0</v>
      </c>
    </row>
    <row r="23627" spans="1:18" hidden="1">
      <c r="A23627" s="15">
        <v>42625.333333333336</v>
      </c>
      <c r="B23627" s="32">
        <f t="shared" si="1202"/>
        <v>9</v>
      </c>
      <c r="C23627" s="83">
        <f t="shared" si="1203"/>
        <v>0</v>
      </c>
      <c r="P23627" s="15">
        <v>42625.333333333336</v>
      </c>
      <c r="Q23627" s="32">
        <f t="shared" si="1205"/>
        <v>9</v>
      </c>
      <c r="R23627" s="83">
        <f t="shared" si="1204"/>
        <v>0</v>
      </c>
    </row>
    <row r="23628" spans="1:18" hidden="1">
      <c r="A23628" s="15">
        <v>42625.375</v>
      </c>
      <c r="B23628" s="32">
        <f t="shared" si="1202"/>
        <v>10</v>
      </c>
      <c r="C23628" s="83">
        <f t="shared" si="1203"/>
        <v>0</v>
      </c>
      <c r="P23628" s="15">
        <v>42625.375</v>
      </c>
      <c r="Q23628" s="32">
        <f t="shared" si="1205"/>
        <v>10</v>
      </c>
      <c r="R23628" s="83">
        <f t="shared" si="1204"/>
        <v>0</v>
      </c>
    </row>
    <row r="23629" spans="1:18" hidden="1">
      <c r="A23629" s="15">
        <v>42625.416666666664</v>
      </c>
      <c r="B23629" s="32">
        <f t="shared" si="1202"/>
        <v>11</v>
      </c>
      <c r="C23629" s="83">
        <f t="shared" si="1203"/>
        <v>0</v>
      </c>
      <c r="P23629" s="15">
        <v>42625.416666666664</v>
      </c>
      <c r="Q23629" s="32">
        <f t="shared" si="1205"/>
        <v>11</v>
      </c>
      <c r="R23629" s="83">
        <f t="shared" si="1204"/>
        <v>0</v>
      </c>
    </row>
    <row r="23630" spans="1:18" hidden="1">
      <c r="A23630" s="15">
        <v>42625.458333333336</v>
      </c>
      <c r="B23630" s="32">
        <f t="shared" si="1202"/>
        <v>12</v>
      </c>
      <c r="C23630" s="83">
        <f t="shared" si="1203"/>
        <v>0</v>
      </c>
      <c r="P23630" s="15">
        <v>42625.458333333336</v>
      </c>
      <c r="Q23630" s="32">
        <f t="shared" si="1205"/>
        <v>12</v>
      </c>
      <c r="R23630" s="83">
        <f t="shared" si="1204"/>
        <v>0</v>
      </c>
    </row>
    <row r="23631" spans="1:18" hidden="1">
      <c r="A23631" s="15">
        <v>42625.5</v>
      </c>
      <c r="B23631" s="32">
        <f t="shared" si="1202"/>
        <v>13</v>
      </c>
      <c r="C23631" s="83">
        <f t="shared" si="1203"/>
        <v>0</v>
      </c>
      <c r="P23631" s="15">
        <v>42625.5</v>
      </c>
      <c r="Q23631" s="32">
        <f t="shared" si="1205"/>
        <v>13</v>
      </c>
      <c r="R23631" s="83">
        <f t="shared" si="1204"/>
        <v>0</v>
      </c>
    </row>
    <row r="23632" spans="1:18" hidden="1">
      <c r="A23632" s="15">
        <v>42625.541666666664</v>
      </c>
      <c r="B23632" s="32">
        <f t="shared" si="1202"/>
        <v>14</v>
      </c>
      <c r="C23632" s="83">
        <f t="shared" si="1203"/>
        <v>0</v>
      </c>
      <c r="P23632" s="15">
        <v>42625.541666666664</v>
      </c>
      <c r="Q23632" s="32">
        <f t="shared" si="1205"/>
        <v>14</v>
      </c>
      <c r="R23632" s="83">
        <f t="shared" si="1204"/>
        <v>0</v>
      </c>
    </row>
    <row r="23633" spans="1:18" hidden="1">
      <c r="A23633" s="15">
        <v>42625.583333333336</v>
      </c>
      <c r="B23633" s="32">
        <f t="shared" si="1202"/>
        <v>15</v>
      </c>
      <c r="C23633" s="83">
        <f t="shared" si="1203"/>
        <v>0</v>
      </c>
      <c r="P23633" s="15">
        <v>42625.583333333336</v>
      </c>
      <c r="Q23633" s="32">
        <f t="shared" si="1205"/>
        <v>15</v>
      </c>
      <c r="R23633" s="83">
        <f t="shared" si="1204"/>
        <v>0</v>
      </c>
    </row>
    <row r="23634" spans="1:18" hidden="1">
      <c r="A23634" s="15">
        <v>42625.625</v>
      </c>
      <c r="B23634" s="32">
        <f t="shared" si="1202"/>
        <v>16</v>
      </c>
      <c r="C23634" s="83">
        <f t="shared" si="1203"/>
        <v>0</v>
      </c>
      <c r="P23634" s="15">
        <v>42625.625</v>
      </c>
      <c r="Q23634" s="32">
        <f t="shared" si="1205"/>
        <v>16</v>
      </c>
      <c r="R23634" s="83">
        <f t="shared" si="1204"/>
        <v>0</v>
      </c>
    </row>
    <row r="23635" spans="1:18" hidden="1">
      <c r="A23635" s="15">
        <v>42625.666666666664</v>
      </c>
      <c r="B23635" s="32">
        <f t="shared" si="1202"/>
        <v>17</v>
      </c>
      <c r="C23635" s="83">
        <f t="shared" si="1203"/>
        <v>0</v>
      </c>
      <c r="P23635" s="15">
        <v>42625.666666666664</v>
      </c>
      <c r="Q23635" s="32">
        <f t="shared" si="1205"/>
        <v>17</v>
      </c>
      <c r="R23635" s="83">
        <f t="shared" si="1204"/>
        <v>0</v>
      </c>
    </row>
    <row r="23636" spans="1:18" hidden="1">
      <c r="A23636" s="15">
        <v>42625.708333333336</v>
      </c>
      <c r="B23636" s="32">
        <f t="shared" si="1202"/>
        <v>18</v>
      </c>
      <c r="C23636" s="83">
        <f t="shared" si="1203"/>
        <v>0</v>
      </c>
      <c r="P23636" s="15">
        <v>42625.708333333336</v>
      </c>
      <c r="Q23636" s="32">
        <f t="shared" si="1205"/>
        <v>18</v>
      </c>
      <c r="R23636" s="83">
        <f t="shared" si="1204"/>
        <v>0</v>
      </c>
    </row>
    <row r="23637" spans="1:18" hidden="1">
      <c r="A23637" s="15">
        <v>42625.75</v>
      </c>
      <c r="B23637" s="32">
        <f t="shared" si="1202"/>
        <v>19</v>
      </c>
      <c r="C23637" s="83">
        <f t="shared" si="1203"/>
        <v>0</v>
      </c>
      <c r="P23637" s="15">
        <v>42625.75</v>
      </c>
      <c r="Q23637" s="32">
        <f t="shared" si="1205"/>
        <v>19</v>
      </c>
      <c r="R23637" s="83">
        <f t="shared" si="1204"/>
        <v>0</v>
      </c>
    </row>
    <row r="23638" spans="1:18" hidden="1">
      <c r="A23638" s="15">
        <v>42625.791666666664</v>
      </c>
      <c r="B23638" s="32">
        <f t="shared" si="1202"/>
        <v>20</v>
      </c>
      <c r="C23638" s="83">
        <f t="shared" si="1203"/>
        <v>0</v>
      </c>
      <c r="P23638" s="15">
        <v>42625.791666666664</v>
      </c>
      <c r="Q23638" s="32">
        <f t="shared" si="1205"/>
        <v>20</v>
      </c>
      <c r="R23638" s="83">
        <f t="shared" si="1204"/>
        <v>0</v>
      </c>
    </row>
    <row r="23639" spans="1:18" hidden="1">
      <c r="A23639" s="15">
        <v>42625.833333333336</v>
      </c>
      <c r="B23639" s="32">
        <f t="shared" si="1202"/>
        <v>21</v>
      </c>
      <c r="C23639" s="83">
        <f t="shared" si="1203"/>
        <v>0</v>
      </c>
      <c r="P23639" s="15">
        <v>42625.833333333336</v>
      </c>
      <c r="Q23639" s="32">
        <f t="shared" si="1205"/>
        <v>21</v>
      </c>
      <c r="R23639" s="83">
        <f t="shared" si="1204"/>
        <v>0</v>
      </c>
    </row>
    <row r="23640" spans="1:18" hidden="1">
      <c r="A23640" s="15">
        <v>42625.875</v>
      </c>
      <c r="B23640" s="32">
        <f t="shared" si="1202"/>
        <v>22</v>
      </c>
      <c r="C23640" s="83">
        <f t="shared" si="1203"/>
        <v>0</v>
      </c>
      <c r="P23640" s="15">
        <v>42625.875</v>
      </c>
      <c r="Q23640" s="32">
        <f t="shared" si="1205"/>
        <v>22</v>
      </c>
      <c r="R23640" s="83">
        <f t="shared" si="1204"/>
        <v>0</v>
      </c>
    </row>
    <row r="23641" spans="1:18" hidden="1">
      <c r="A23641" s="15">
        <v>42625.916666666664</v>
      </c>
      <c r="B23641" s="32">
        <f t="shared" si="1202"/>
        <v>23</v>
      </c>
      <c r="C23641" s="83">
        <f t="shared" si="1203"/>
        <v>0</v>
      </c>
      <c r="P23641" s="15">
        <v>42625.916666666664</v>
      </c>
      <c r="Q23641" s="32">
        <f t="shared" si="1205"/>
        <v>23</v>
      </c>
      <c r="R23641" s="83">
        <f t="shared" si="1204"/>
        <v>0</v>
      </c>
    </row>
    <row r="23642" spans="1:18" hidden="1">
      <c r="A23642" s="15">
        <v>42625.958333333336</v>
      </c>
      <c r="B23642" s="32">
        <f t="shared" si="1202"/>
        <v>24</v>
      </c>
      <c r="C23642" s="83">
        <f t="shared" si="1203"/>
        <v>0</v>
      </c>
      <c r="P23642" s="15">
        <v>42625.958333333336</v>
      </c>
      <c r="Q23642" s="32">
        <f t="shared" si="1205"/>
        <v>24</v>
      </c>
      <c r="R23642" s="83">
        <f t="shared" si="1204"/>
        <v>0</v>
      </c>
    </row>
    <row r="23643" spans="1:18" hidden="1">
      <c r="A23643" s="15">
        <v>42626</v>
      </c>
      <c r="B23643" s="32">
        <f t="shared" si="1202"/>
        <v>1</v>
      </c>
      <c r="C23643" s="83">
        <f t="shared" si="1203"/>
        <v>0</v>
      </c>
      <c r="P23643" s="15">
        <v>42626</v>
      </c>
      <c r="Q23643" s="32">
        <f t="shared" si="1205"/>
        <v>1</v>
      </c>
      <c r="R23643" s="83">
        <f t="shared" si="1204"/>
        <v>0</v>
      </c>
    </row>
    <row r="23644" spans="1:18" hidden="1">
      <c r="A23644" s="15">
        <v>42626.041666666664</v>
      </c>
      <c r="B23644" s="32">
        <f t="shared" si="1202"/>
        <v>2</v>
      </c>
      <c r="C23644" s="83">
        <f t="shared" si="1203"/>
        <v>0</v>
      </c>
      <c r="P23644" s="15">
        <v>42626.041666666664</v>
      </c>
      <c r="Q23644" s="32">
        <f t="shared" si="1205"/>
        <v>2</v>
      </c>
      <c r="R23644" s="83">
        <f t="shared" si="1204"/>
        <v>0</v>
      </c>
    </row>
    <row r="23645" spans="1:18" hidden="1">
      <c r="A23645" s="15">
        <v>42626.083333333336</v>
      </c>
      <c r="B23645" s="32">
        <f t="shared" si="1202"/>
        <v>3</v>
      </c>
      <c r="C23645" s="83">
        <f t="shared" si="1203"/>
        <v>0</v>
      </c>
      <c r="P23645" s="15">
        <v>42626.083333333336</v>
      </c>
      <c r="Q23645" s="32">
        <f t="shared" si="1205"/>
        <v>3</v>
      </c>
      <c r="R23645" s="83">
        <f t="shared" si="1204"/>
        <v>0</v>
      </c>
    </row>
    <row r="23646" spans="1:18" hidden="1">
      <c r="A23646" s="15">
        <v>42626.125</v>
      </c>
      <c r="B23646" s="32">
        <f t="shared" si="1202"/>
        <v>4</v>
      </c>
      <c r="C23646" s="83">
        <f t="shared" si="1203"/>
        <v>0</v>
      </c>
      <c r="P23646" s="15">
        <v>42626.125</v>
      </c>
      <c r="Q23646" s="32">
        <f t="shared" si="1205"/>
        <v>4</v>
      </c>
      <c r="R23646" s="83">
        <f t="shared" si="1204"/>
        <v>0</v>
      </c>
    </row>
    <row r="23647" spans="1:18" hidden="1">
      <c r="A23647" s="15">
        <v>42626.166666666664</v>
      </c>
      <c r="B23647" s="32">
        <f t="shared" si="1202"/>
        <v>5</v>
      </c>
      <c r="C23647" s="83">
        <f t="shared" si="1203"/>
        <v>0</v>
      </c>
      <c r="P23647" s="15">
        <v>42626.166666666664</v>
      </c>
      <c r="Q23647" s="32">
        <f t="shared" si="1205"/>
        <v>5</v>
      </c>
      <c r="R23647" s="83">
        <f t="shared" si="1204"/>
        <v>0</v>
      </c>
    </row>
    <row r="23648" spans="1:18" hidden="1">
      <c r="A23648" s="15">
        <v>42626.208333333336</v>
      </c>
      <c r="B23648" s="32">
        <f t="shared" si="1202"/>
        <v>6</v>
      </c>
      <c r="C23648" s="83">
        <f t="shared" si="1203"/>
        <v>0</v>
      </c>
      <c r="P23648" s="15">
        <v>42626.208333333336</v>
      </c>
      <c r="Q23648" s="32">
        <f t="shared" si="1205"/>
        <v>6</v>
      </c>
      <c r="R23648" s="83">
        <f t="shared" si="1204"/>
        <v>0</v>
      </c>
    </row>
    <row r="23649" spans="1:18" hidden="1">
      <c r="A23649" s="15">
        <v>42626.25</v>
      </c>
      <c r="B23649" s="32">
        <f t="shared" si="1202"/>
        <v>7</v>
      </c>
      <c r="C23649" s="83">
        <f t="shared" si="1203"/>
        <v>0</v>
      </c>
      <c r="P23649" s="15">
        <v>42626.25</v>
      </c>
      <c r="Q23649" s="32">
        <f t="shared" si="1205"/>
        <v>7</v>
      </c>
      <c r="R23649" s="83">
        <f t="shared" si="1204"/>
        <v>0</v>
      </c>
    </row>
    <row r="23650" spans="1:18" hidden="1">
      <c r="A23650" s="15">
        <v>42626.291666666664</v>
      </c>
      <c r="B23650" s="32">
        <f t="shared" si="1202"/>
        <v>8</v>
      </c>
      <c r="C23650" s="83">
        <f t="shared" si="1203"/>
        <v>0</v>
      </c>
      <c r="P23650" s="15">
        <v>42626.291666666664</v>
      </c>
      <c r="Q23650" s="32">
        <f t="shared" si="1205"/>
        <v>8</v>
      </c>
      <c r="R23650" s="83">
        <f t="shared" si="1204"/>
        <v>0</v>
      </c>
    </row>
    <row r="23651" spans="1:18" hidden="1">
      <c r="A23651" s="15">
        <v>42626.333333333336</v>
      </c>
      <c r="B23651" s="32">
        <f t="shared" si="1202"/>
        <v>9</v>
      </c>
      <c r="C23651" s="83">
        <f t="shared" si="1203"/>
        <v>0</v>
      </c>
      <c r="P23651" s="15">
        <v>42626.333333333336</v>
      </c>
      <c r="Q23651" s="32">
        <f t="shared" si="1205"/>
        <v>9</v>
      </c>
      <c r="R23651" s="83">
        <f t="shared" si="1204"/>
        <v>0</v>
      </c>
    </row>
    <row r="23652" spans="1:18" hidden="1">
      <c r="A23652" s="15">
        <v>42626.375</v>
      </c>
      <c r="B23652" s="32">
        <f t="shared" si="1202"/>
        <v>10</v>
      </c>
      <c r="C23652" s="83">
        <f t="shared" si="1203"/>
        <v>0</v>
      </c>
      <c r="P23652" s="15">
        <v>42626.375</v>
      </c>
      <c r="Q23652" s="32">
        <f t="shared" si="1205"/>
        <v>10</v>
      </c>
      <c r="R23652" s="83">
        <f t="shared" si="1204"/>
        <v>0</v>
      </c>
    </row>
    <row r="23653" spans="1:18" hidden="1">
      <c r="A23653" s="15">
        <v>42626.416666666664</v>
      </c>
      <c r="B23653" s="32">
        <f t="shared" si="1202"/>
        <v>11</v>
      </c>
      <c r="C23653" s="83">
        <f t="shared" si="1203"/>
        <v>0</v>
      </c>
      <c r="P23653" s="15">
        <v>42626.416666666664</v>
      </c>
      <c r="Q23653" s="32">
        <f t="shared" si="1205"/>
        <v>11</v>
      </c>
      <c r="R23653" s="83">
        <f t="shared" si="1204"/>
        <v>0</v>
      </c>
    </row>
    <row r="23654" spans="1:18" hidden="1">
      <c r="A23654" s="15">
        <v>42626.458333333336</v>
      </c>
      <c r="B23654" s="32">
        <f t="shared" si="1202"/>
        <v>12</v>
      </c>
      <c r="C23654" s="83">
        <f t="shared" si="1203"/>
        <v>0</v>
      </c>
      <c r="P23654" s="15">
        <v>42626.458333333336</v>
      </c>
      <c r="Q23654" s="32">
        <f t="shared" si="1205"/>
        <v>12</v>
      </c>
      <c r="R23654" s="83">
        <f t="shared" si="1204"/>
        <v>0</v>
      </c>
    </row>
    <row r="23655" spans="1:18" hidden="1">
      <c r="A23655" s="15">
        <v>42626.5</v>
      </c>
      <c r="B23655" s="32">
        <f t="shared" si="1202"/>
        <v>13</v>
      </c>
      <c r="C23655" s="83">
        <f t="shared" si="1203"/>
        <v>0</v>
      </c>
      <c r="P23655" s="15">
        <v>42626.5</v>
      </c>
      <c r="Q23655" s="32">
        <f t="shared" si="1205"/>
        <v>13</v>
      </c>
      <c r="R23655" s="83">
        <f t="shared" si="1204"/>
        <v>0</v>
      </c>
    </row>
    <row r="23656" spans="1:18" hidden="1">
      <c r="A23656" s="15">
        <v>42626.541666666664</v>
      </c>
      <c r="B23656" s="32">
        <f t="shared" si="1202"/>
        <v>14</v>
      </c>
      <c r="C23656" s="83">
        <f t="shared" si="1203"/>
        <v>0</v>
      </c>
      <c r="P23656" s="15">
        <v>42626.541666666664</v>
      </c>
      <c r="Q23656" s="32">
        <f t="shared" si="1205"/>
        <v>14</v>
      </c>
      <c r="R23656" s="83">
        <f t="shared" si="1204"/>
        <v>0</v>
      </c>
    </row>
    <row r="23657" spans="1:18" hidden="1">
      <c r="A23657" s="15">
        <v>42626.583333333336</v>
      </c>
      <c r="B23657" s="32">
        <f t="shared" si="1202"/>
        <v>15</v>
      </c>
      <c r="C23657" s="83">
        <f t="shared" si="1203"/>
        <v>0</v>
      </c>
      <c r="P23657" s="15">
        <v>42626.583333333336</v>
      </c>
      <c r="Q23657" s="32">
        <f t="shared" si="1205"/>
        <v>15</v>
      </c>
      <c r="R23657" s="83">
        <f t="shared" si="1204"/>
        <v>0</v>
      </c>
    </row>
    <row r="23658" spans="1:18" hidden="1">
      <c r="A23658" s="15">
        <v>42626.625</v>
      </c>
      <c r="B23658" s="32">
        <f t="shared" si="1202"/>
        <v>16</v>
      </c>
      <c r="C23658" s="83">
        <f t="shared" si="1203"/>
        <v>0</v>
      </c>
      <c r="P23658" s="15">
        <v>42626.625</v>
      </c>
      <c r="Q23658" s="32">
        <f t="shared" si="1205"/>
        <v>16</v>
      </c>
      <c r="R23658" s="83">
        <f t="shared" si="1204"/>
        <v>0</v>
      </c>
    </row>
    <row r="23659" spans="1:18" hidden="1">
      <c r="A23659" s="15">
        <v>42626.666666666664</v>
      </c>
      <c r="B23659" s="32">
        <f t="shared" si="1202"/>
        <v>17</v>
      </c>
      <c r="C23659" s="83">
        <f t="shared" si="1203"/>
        <v>0</v>
      </c>
      <c r="P23659" s="15">
        <v>42626.666666666664</v>
      </c>
      <c r="Q23659" s="32">
        <f t="shared" si="1205"/>
        <v>17</v>
      </c>
      <c r="R23659" s="83">
        <f t="shared" si="1204"/>
        <v>0</v>
      </c>
    </row>
    <row r="23660" spans="1:18" hidden="1">
      <c r="A23660" s="15">
        <v>42626.708333333336</v>
      </c>
      <c r="B23660" s="32">
        <f t="shared" ref="B23660:B23723" si="1206">HOUR(A23660)+1</f>
        <v>18</v>
      </c>
      <c r="C23660" s="83">
        <f t="shared" si="1203"/>
        <v>0</v>
      </c>
      <c r="P23660" s="15">
        <v>42626.708333333336</v>
      </c>
      <c r="Q23660" s="32">
        <f t="shared" si="1205"/>
        <v>18</v>
      </c>
      <c r="R23660" s="83">
        <f t="shared" si="1204"/>
        <v>0</v>
      </c>
    </row>
    <row r="23661" spans="1:18" hidden="1">
      <c r="A23661" s="15">
        <v>42626.75</v>
      </c>
      <c r="B23661" s="32">
        <f t="shared" si="1206"/>
        <v>19</v>
      </c>
      <c r="C23661" s="83">
        <f t="shared" si="1203"/>
        <v>0</v>
      </c>
      <c r="P23661" s="15">
        <v>42626.75</v>
      </c>
      <c r="Q23661" s="32">
        <f t="shared" si="1205"/>
        <v>19</v>
      </c>
      <c r="R23661" s="83">
        <f t="shared" si="1204"/>
        <v>0</v>
      </c>
    </row>
    <row r="23662" spans="1:18" hidden="1">
      <c r="A23662" s="15">
        <v>42626.791666666664</v>
      </c>
      <c r="B23662" s="32">
        <f t="shared" si="1206"/>
        <v>20</v>
      </c>
      <c r="C23662" s="83">
        <f t="shared" si="1203"/>
        <v>0</v>
      </c>
      <c r="P23662" s="15">
        <v>42626.791666666664</v>
      </c>
      <c r="Q23662" s="32">
        <f t="shared" si="1205"/>
        <v>20</v>
      </c>
      <c r="R23662" s="83">
        <f t="shared" si="1204"/>
        <v>0</v>
      </c>
    </row>
    <row r="23663" spans="1:18" hidden="1">
      <c r="A23663" s="15">
        <v>42626.833333333336</v>
      </c>
      <c r="B23663" s="32">
        <f t="shared" si="1206"/>
        <v>21</v>
      </c>
      <c r="C23663" s="83">
        <f t="shared" si="1203"/>
        <v>0</v>
      </c>
      <c r="P23663" s="15">
        <v>42626.833333333336</v>
      </c>
      <c r="Q23663" s="32">
        <f t="shared" si="1205"/>
        <v>21</v>
      </c>
      <c r="R23663" s="83">
        <f t="shared" si="1204"/>
        <v>0</v>
      </c>
    </row>
    <row r="23664" spans="1:18" hidden="1">
      <c r="A23664" s="15">
        <v>42626.875</v>
      </c>
      <c r="B23664" s="32">
        <f t="shared" si="1206"/>
        <v>22</v>
      </c>
      <c r="C23664" s="83">
        <f t="shared" si="1203"/>
        <v>0</v>
      </c>
      <c r="P23664" s="15">
        <v>42626.875</v>
      </c>
      <c r="Q23664" s="32">
        <f t="shared" si="1205"/>
        <v>22</v>
      </c>
      <c r="R23664" s="83">
        <f t="shared" si="1204"/>
        <v>0</v>
      </c>
    </row>
    <row r="23665" spans="1:18" hidden="1">
      <c r="A23665" s="15">
        <v>42626.916666666664</v>
      </c>
      <c r="B23665" s="32">
        <f t="shared" si="1206"/>
        <v>23</v>
      </c>
      <c r="C23665" s="83">
        <f t="shared" si="1203"/>
        <v>0</v>
      </c>
      <c r="P23665" s="15">
        <v>42626.916666666664</v>
      </c>
      <c r="Q23665" s="32">
        <f t="shared" si="1205"/>
        <v>23</v>
      </c>
      <c r="R23665" s="83">
        <f t="shared" si="1204"/>
        <v>0</v>
      </c>
    </row>
    <row r="23666" spans="1:18" hidden="1">
      <c r="A23666" s="15">
        <v>42626.958333333336</v>
      </c>
      <c r="B23666" s="32">
        <f t="shared" si="1206"/>
        <v>24</v>
      </c>
      <c r="C23666" s="83">
        <f t="shared" si="1203"/>
        <v>0</v>
      </c>
      <c r="P23666" s="15">
        <v>42626.958333333336</v>
      </c>
      <c r="Q23666" s="32">
        <f t="shared" si="1205"/>
        <v>24</v>
      </c>
      <c r="R23666" s="83">
        <f t="shared" si="1204"/>
        <v>0</v>
      </c>
    </row>
    <row r="23667" spans="1:18" hidden="1">
      <c r="A23667" s="15">
        <v>42627</v>
      </c>
      <c r="B23667" s="32">
        <f t="shared" si="1206"/>
        <v>1</v>
      </c>
      <c r="C23667" s="83">
        <f t="shared" si="1203"/>
        <v>0</v>
      </c>
      <c r="P23667" s="15">
        <v>42627</v>
      </c>
      <c r="Q23667" s="32">
        <f t="shared" si="1205"/>
        <v>1</v>
      </c>
      <c r="R23667" s="83">
        <f t="shared" si="1204"/>
        <v>0</v>
      </c>
    </row>
    <row r="23668" spans="1:18" hidden="1">
      <c r="A23668" s="15">
        <v>42627.041666666664</v>
      </c>
      <c r="B23668" s="32">
        <f t="shared" si="1206"/>
        <v>2</v>
      </c>
      <c r="C23668" s="83">
        <f t="shared" si="1203"/>
        <v>0</v>
      </c>
      <c r="P23668" s="15">
        <v>42627.041666666664</v>
      </c>
      <c r="Q23668" s="32">
        <f t="shared" si="1205"/>
        <v>2</v>
      </c>
      <c r="R23668" s="83">
        <f t="shared" si="1204"/>
        <v>0</v>
      </c>
    </row>
    <row r="23669" spans="1:18" hidden="1">
      <c r="A23669" s="15">
        <v>42627.083333333336</v>
      </c>
      <c r="B23669" s="32">
        <f t="shared" si="1206"/>
        <v>3</v>
      </c>
      <c r="C23669" s="83">
        <f t="shared" si="1203"/>
        <v>0</v>
      </c>
      <c r="P23669" s="15">
        <v>42627.083333333336</v>
      </c>
      <c r="Q23669" s="32">
        <f t="shared" si="1205"/>
        <v>3</v>
      </c>
      <c r="R23669" s="83">
        <f t="shared" si="1204"/>
        <v>0</v>
      </c>
    </row>
    <row r="23670" spans="1:18" hidden="1">
      <c r="A23670" s="15">
        <v>42627.125</v>
      </c>
      <c r="B23670" s="32">
        <f t="shared" si="1206"/>
        <v>4</v>
      </c>
      <c r="C23670" s="83">
        <f t="shared" si="1203"/>
        <v>0</v>
      </c>
      <c r="P23670" s="15">
        <v>42627.125</v>
      </c>
      <c r="Q23670" s="32">
        <f t="shared" si="1205"/>
        <v>4</v>
      </c>
      <c r="R23670" s="83">
        <f t="shared" si="1204"/>
        <v>0</v>
      </c>
    </row>
    <row r="23671" spans="1:18" hidden="1">
      <c r="A23671" s="15">
        <v>42627.166666666664</v>
      </c>
      <c r="B23671" s="32">
        <f t="shared" si="1206"/>
        <v>5</v>
      </c>
      <c r="C23671" s="83">
        <f t="shared" si="1203"/>
        <v>0</v>
      </c>
      <c r="P23671" s="15">
        <v>42627.166666666664</v>
      </c>
      <c r="Q23671" s="32">
        <f t="shared" si="1205"/>
        <v>5</v>
      </c>
      <c r="R23671" s="83">
        <f t="shared" si="1204"/>
        <v>0</v>
      </c>
    </row>
    <row r="23672" spans="1:18" hidden="1">
      <c r="A23672" s="15">
        <v>42627.208333333336</v>
      </c>
      <c r="B23672" s="32">
        <f t="shared" si="1206"/>
        <v>6</v>
      </c>
      <c r="C23672" s="83">
        <f t="shared" si="1203"/>
        <v>0</v>
      </c>
      <c r="P23672" s="15">
        <v>42627.208333333336</v>
      </c>
      <c r="Q23672" s="32">
        <f t="shared" si="1205"/>
        <v>6</v>
      </c>
      <c r="R23672" s="83">
        <f t="shared" si="1204"/>
        <v>0</v>
      </c>
    </row>
    <row r="23673" spans="1:18" hidden="1">
      <c r="A23673" s="15">
        <v>42627.25</v>
      </c>
      <c r="B23673" s="32">
        <f t="shared" si="1206"/>
        <v>7</v>
      </c>
      <c r="C23673" s="83">
        <f t="shared" si="1203"/>
        <v>0</v>
      </c>
      <c r="P23673" s="15">
        <v>42627.25</v>
      </c>
      <c r="Q23673" s="32">
        <f t="shared" si="1205"/>
        <v>7</v>
      </c>
      <c r="R23673" s="83">
        <f t="shared" si="1204"/>
        <v>0</v>
      </c>
    </row>
    <row r="23674" spans="1:18" hidden="1">
      <c r="A23674" s="15">
        <v>42627.291666666664</v>
      </c>
      <c r="B23674" s="32">
        <f t="shared" si="1206"/>
        <v>8</v>
      </c>
      <c r="C23674" s="83">
        <f t="shared" si="1203"/>
        <v>0</v>
      </c>
      <c r="P23674" s="15">
        <v>42627.291666666664</v>
      </c>
      <c r="Q23674" s="32">
        <f t="shared" si="1205"/>
        <v>8</v>
      </c>
      <c r="R23674" s="83">
        <f t="shared" si="1204"/>
        <v>0</v>
      </c>
    </row>
    <row r="23675" spans="1:18" hidden="1">
      <c r="A23675" s="15">
        <v>42627.333333333336</v>
      </c>
      <c r="B23675" s="32">
        <f t="shared" si="1206"/>
        <v>9</v>
      </c>
      <c r="C23675" s="83">
        <f t="shared" si="1203"/>
        <v>0</v>
      </c>
      <c r="P23675" s="15">
        <v>42627.333333333336</v>
      </c>
      <c r="Q23675" s="32">
        <f t="shared" si="1205"/>
        <v>9</v>
      </c>
      <c r="R23675" s="83">
        <f t="shared" si="1204"/>
        <v>0</v>
      </c>
    </row>
    <row r="23676" spans="1:18" hidden="1">
      <c r="A23676" s="15">
        <v>42627.375</v>
      </c>
      <c r="B23676" s="32">
        <f t="shared" si="1206"/>
        <v>10</v>
      </c>
      <c r="C23676" s="83">
        <f t="shared" ref="C23676:C23739" si="1207">C14916</f>
        <v>0</v>
      </c>
      <c r="P23676" s="15">
        <v>42627.375</v>
      </c>
      <c r="Q23676" s="32">
        <f t="shared" si="1205"/>
        <v>10</v>
      </c>
      <c r="R23676" s="83">
        <f t="shared" ref="R23676:R23739" si="1208">R14916</f>
        <v>0</v>
      </c>
    </row>
    <row r="23677" spans="1:18" hidden="1">
      <c r="A23677" s="15">
        <v>42627.416666666664</v>
      </c>
      <c r="B23677" s="32">
        <f t="shared" si="1206"/>
        <v>11</v>
      </c>
      <c r="C23677" s="83">
        <f t="shared" si="1207"/>
        <v>0</v>
      </c>
      <c r="P23677" s="15">
        <v>42627.416666666664</v>
      </c>
      <c r="Q23677" s="32">
        <f t="shared" si="1205"/>
        <v>11</v>
      </c>
      <c r="R23677" s="83">
        <f t="shared" si="1208"/>
        <v>0</v>
      </c>
    </row>
    <row r="23678" spans="1:18" hidden="1">
      <c r="A23678" s="15">
        <v>42627.458333333336</v>
      </c>
      <c r="B23678" s="32">
        <f t="shared" si="1206"/>
        <v>12</v>
      </c>
      <c r="C23678" s="83">
        <f t="shared" si="1207"/>
        <v>0</v>
      </c>
      <c r="P23678" s="15">
        <v>42627.458333333336</v>
      </c>
      <c r="Q23678" s="32">
        <f t="shared" si="1205"/>
        <v>12</v>
      </c>
      <c r="R23678" s="83">
        <f t="shared" si="1208"/>
        <v>0</v>
      </c>
    </row>
    <row r="23679" spans="1:18" hidden="1">
      <c r="A23679" s="15">
        <v>42627.5</v>
      </c>
      <c r="B23679" s="32">
        <f t="shared" si="1206"/>
        <v>13</v>
      </c>
      <c r="C23679" s="83">
        <f t="shared" si="1207"/>
        <v>0</v>
      </c>
      <c r="P23679" s="15">
        <v>42627.5</v>
      </c>
      <c r="Q23679" s="32">
        <f t="shared" si="1205"/>
        <v>13</v>
      </c>
      <c r="R23679" s="83">
        <f t="shared" si="1208"/>
        <v>0</v>
      </c>
    </row>
    <row r="23680" spans="1:18" hidden="1">
      <c r="A23680" s="15">
        <v>42627.541666666664</v>
      </c>
      <c r="B23680" s="32">
        <f t="shared" si="1206"/>
        <v>14</v>
      </c>
      <c r="C23680" s="83">
        <f t="shared" si="1207"/>
        <v>0</v>
      </c>
      <c r="P23680" s="15">
        <v>42627.541666666664</v>
      </c>
      <c r="Q23680" s="32">
        <f t="shared" si="1205"/>
        <v>14</v>
      </c>
      <c r="R23680" s="83">
        <f t="shared" si="1208"/>
        <v>0</v>
      </c>
    </row>
    <row r="23681" spans="1:18" hidden="1">
      <c r="A23681" s="15">
        <v>42627.583333333336</v>
      </c>
      <c r="B23681" s="32">
        <f t="shared" si="1206"/>
        <v>15</v>
      </c>
      <c r="C23681" s="83">
        <f t="shared" si="1207"/>
        <v>0</v>
      </c>
      <c r="P23681" s="15">
        <v>42627.583333333336</v>
      </c>
      <c r="Q23681" s="32">
        <f t="shared" si="1205"/>
        <v>15</v>
      </c>
      <c r="R23681" s="83">
        <f t="shared" si="1208"/>
        <v>0</v>
      </c>
    </row>
    <row r="23682" spans="1:18" hidden="1">
      <c r="A23682" s="15">
        <v>42627.625</v>
      </c>
      <c r="B23682" s="32">
        <f t="shared" si="1206"/>
        <v>16</v>
      </c>
      <c r="C23682" s="83">
        <f t="shared" si="1207"/>
        <v>0</v>
      </c>
      <c r="P23682" s="15">
        <v>42627.625</v>
      </c>
      <c r="Q23682" s="32">
        <f t="shared" si="1205"/>
        <v>16</v>
      </c>
      <c r="R23682" s="83">
        <f t="shared" si="1208"/>
        <v>0</v>
      </c>
    </row>
    <row r="23683" spans="1:18" hidden="1">
      <c r="A23683" s="15">
        <v>42627.666666666664</v>
      </c>
      <c r="B23683" s="32">
        <f t="shared" si="1206"/>
        <v>17</v>
      </c>
      <c r="C23683" s="83">
        <f t="shared" si="1207"/>
        <v>0</v>
      </c>
      <c r="P23683" s="15">
        <v>42627.666666666664</v>
      </c>
      <c r="Q23683" s="32">
        <f t="shared" si="1205"/>
        <v>17</v>
      </c>
      <c r="R23683" s="83">
        <f t="shared" si="1208"/>
        <v>0</v>
      </c>
    </row>
    <row r="23684" spans="1:18" hidden="1">
      <c r="A23684" s="15">
        <v>42627.708333333336</v>
      </c>
      <c r="B23684" s="32">
        <f t="shared" si="1206"/>
        <v>18</v>
      </c>
      <c r="C23684" s="83">
        <f t="shared" si="1207"/>
        <v>0</v>
      </c>
      <c r="P23684" s="15">
        <v>42627.708333333336</v>
      </c>
      <c r="Q23684" s="32">
        <f t="shared" ref="Q23684:Q23747" si="1209">HOUR(P23684)+1</f>
        <v>18</v>
      </c>
      <c r="R23684" s="83">
        <f t="shared" si="1208"/>
        <v>0</v>
      </c>
    </row>
    <row r="23685" spans="1:18" hidden="1">
      <c r="A23685" s="15">
        <v>42627.75</v>
      </c>
      <c r="B23685" s="32">
        <f t="shared" si="1206"/>
        <v>19</v>
      </c>
      <c r="C23685" s="83">
        <f t="shared" si="1207"/>
        <v>0</v>
      </c>
      <c r="P23685" s="15">
        <v>42627.75</v>
      </c>
      <c r="Q23685" s="32">
        <f t="shared" si="1209"/>
        <v>19</v>
      </c>
      <c r="R23685" s="83">
        <f t="shared" si="1208"/>
        <v>0</v>
      </c>
    </row>
    <row r="23686" spans="1:18" hidden="1">
      <c r="A23686" s="15">
        <v>42627.791666666664</v>
      </c>
      <c r="B23686" s="32">
        <f t="shared" si="1206"/>
        <v>20</v>
      </c>
      <c r="C23686" s="83">
        <f t="shared" si="1207"/>
        <v>0</v>
      </c>
      <c r="P23686" s="15">
        <v>42627.791666666664</v>
      </c>
      <c r="Q23686" s="32">
        <f t="shared" si="1209"/>
        <v>20</v>
      </c>
      <c r="R23686" s="83">
        <f t="shared" si="1208"/>
        <v>0</v>
      </c>
    </row>
    <row r="23687" spans="1:18" hidden="1">
      <c r="A23687" s="15">
        <v>42627.833333333336</v>
      </c>
      <c r="B23687" s="32">
        <f t="shared" si="1206"/>
        <v>21</v>
      </c>
      <c r="C23687" s="83">
        <f t="shared" si="1207"/>
        <v>0</v>
      </c>
      <c r="P23687" s="15">
        <v>42627.833333333336</v>
      </c>
      <c r="Q23687" s="32">
        <f t="shared" si="1209"/>
        <v>21</v>
      </c>
      <c r="R23687" s="83">
        <f t="shared" si="1208"/>
        <v>0</v>
      </c>
    </row>
    <row r="23688" spans="1:18" hidden="1">
      <c r="A23688" s="15">
        <v>42627.875</v>
      </c>
      <c r="B23688" s="32">
        <f t="shared" si="1206"/>
        <v>22</v>
      </c>
      <c r="C23688" s="83">
        <f t="shared" si="1207"/>
        <v>0</v>
      </c>
      <c r="P23688" s="15">
        <v>42627.875</v>
      </c>
      <c r="Q23688" s="32">
        <f t="shared" si="1209"/>
        <v>22</v>
      </c>
      <c r="R23688" s="83">
        <f t="shared" si="1208"/>
        <v>0</v>
      </c>
    </row>
    <row r="23689" spans="1:18" hidden="1">
      <c r="A23689" s="15">
        <v>42627.916666666664</v>
      </c>
      <c r="B23689" s="32">
        <f t="shared" si="1206"/>
        <v>23</v>
      </c>
      <c r="C23689" s="83">
        <f t="shared" si="1207"/>
        <v>0</v>
      </c>
      <c r="P23689" s="15">
        <v>42627.916666666664</v>
      </c>
      <c r="Q23689" s="32">
        <f t="shared" si="1209"/>
        <v>23</v>
      </c>
      <c r="R23689" s="83">
        <f t="shared" si="1208"/>
        <v>0</v>
      </c>
    </row>
    <row r="23690" spans="1:18" hidden="1">
      <c r="A23690" s="15">
        <v>42627.958333333336</v>
      </c>
      <c r="B23690" s="32">
        <f t="shared" si="1206"/>
        <v>24</v>
      </c>
      <c r="C23690" s="83">
        <f t="shared" si="1207"/>
        <v>0</v>
      </c>
      <c r="P23690" s="15">
        <v>42627.958333333336</v>
      </c>
      <c r="Q23690" s="32">
        <f t="shared" si="1209"/>
        <v>24</v>
      </c>
      <c r="R23690" s="83">
        <f t="shared" si="1208"/>
        <v>0</v>
      </c>
    </row>
    <row r="23691" spans="1:18" hidden="1">
      <c r="A23691" s="15">
        <v>42628</v>
      </c>
      <c r="B23691" s="32">
        <f t="shared" si="1206"/>
        <v>1</v>
      </c>
      <c r="C23691" s="83">
        <f t="shared" si="1207"/>
        <v>0</v>
      </c>
      <c r="P23691" s="15">
        <v>42628</v>
      </c>
      <c r="Q23691" s="32">
        <f t="shared" si="1209"/>
        <v>1</v>
      </c>
      <c r="R23691" s="83">
        <f t="shared" si="1208"/>
        <v>0</v>
      </c>
    </row>
    <row r="23692" spans="1:18" hidden="1">
      <c r="A23692" s="15">
        <v>42628.041666666664</v>
      </c>
      <c r="B23692" s="32">
        <f t="shared" si="1206"/>
        <v>2</v>
      </c>
      <c r="C23692" s="83">
        <f t="shared" si="1207"/>
        <v>0</v>
      </c>
      <c r="P23692" s="15">
        <v>42628.041666666664</v>
      </c>
      <c r="Q23692" s="32">
        <f t="shared" si="1209"/>
        <v>2</v>
      </c>
      <c r="R23692" s="83">
        <f t="shared" si="1208"/>
        <v>0</v>
      </c>
    </row>
    <row r="23693" spans="1:18" hidden="1">
      <c r="A23693" s="15">
        <v>42628.083333333336</v>
      </c>
      <c r="B23693" s="32">
        <f t="shared" si="1206"/>
        <v>3</v>
      </c>
      <c r="C23693" s="83">
        <f t="shared" si="1207"/>
        <v>0</v>
      </c>
      <c r="P23693" s="15">
        <v>42628.083333333336</v>
      </c>
      <c r="Q23693" s="32">
        <f t="shared" si="1209"/>
        <v>3</v>
      </c>
      <c r="R23693" s="83">
        <f t="shared" si="1208"/>
        <v>0</v>
      </c>
    </row>
    <row r="23694" spans="1:18" hidden="1">
      <c r="A23694" s="15">
        <v>42628.125</v>
      </c>
      <c r="B23694" s="32">
        <f t="shared" si="1206"/>
        <v>4</v>
      </c>
      <c r="C23694" s="83">
        <f t="shared" si="1207"/>
        <v>0</v>
      </c>
      <c r="P23694" s="15">
        <v>42628.125</v>
      </c>
      <c r="Q23694" s="32">
        <f t="shared" si="1209"/>
        <v>4</v>
      </c>
      <c r="R23694" s="83">
        <f t="shared" si="1208"/>
        <v>0</v>
      </c>
    </row>
    <row r="23695" spans="1:18" hidden="1">
      <c r="A23695" s="15">
        <v>42628.166666666664</v>
      </c>
      <c r="B23695" s="32">
        <f t="shared" si="1206"/>
        <v>5</v>
      </c>
      <c r="C23695" s="83">
        <f t="shared" si="1207"/>
        <v>0</v>
      </c>
      <c r="P23695" s="15">
        <v>42628.166666666664</v>
      </c>
      <c r="Q23695" s="32">
        <f t="shared" si="1209"/>
        <v>5</v>
      </c>
      <c r="R23695" s="83">
        <f t="shared" si="1208"/>
        <v>0</v>
      </c>
    </row>
    <row r="23696" spans="1:18" hidden="1">
      <c r="A23696" s="15">
        <v>42628.208333333336</v>
      </c>
      <c r="B23696" s="32">
        <f t="shared" si="1206"/>
        <v>6</v>
      </c>
      <c r="C23696" s="83">
        <f t="shared" si="1207"/>
        <v>0</v>
      </c>
      <c r="P23696" s="15">
        <v>42628.208333333336</v>
      </c>
      <c r="Q23696" s="32">
        <f t="shared" si="1209"/>
        <v>6</v>
      </c>
      <c r="R23696" s="83">
        <f t="shared" si="1208"/>
        <v>0</v>
      </c>
    </row>
    <row r="23697" spans="1:18" hidden="1">
      <c r="A23697" s="15">
        <v>42628.25</v>
      </c>
      <c r="B23697" s="32">
        <f t="shared" si="1206"/>
        <v>7</v>
      </c>
      <c r="C23697" s="83">
        <f t="shared" si="1207"/>
        <v>0</v>
      </c>
      <c r="P23697" s="15">
        <v>42628.25</v>
      </c>
      <c r="Q23697" s="32">
        <f t="shared" si="1209"/>
        <v>7</v>
      </c>
      <c r="R23697" s="83">
        <f t="shared" si="1208"/>
        <v>0</v>
      </c>
    </row>
    <row r="23698" spans="1:18" hidden="1">
      <c r="A23698" s="15">
        <v>42628.291666666664</v>
      </c>
      <c r="B23698" s="32">
        <f t="shared" si="1206"/>
        <v>8</v>
      </c>
      <c r="C23698" s="83">
        <f t="shared" si="1207"/>
        <v>0</v>
      </c>
      <c r="P23698" s="15">
        <v>42628.291666666664</v>
      </c>
      <c r="Q23698" s="32">
        <f t="shared" si="1209"/>
        <v>8</v>
      </c>
      <c r="R23698" s="83">
        <f t="shared" si="1208"/>
        <v>0</v>
      </c>
    </row>
    <row r="23699" spans="1:18" hidden="1">
      <c r="A23699" s="15">
        <v>42628.333333333336</v>
      </c>
      <c r="B23699" s="32">
        <f t="shared" si="1206"/>
        <v>9</v>
      </c>
      <c r="C23699" s="83">
        <f t="shared" si="1207"/>
        <v>0</v>
      </c>
      <c r="P23699" s="15">
        <v>42628.333333333336</v>
      </c>
      <c r="Q23699" s="32">
        <f t="shared" si="1209"/>
        <v>9</v>
      </c>
      <c r="R23699" s="83">
        <f t="shared" si="1208"/>
        <v>0</v>
      </c>
    </row>
    <row r="23700" spans="1:18" hidden="1">
      <c r="A23700" s="15">
        <v>42628.375</v>
      </c>
      <c r="B23700" s="32">
        <f t="shared" si="1206"/>
        <v>10</v>
      </c>
      <c r="C23700" s="83">
        <f t="shared" si="1207"/>
        <v>0</v>
      </c>
      <c r="P23700" s="15">
        <v>42628.375</v>
      </c>
      <c r="Q23700" s="32">
        <f t="shared" si="1209"/>
        <v>10</v>
      </c>
      <c r="R23700" s="83">
        <f t="shared" si="1208"/>
        <v>0</v>
      </c>
    </row>
    <row r="23701" spans="1:18" hidden="1">
      <c r="A23701" s="15">
        <v>42628.416666666664</v>
      </c>
      <c r="B23701" s="32">
        <f t="shared" si="1206"/>
        <v>11</v>
      </c>
      <c r="C23701" s="83">
        <f t="shared" si="1207"/>
        <v>0</v>
      </c>
      <c r="P23701" s="15">
        <v>42628.416666666664</v>
      </c>
      <c r="Q23701" s="32">
        <f t="shared" si="1209"/>
        <v>11</v>
      </c>
      <c r="R23701" s="83">
        <f t="shared" si="1208"/>
        <v>0</v>
      </c>
    </row>
    <row r="23702" spans="1:18" hidden="1">
      <c r="A23702" s="15">
        <v>42628.458333333336</v>
      </c>
      <c r="B23702" s="32">
        <f t="shared" si="1206"/>
        <v>12</v>
      </c>
      <c r="C23702" s="83">
        <f t="shared" si="1207"/>
        <v>0</v>
      </c>
      <c r="P23702" s="15">
        <v>42628.458333333336</v>
      </c>
      <c r="Q23702" s="32">
        <f t="shared" si="1209"/>
        <v>12</v>
      </c>
      <c r="R23702" s="83">
        <f t="shared" si="1208"/>
        <v>0</v>
      </c>
    </row>
    <row r="23703" spans="1:18" hidden="1">
      <c r="A23703" s="15">
        <v>42628.5</v>
      </c>
      <c r="B23703" s="32">
        <f t="shared" si="1206"/>
        <v>13</v>
      </c>
      <c r="C23703" s="83">
        <f t="shared" si="1207"/>
        <v>0</v>
      </c>
      <c r="P23703" s="15">
        <v>42628.5</v>
      </c>
      <c r="Q23703" s="32">
        <f t="shared" si="1209"/>
        <v>13</v>
      </c>
      <c r="R23703" s="83">
        <f t="shared" si="1208"/>
        <v>0</v>
      </c>
    </row>
    <row r="23704" spans="1:18" hidden="1">
      <c r="A23704" s="15">
        <v>42628.541666666664</v>
      </c>
      <c r="B23704" s="32">
        <f t="shared" si="1206"/>
        <v>14</v>
      </c>
      <c r="C23704" s="83">
        <f t="shared" si="1207"/>
        <v>0</v>
      </c>
      <c r="P23704" s="15">
        <v>42628.541666666664</v>
      </c>
      <c r="Q23704" s="32">
        <f t="shared" si="1209"/>
        <v>14</v>
      </c>
      <c r="R23704" s="83">
        <f t="shared" si="1208"/>
        <v>0</v>
      </c>
    </row>
    <row r="23705" spans="1:18" hidden="1">
      <c r="A23705" s="15">
        <v>42628.583333333336</v>
      </c>
      <c r="B23705" s="32">
        <f t="shared" si="1206"/>
        <v>15</v>
      </c>
      <c r="C23705" s="83">
        <f t="shared" si="1207"/>
        <v>0</v>
      </c>
      <c r="P23705" s="15">
        <v>42628.583333333336</v>
      </c>
      <c r="Q23705" s="32">
        <f t="shared" si="1209"/>
        <v>15</v>
      </c>
      <c r="R23705" s="83">
        <f t="shared" si="1208"/>
        <v>0</v>
      </c>
    </row>
    <row r="23706" spans="1:18" hidden="1">
      <c r="A23706" s="15">
        <v>42628.625</v>
      </c>
      <c r="B23706" s="32">
        <f t="shared" si="1206"/>
        <v>16</v>
      </c>
      <c r="C23706" s="83">
        <f t="shared" si="1207"/>
        <v>0</v>
      </c>
      <c r="P23706" s="15">
        <v>42628.625</v>
      </c>
      <c r="Q23706" s="32">
        <f t="shared" si="1209"/>
        <v>16</v>
      </c>
      <c r="R23706" s="83">
        <f t="shared" si="1208"/>
        <v>0</v>
      </c>
    </row>
    <row r="23707" spans="1:18" hidden="1">
      <c r="A23707" s="15">
        <v>42628.666666666664</v>
      </c>
      <c r="B23707" s="32">
        <f t="shared" si="1206"/>
        <v>17</v>
      </c>
      <c r="C23707" s="83">
        <f t="shared" si="1207"/>
        <v>0</v>
      </c>
      <c r="P23707" s="15">
        <v>42628.666666666664</v>
      </c>
      <c r="Q23707" s="32">
        <f t="shared" si="1209"/>
        <v>17</v>
      </c>
      <c r="R23707" s="83">
        <f t="shared" si="1208"/>
        <v>0</v>
      </c>
    </row>
    <row r="23708" spans="1:18" hidden="1">
      <c r="A23708" s="15">
        <v>42628.708333333336</v>
      </c>
      <c r="B23708" s="32">
        <f t="shared" si="1206"/>
        <v>18</v>
      </c>
      <c r="C23708" s="83">
        <f t="shared" si="1207"/>
        <v>0</v>
      </c>
      <c r="P23708" s="15">
        <v>42628.708333333336</v>
      </c>
      <c r="Q23708" s="32">
        <f t="shared" si="1209"/>
        <v>18</v>
      </c>
      <c r="R23708" s="83">
        <f t="shared" si="1208"/>
        <v>0</v>
      </c>
    </row>
    <row r="23709" spans="1:18" hidden="1">
      <c r="A23709" s="15">
        <v>42628.75</v>
      </c>
      <c r="B23709" s="32">
        <f t="shared" si="1206"/>
        <v>19</v>
      </c>
      <c r="C23709" s="83">
        <f t="shared" si="1207"/>
        <v>0</v>
      </c>
      <c r="P23709" s="15">
        <v>42628.75</v>
      </c>
      <c r="Q23709" s="32">
        <f t="shared" si="1209"/>
        <v>19</v>
      </c>
      <c r="R23709" s="83">
        <f t="shared" si="1208"/>
        <v>0</v>
      </c>
    </row>
    <row r="23710" spans="1:18" hidden="1">
      <c r="A23710" s="15">
        <v>42628.791666666664</v>
      </c>
      <c r="B23710" s="32">
        <f t="shared" si="1206"/>
        <v>20</v>
      </c>
      <c r="C23710" s="83">
        <f t="shared" si="1207"/>
        <v>0</v>
      </c>
      <c r="P23710" s="15">
        <v>42628.791666666664</v>
      </c>
      <c r="Q23710" s="32">
        <f t="shared" si="1209"/>
        <v>20</v>
      </c>
      <c r="R23710" s="83">
        <f t="shared" si="1208"/>
        <v>0</v>
      </c>
    </row>
    <row r="23711" spans="1:18" hidden="1">
      <c r="A23711" s="15">
        <v>42628.833333333336</v>
      </c>
      <c r="B23711" s="32">
        <f t="shared" si="1206"/>
        <v>21</v>
      </c>
      <c r="C23711" s="83">
        <f t="shared" si="1207"/>
        <v>0</v>
      </c>
      <c r="P23711" s="15">
        <v>42628.833333333336</v>
      </c>
      <c r="Q23711" s="32">
        <f t="shared" si="1209"/>
        <v>21</v>
      </c>
      <c r="R23711" s="83">
        <f t="shared" si="1208"/>
        <v>0</v>
      </c>
    </row>
    <row r="23712" spans="1:18" hidden="1">
      <c r="A23712" s="15">
        <v>42628.875</v>
      </c>
      <c r="B23712" s="32">
        <f t="shared" si="1206"/>
        <v>22</v>
      </c>
      <c r="C23712" s="83">
        <f t="shared" si="1207"/>
        <v>0</v>
      </c>
      <c r="P23712" s="15">
        <v>42628.875</v>
      </c>
      <c r="Q23712" s="32">
        <f t="shared" si="1209"/>
        <v>22</v>
      </c>
      <c r="R23712" s="83">
        <f t="shared" si="1208"/>
        <v>0</v>
      </c>
    </row>
    <row r="23713" spans="1:18" hidden="1">
      <c r="A23713" s="15">
        <v>42628.916666666664</v>
      </c>
      <c r="B23713" s="32">
        <f t="shared" si="1206"/>
        <v>23</v>
      </c>
      <c r="C23713" s="83">
        <f t="shared" si="1207"/>
        <v>0</v>
      </c>
      <c r="P23713" s="15">
        <v>42628.916666666664</v>
      </c>
      <c r="Q23713" s="32">
        <f t="shared" si="1209"/>
        <v>23</v>
      </c>
      <c r="R23713" s="83">
        <f t="shared" si="1208"/>
        <v>0</v>
      </c>
    </row>
    <row r="23714" spans="1:18" hidden="1">
      <c r="A23714" s="15">
        <v>42628.958333333336</v>
      </c>
      <c r="B23714" s="32">
        <f t="shared" si="1206"/>
        <v>24</v>
      </c>
      <c r="C23714" s="83">
        <f t="shared" si="1207"/>
        <v>0</v>
      </c>
      <c r="P23714" s="15">
        <v>42628.958333333336</v>
      </c>
      <c r="Q23714" s="32">
        <f t="shared" si="1209"/>
        <v>24</v>
      </c>
      <c r="R23714" s="83">
        <f t="shared" si="1208"/>
        <v>0</v>
      </c>
    </row>
    <row r="23715" spans="1:18" hidden="1">
      <c r="A23715" s="15">
        <v>42629</v>
      </c>
      <c r="B23715" s="32">
        <f t="shared" si="1206"/>
        <v>1</v>
      </c>
      <c r="C23715" s="83">
        <f t="shared" si="1207"/>
        <v>0</v>
      </c>
      <c r="P23715" s="15">
        <v>42629</v>
      </c>
      <c r="Q23715" s="32">
        <f t="shared" si="1209"/>
        <v>1</v>
      </c>
      <c r="R23715" s="83">
        <f t="shared" si="1208"/>
        <v>0</v>
      </c>
    </row>
    <row r="23716" spans="1:18" hidden="1">
      <c r="A23716" s="15">
        <v>42629.041666666664</v>
      </c>
      <c r="B23716" s="32">
        <f t="shared" si="1206"/>
        <v>2</v>
      </c>
      <c r="C23716" s="83">
        <f t="shared" si="1207"/>
        <v>0</v>
      </c>
      <c r="P23716" s="15">
        <v>42629.041666666664</v>
      </c>
      <c r="Q23716" s="32">
        <f t="shared" si="1209"/>
        <v>2</v>
      </c>
      <c r="R23716" s="83">
        <f t="shared" si="1208"/>
        <v>0</v>
      </c>
    </row>
    <row r="23717" spans="1:18" hidden="1">
      <c r="A23717" s="15">
        <v>42629.083333333336</v>
      </c>
      <c r="B23717" s="32">
        <f t="shared" si="1206"/>
        <v>3</v>
      </c>
      <c r="C23717" s="83">
        <f t="shared" si="1207"/>
        <v>0</v>
      </c>
      <c r="P23717" s="15">
        <v>42629.083333333336</v>
      </c>
      <c r="Q23717" s="32">
        <f t="shared" si="1209"/>
        <v>3</v>
      </c>
      <c r="R23717" s="83">
        <f t="shared" si="1208"/>
        <v>0</v>
      </c>
    </row>
    <row r="23718" spans="1:18" hidden="1">
      <c r="A23718" s="15">
        <v>42629.125</v>
      </c>
      <c r="B23718" s="32">
        <f t="shared" si="1206"/>
        <v>4</v>
      </c>
      <c r="C23718" s="83">
        <f t="shared" si="1207"/>
        <v>0</v>
      </c>
      <c r="P23718" s="15">
        <v>42629.125</v>
      </c>
      <c r="Q23718" s="32">
        <f t="shared" si="1209"/>
        <v>4</v>
      </c>
      <c r="R23718" s="83">
        <f t="shared" si="1208"/>
        <v>0</v>
      </c>
    </row>
    <row r="23719" spans="1:18" hidden="1">
      <c r="A23719" s="15">
        <v>42629.166666666664</v>
      </c>
      <c r="B23719" s="32">
        <f t="shared" si="1206"/>
        <v>5</v>
      </c>
      <c r="C23719" s="83">
        <f t="shared" si="1207"/>
        <v>0</v>
      </c>
      <c r="P23719" s="15">
        <v>42629.166666666664</v>
      </c>
      <c r="Q23719" s="32">
        <f t="shared" si="1209"/>
        <v>5</v>
      </c>
      <c r="R23719" s="83">
        <f t="shared" si="1208"/>
        <v>0</v>
      </c>
    </row>
    <row r="23720" spans="1:18" hidden="1">
      <c r="A23720" s="15">
        <v>42629.208333333336</v>
      </c>
      <c r="B23720" s="32">
        <f t="shared" si="1206"/>
        <v>6</v>
      </c>
      <c r="C23720" s="83">
        <f t="shared" si="1207"/>
        <v>0</v>
      </c>
      <c r="P23720" s="15">
        <v>42629.208333333336</v>
      </c>
      <c r="Q23720" s="32">
        <f t="shared" si="1209"/>
        <v>6</v>
      </c>
      <c r="R23720" s="83">
        <f t="shared" si="1208"/>
        <v>0</v>
      </c>
    </row>
    <row r="23721" spans="1:18" hidden="1">
      <c r="A23721" s="15">
        <v>42629.25</v>
      </c>
      <c r="B23721" s="32">
        <f t="shared" si="1206"/>
        <v>7</v>
      </c>
      <c r="C23721" s="83">
        <f t="shared" si="1207"/>
        <v>0</v>
      </c>
      <c r="P23721" s="15">
        <v>42629.25</v>
      </c>
      <c r="Q23721" s="32">
        <f t="shared" si="1209"/>
        <v>7</v>
      </c>
      <c r="R23721" s="83">
        <f t="shared" si="1208"/>
        <v>0</v>
      </c>
    </row>
    <row r="23722" spans="1:18" hidden="1">
      <c r="A23722" s="15">
        <v>42629.291666666664</v>
      </c>
      <c r="B23722" s="32">
        <f t="shared" si="1206"/>
        <v>8</v>
      </c>
      <c r="C23722" s="83">
        <f t="shared" si="1207"/>
        <v>0</v>
      </c>
      <c r="P23722" s="15">
        <v>42629.291666666664</v>
      </c>
      <c r="Q23722" s="32">
        <f t="shared" si="1209"/>
        <v>8</v>
      </c>
      <c r="R23722" s="83">
        <f t="shared" si="1208"/>
        <v>0</v>
      </c>
    </row>
    <row r="23723" spans="1:18" hidden="1">
      <c r="A23723" s="15">
        <v>42629.333333333336</v>
      </c>
      <c r="B23723" s="32">
        <f t="shared" si="1206"/>
        <v>9</v>
      </c>
      <c r="C23723" s="83">
        <f t="shared" si="1207"/>
        <v>0</v>
      </c>
      <c r="P23723" s="15">
        <v>42629.333333333336</v>
      </c>
      <c r="Q23723" s="32">
        <f t="shared" si="1209"/>
        <v>9</v>
      </c>
      <c r="R23723" s="83">
        <f t="shared" si="1208"/>
        <v>0</v>
      </c>
    </row>
    <row r="23724" spans="1:18" hidden="1">
      <c r="A23724" s="15">
        <v>42629.375</v>
      </c>
      <c r="B23724" s="32">
        <f t="shared" ref="B23724:B23787" si="1210">HOUR(A23724)+1</f>
        <v>10</v>
      </c>
      <c r="C23724" s="83">
        <f t="shared" si="1207"/>
        <v>0</v>
      </c>
      <c r="P23724" s="15">
        <v>42629.375</v>
      </c>
      <c r="Q23724" s="32">
        <f t="shared" si="1209"/>
        <v>10</v>
      </c>
      <c r="R23724" s="83">
        <f t="shared" si="1208"/>
        <v>0</v>
      </c>
    </row>
    <row r="23725" spans="1:18" hidden="1">
      <c r="A23725" s="15">
        <v>42629.416666666664</v>
      </c>
      <c r="B23725" s="32">
        <f t="shared" si="1210"/>
        <v>11</v>
      </c>
      <c r="C23725" s="83">
        <f t="shared" si="1207"/>
        <v>0</v>
      </c>
      <c r="P23725" s="15">
        <v>42629.416666666664</v>
      </c>
      <c r="Q23725" s="32">
        <f t="shared" si="1209"/>
        <v>11</v>
      </c>
      <c r="R23725" s="83">
        <f t="shared" si="1208"/>
        <v>0</v>
      </c>
    </row>
    <row r="23726" spans="1:18" hidden="1">
      <c r="A23726" s="15">
        <v>42629.458333333336</v>
      </c>
      <c r="B23726" s="32">
        <f t="shared" si="1210"/>
        <v>12</v>
      </c>
      <c r="C23726" s="83">
        <f t="shared" si="1207"/>
        <v>0</v>
      </c>
      <c r="P23726" s="15">
        <v>42629.458333333336</v>
      </c>
      <c r="Q23726" s="32">
        <f t="shared" si="1209"/>
        <v>12</v>
      </c>
      <c r="R23726" s="83">
        <f t="shared" si="1208"/>
        <v>0</v>
      </c>
    </row>
    <row r="23727" spans="1:18" hidden="1">
      <c r="A23727" s="15">
        <v>42629.5</v>
      </c>
      <c r="B23727" s="32">
        <f t="shared" si="1210"/>
        <v>13</v>
      </c>
      <c r="C23727" s="83">
        <f t="shared" si="1207"/>
        <v>0</v>
      </c>
      <c r="P23727" s="15">
        <v>42629.5</v>
      </c>
      <c r="Q23727" s="32">
        <f t="shared" si="1209"/>
        <v>13</v>
      </c>
      <c r="R23727" s="83">
        <f t="shared" si="1208"/>
        <v>0</v>
      </c>
    </row>
    <row r="23728" spans="1:18" hidden="1">
      <c r="A23728" s="15">
        <v>42629.541666666664</v>
      </c>
      <c r="B23728" s="32">
        <f t="shared" si="1210"/>
        <v>14</v>
      </c>
      <c r="C23728" s="83">
        <f t="shared" si="1207"/>
        <v>0</v>
      </c>
      <c r="P23728" s="15">
        <v>42629.541666666664</v>
      </c>
      <c r="Q23728" s="32">
        <f t="shared" si="1209"/>
        <v>14</v>
      </c>
      <c r="R23728" s="83">
        <f t="shared" si="1208"/>
        <v>0</v>
      </c>
    </row>
    <row r="23729" spans="1:18" hidden="1">
      <c r="A23729" s="15">
        <v>42629.583333333336</v>
      </c>
      <c r="B23729" s="32">
        <f t="shared" si="1210"/>
        <v>15</v>
      </c>
      <c r="C23729" s="83">
        <f t="shared" si="1207"/>
        <v>0</v>
      </c>
      <c r="P23729" s="15">
        <v>42629.583333333336</v>
      </c>
      <c r="Q23729" s="32">
        <f t="shared" si="1209"/>
        <v>15</v>
      </c>
      <c r="R23729" s="83">
        <f t="shared" si="1208"/>
        <v>0</v>
      </c>
    </row>
    <row r="23730" spans="1:18" hidden="1">
      <c r="A23730" s="15">
        <v>42629.625</v>
      </c>
      <c r="B23730" s="32">
        <f t="shared" si="1210"/>
        <v>16</v>
      </c>
      <c r="C23730" s="83">
        <f t="shared" si="1207"/>
        <v>0</v>
      </c>
      <c r="P23730" s="15">
        <v>42629.625</v>
      </c>
      <c r="Q23730" s="32">
        <f t="shared" si="1209"/>
        <v>16</v>
      </c>
      <c r="R23730" s="83">
        <f t="shared" si="1208"/>
        <v>0</v>
      </c>
    </row>
    <row r="23731" spans="1:18" hidden="1">
      <c r="A23731" s="15">
        <v>42629.666666666664</v>
      </c>
      <c r="B23731" s="32">
        <f t="shared" si="1210"/>
        <v>17</v>
      </c>
      <c r="C23731" s="83">
        <f t="shared" si="1207"/>
        <v>0</v>
      </c>
      <c r="P23731" s="15">
        <v>42629.666666666664</v>
      </c>
      <c r="Q23731" s="32">
        <f t="shared" si="1209"/>
        <v>17</v>
      </c>
      <c r="R23731" s="83">
        <f t="shared" si="1208"/>
        <v>0</v>
      </c>
    </row>
    <row r="23732" spans="1:18" hidden="1">
      <c r="A23732" s="15">
        <v>42629.708333333336</v>
      </c>
      <c r="B23732" s="32">
        <f t="shared" si="1210"/>
        <v>18</v>
      </c>
      <c r="C23732" s="83">
        <f t="shared" si="1207"/>
        <v>0</v>
      </c>
      <c r="P23732" s="15">
        <v>42629.708333333336</v>
      </c>
      <c r="Q23732" s="32">
        <f t="shared" si="1209"/>
        <v>18</v>
      </c>
      <c r="R23732" s="83">
        <f t="shared" si="1208"/>
        <v>0</v>
      </c>
    </row>
    <row r="23733" spans="1:18" hidden="1">
      <c r="A23733" s="15">
        <v>42629.75</v>
      </c>
      <c r="B23733" s="32">
        <f t="shared" si="1210"/>
        <v>19</v>
      </c>
      <c r="C23733" s="83">
        <f t="shared" si="1207"/>
        <v>0</v>
      </c>
      <c r="P23733" s="15">
        <v>42629.75</v>
      </c>
      <c r="Q23733" s="32">
        <f t="shared" si="1209"/>
        <v>19</v>
      </c>
      <c r="R23733" s="83">
        <f t="shared" si="1208"/>
        <v>0</v>
      </c>
    </row>
    <row r="23734" spans="1:18" hidden="1">
      <c r="A23734" s="15">
        <v>42629.791666666664</v>
      </c>
      <c r="B23734" s="32">
        <f t="shared" si="1210"/>
        <v>20</v>
      </c>
      <c r="C23734" s="83">
        <f t="shared" si="1207"/>
        <v>0</v>
      </c>
      <c r="P23734" s="15">
        <v>42629.791666666664</v>
      </c>
      <c r="Q23734" s="32">
        <f t="shared" si="1209"/>
        <v>20</v>
      </c>
      <c r="R23734" s="83">
        <f t="shared" si="1208"/>
        <v>0</v>
      </c>
    </row>
    <row r="23735" spans="1:18" hidden="1">
      <c r="A23735" s="15">
        <v>42629.833333333336</v>
      </c>
      <c r="B23735" s="32">
        <f t="shared" si="1210"/>
        <v>21</v>
      </c>
      <c r="C23735" s="83">
        <f t="shared" si="1207"/>
        <v>0</v>
      </c>
      <c r="P23735" s="15">
        <v>42629.833333333336</v>
      </c>
      <c r="Q23735" s="32">
        <f t="shared" si="1209"/>
        <v>21</v>
      </c>
      <c r="R23735" s="83">
        <f t="shared" si="1208"/>
        <v>0</v>
      </c>
    </row>
    <row r="23736" spans="1:18" hidden="1">
      <c r="A23736" s="15">
        <v>42629.875</v>
      </c>
      <c r="B23736" s="32">
        <f t="shared" si="1210"/>
        <v>22</v>
      </c>
      <c r="C23736" s="83">
        <f t="shared" si="1207"/>
        <v>0</v>
      </c>
      <c r="P23736" s="15">
        <v>42629.875</v>
      </c>
      <c r="Q23736" s="32">
        <f t="shared" si="1209"/>
        <v>22</v>
      </c>
      <c r="R23736" s="83">
        <f t="shared" si="1208"/>
        <v>0</v>
      </c>
    </row>
    <row r="23737" spans="1:18" hidden="1">
      <c r="A23737" s="15">
        <v>42629.916666666664</v>
      </c>
      <c r="B23737" s="32">
        <f t="shared" si="1210"/>
        <v>23</v>
      </c>
      <c r="C23737" s="83">
        <f t="shared" si="1207"/>
        <v>0</v>
      </c>
      <c r="P23737" s="15">
        <v>42629.916666666664</v>
      </c>
      <c r="Q23737" s="32">
        <f t="shared" si="1209"/>
        <v>23</v>
      </c>
      <c r="R23737" s="83">
        <f t="shared" si="1208"/>
        <v>0</v>
      </c>
    </row>
    <row r="23738" spans="1:18" hidden="1">
      <c r="A23738" s="15">
        <v>42629.958333333336</v>
      </c>
      <c r="B23738" s="32">
        <f t="shared" si="1210"/>
        <v>24</v>
      </c>
      <c r="C23738" s="83">
        <f t="shared" si="1207"/>
        <v>0</v>
      </c>
      <c r="P23738" s="15">
        <v>42629.958333333336</v>
      </c>
      <c r="Q23738" s="32">
        <f t="shared" si="1209"/>
        <v>24</v>
      </c>
      <c r="R23738" s="83">
        <f t="shared" si="1208"/>
        <v>0</v>
      </c>
    </row>
    <row r="23739" spans="1:18" hidden="1">
      <c r="A23739" s="15">
        <v>42630</v>
      </c>
      <c r="B23739" s="32">
        <f t="shared" si="1210"/>
        <v>1</v>
      </c>
      <c r="C23739" s="83">
        <f t="shared" si="1207"/>
        <v>0</v>
      </c>
      <c r="P23739" s="15">
        <v>42630</v>
      </c>
      <c r="Q23739" s="32">
        <f t="shared" si="1209"/>
        <v>1</v>
      </c>
      <c r="R23739" s="83">
        <f t="shared" si="1208"/>
        <v>0</v>
      </c>
    </row>
    <row r="23740" spans="1:18" hidden="1">
      <c r="A23740" s="15">
        <v>42630.041666666664</v>
      </c>
      <c r="B23740" s="32">
        <f t="shared" si="1210"/>
        <v>2</v>
      </c>
      <c r="C23740" s="83">
        <f t="shared" ref="C23740:C23803" si="1211">C14980</f>
        <v>0</v>
      </c>
      <c r="P23740" s="15">
        <v>42630.041666666664</v>
      </c>
      <c r="Q23740" s="32">
        <f t="shared" si="1209"/>
        <v>2</v>
      </c>
      <c r="R23740" s="83">
        <f t="shared" ref="R23740:R23803" si="1212">R14980</f>
        <v>0</v>
      </c>
    </row>
    <row r="23741" spans="1:18" hidden="1">
      <c r="A23741" s="15">
        <v>42630.083333333336</v>
      </c>
      <c r="B23741" s="32">
        <f t="shared" si="1210"/>
        <v>3</v>
      </c>
      <c r="C23741" s="83">
        <f t="shared" si="1211"/>
        <v>0</v>
      </c>
      <c r="P23741" s="15">
        <v>42630.083333333336</v>
      </c>
      <c r="Q23741" s="32">
        <f t="shared" si="1209"/>
        <v>3</v>
      </c>
      <c r="R23741" s="83">
        <f t="shared" si="1212"/>
        <v>0</v>
      </c>
    </row>
    <row r="23742" spans="1:18" hidden="1">
      <c r="A23742" s="15">
        <v>42630.125</v>
      </c>
      <c r="B23742" s="32">
        <f t="shared" si="1210"/>
        <v>4</v>
      </c>
      <c r="C23742" s="83">
        <f t="shared" si="1211"/>
        <v>0</v>
      </c>
      <c r="P23742" s="15">
        <v>42630.125</v>
      </c>
      <c r="Q23742" s="32">
        <f t="shared" si="1209"/>
        <v>4</v>
      </c>
      <c r="R23742" s="83">
        <f t="shared" si="1212"/>
        <v>0</v>
      </c>
    </row>
    <row r="23743" spans="1:18" hidden="1">
      <c r="A23743" s="15">
        <v>42630.166666666664</v>
      </c>
      <c r="B23743" s="32">
        <f t="shared" si="1210"/>
        <v>5</v>
      </c>
      <c r="C23743" s="83">
        <f t="shared" si="1211"/>
        <v>0</v>
      </c>
      <c r="P23743" s="15">
        <v>42630.166666666664</v>
      </c>
      <c r="Q23743" s="32">
        <f t="shared" si="1209"/>
        <v>5</v>
      </c>
      <c r="R23743" s="83">
        <f t="shared" si="1212"/>
        <v>0</v>
      </c>
    </row>
    <row r="23744" spans="1:18" hidden="1">
      <c r="A23744" s="15">
        <v>42630.208333333336</v>
      </c>
      <c r="B23744" s="32">
        <f t="shared" si="1210"/>
        <v>6</v>
      </c>
      <c r="C23744" s="83">
        <f t="shared" si="1211"/>
        <v>0</v>
      </c>
      <c r="P23744" s="15">
        <v>42630.208333333336</v>
      </c>
      <c r="Q23744" s="32">
        <f t="shared" si="1209"/>
        <v>6</v>
      </c>
      <c r="R23744" s="83">
        <f t="shared" si="1212"/>
        <v>0</v>
      </c>
    </row>
    <row r="23745" spans="1:18" hidden="1">
      <c r="A23745" s="15">
        <v>42630.25</v>
      </c>
      <c r="B23745" s="32">
        <f t="shared" si="1210"/>
        <v>7</v>
      </c>
      <c r="C23745" s="83">
        <f t="shared" si="1211"/>
        <v>0</v>
      </c>
      <c r="P23745" s="15">
        <v>42630.25</v>
      </c>
      <c r="Q23745" s="32">
        <f t="shared" si="1209"/>
        <v>7</v>
      </c>
      <c r="R23745" s="83">
        <f t="shared" si="1212"/>
        <v>0</v>
      </c>
    </row>
    <row r="23746" spans="1:18" hidden="1">
      <c r="A23746" s="15">
        <v>42630.291666666664</v>
      </c>
      <c r="B23746" s="32">
        <f t="shared" si="1210"/>
        <v>8</v>
      </c>
      <c r="C23746" s="83">
        <f t="shared" si="1211"/>
        <v>0</v>
      </c>
      <c r="P23746" s="15">
        <v>42630.291666666664</v>
      </c>
      <c r="Q23746" s="32">
        <f t="shared" si="1209"/>
        <v>8</v>
      </c>
      <c r="R23746" s="83">
        <f t="shared" si="1212"/>
        <v>0</v>
      </c>
    </row>
    <row r="23747" spans="1:18" hidden="1">
      <c r="A23747" s="15">
        <v>42630.333333333336</v>
      </c>
      <c r="B23747" s="32">
        <f t="shared" si="1210"/>
        <v>9</v>
      </c>
      <c r="C23747" s="83">
        <f t="shared" si="1211"/>
        <v>0</v>
      </c>
      <c r="P23747" s="15">
        <v>42630.333333333336</v>
      </c>
      <c r="Q23747" s="32">
        <f t="shared" si="1209"/>
        <v>9</v>
      </c>
      <c r="R23747" s="83">
        <f t="shared" si="1212"/>
        <v>0</v>
      </c>
    </row>
    <row r="23748" spans="1:18" hidden="1">
      <c r="A23748" s="15">
        <v>42630.375</v>
      </c>
      <c r="B23748" s="32">
        <f t="shared" si="1210"/>
        <v>10</v>
      </c>
      <c r="C23748" s="83">
        <f t="shared" si="1211"/>
        <v>0</v>
      </c>
      <c r="P23748" s="15">
        <v>42630.375</v>
      </c>
      <c r="Q23748" s="32">
        <f t="shared" ref="Q23748:Q23811" si="1213">HOUR(P23748)+1</f>
        <v>10</v>
      </c>
      <c r="R23748" s="83">
        <f t="shared" si="1212"/>
        <v>0</v>
      </c>
    </row>
    <row r="23749" spans="1:18" hidden="1">
      <c r="A23749" s="15">
        <v>42630.416666666664</v>
      </c>
      <c r="B23749" s="32">
        <f t="shared" si="1210"/>
        <v>11</v>
      </c>
      <c r="C23749" s="83">
        <f t="shared" si="1211"/>
        <v>0</v>
      </c>
      <c r="P23749" s="15">
        <v>42630.416666666664</v>
      </c>
      <c r="Q23749" s="32">
        <f t="shared" si="1213"/>
        <v>11</v>
      </c>
      <c r="R23749" s="83">
        <f t="shared" si="1212"/>
        <v>0</v>
      </c>
    </row>
    <row r="23750" spans="1:18" hidden="1">
      <c r="A23750" s="15">
        <v>42630.458333333336</v>
      </c>
      <c r="B23750" s="32">
        <f t="shared" si="1210"/>
        <v>12</v>
      </c>
      <c r="C23750" s="83">
        <f t="shared" si="1211"/>
        <v>0</v>
      </c>
      <c r="P23750" s="15">
        <v>42630.458333333336</v>
      </c>
      <c r="Q23750" s="32">
        <f t="shared" si="1213"/>
        <v>12</v>
      </c>
      <c r="R23750" s="83">
        <f t="shared" si="1212"/>
        <v>0</v>
      </c>
    </row>
    <row r="23751" spans="1:18" hidden="1">
      <c r="A23751" s="15">
        <v>42630.5</v>
      </c>
      <c r="B23751" s="32">
        <f t="shared" si="1210"/>
        <v>13</v>
      </c>
      <c r="C23751" s="83">
        <f t="shared" si="1211"/>
        <v>0</v>
      </c>
      <c r="P23751" s="15">
        <v>42630.5</v>
      </c>
      <c r="Q23751" s="32">
        <f t="shared" si="1213"/>
        <v>13</v>
      </c>
      <c r="R23751" s="83">
        <f t="shared" si="1212"/>
        <v>0</v>
      </c>
    </row>
    <row r="23752" spans="1:18" hidden="1">
      <c r="A23752" s="15">
        <v>42630.541666666664</v>
      </c>
      <c r="B23752" s="32">
        <f t="shared" si="1210"/>
        <v>14</v>
      </c>
      <c r="C23752" s="83">
        <f t="shared" si="1211"/>
        <v>0</v>
      </c>
      <c r="P23752" s="15">
        <v>42630.541666666664</v>
      </c>
      <c r="Q23752" s="32">
        <f t="shared" si="1213"/>
        <v>14</v>
      </c>
      <c r="R23752" s="83">
        <f t="shared" si="1212"/>
        <v>0</v>
      </c>
    </row>
    <row r="23753" spans="1:18" hidden="1">
      <c r="A23753" s="15">
        <v>42630.583333333336</v>
      </c>
      <c r="B23753" s="32">
        <f t="shared" si="1210"/>
        <v>15</v>
      </c>
      <c r="C23753" s="83">
        <f t="shared" si="1211"/>
        <v>0</v>
      </c>
      <c r="P23753" s="15">
        <v>42630.583333333336</v>
      </c>
      <c r="Q23753" s="32">
        <f t="shared" si="1213"/>
        <v>15</v>
      </c>
      <c r="R23753" s="83">
        <f t="shared" si="1212"/>
        <v>0</v>
      </c>
    </row>
    <row r="23754" spans="1:18" hidden="1">
      <c r="A23754" s="15">
        <v>42630.625</v>
      </c>
      <c r="B23754" s="32">
        <f t="shared" si="1210"/>
        <v>16</v>
      </c>
      <c r="C23754" s="83">
        <f t="shared" si="1211"/>
        <v>0</v>
      </c>
      <c r="P23754" s="15">
        <v>42630.625</v>
      </c>
      <c r="Q23754" s="32">
        <f t="shared" si="1213"/>
        <v>16</v>
      </c>
      <c r="R23754" s="83">
        <f t="shared" si="1212"/>
        <v>0</v>
      </c>
    </row>
    <row r="23755" spans="1:18" hidden="1">
      <c r="A23755" s="15">
        <v>42630.666666666664</v>
      </c>
      <c r="B23755" s="32">
        <f t="shared" si="1210"/>
        <v>17</v>
      </c>
      <c r="C23755" s="83">
        <f t="shared" si="1211"/>
        <v>0</v>
      </c>
      <c r="P23755" s="15">
        <v>42630.666666666664</v>
      </c>
      <c r="Q23755" s="32">
        <f t="shared" si="1213"/>
        <v>17</v>
      </c>
      <c r="R23755" s="83">
        <f t="shared" si="1212"/>
        <v>0</v>
      </c>
    </row>
    <row r="23756" spans="1:18" hidden="1">
      <c r="A23756" s="15">
        <v>42630.708333333336</v>
      </c>
      <c r="B23756" s="32">
        <f t="shared" si="1210"/>
        <v>18</v>
      </c>
      <c r="C23756" s="83">
        <f t="shared" si="1211"/>
        <v>0</v>
      </c>
      <c r="P23756" s="15">
        <v>42630.708333333336</v>
      </c>
      <c r="Q23756" s="32">
        <f t="shared" si="1213"/>
        <v>18</v>
      </c>
      <c r="R23756" s="83">
        <f t="shared" si="1212"/>
        <v>0</v>
      </c>
    </row>
    <row r="23757" spans="1:18" hidden="1">
      <c r="A23757" s="15">
        <v>42630.75</v>
      </c>
      <c r="B23757" s="32">
        <f t="shared" si="1210"/>
        <v>19</v>
      </c>
      <c r="C23757" s="83">
        <f t="shared" si="1211"/>
        <v>0</v>
      </c>
      <c r="P23757" s="15">
        <v>42630.75</v>
      </c>
      <c r="Q23757" s="32">
        <f t="shared" si="1213"/>
        <v>19</v>
      </c>
      <c r="R23757" s="83">
        <f t="shared" si="1212"/>
        <v>0</v>
      </c>
    </row>
    <row r="23758" spans="1:18" hidden="1">
      <c r="A23758" s="15">
        <v>42630.791666666664</v>
      </c>
      <c r="B23758" s="32">
        <f t="shared" si="1210"/>
        <v>20</v>
      </c>
      <c r="C23758" s="83">
        <f t="shared" si="1211"/>
        <v>0</v>
      </c>
      <c r="P23758" s="15">
        <v>42630.791666666664</v>
      </c>
      <c r="Q23758" s="32">
        <f t="shared" si="1213"/>
        <v>20</v>
      </c>
      <c r="R23758" s="83">
        <f t="shared" si="1212"/>
        <v>0</v>
      </c>
    </row>
    <row r="23759" spans="1:18" hidden="1">
      <c r="A23759" s="15">
        <v>42630.833333333336</v>
      </c>
      <c r="B23759" s="32">
        <f t="shared" si="1210"/>
        <v>21</v>
      </c>
      <c r="C23759" s="83">
        <f t="shared" si="1211"/>
        <v>0</v>
      </c>
      <c r="P23759" s="15">
        <v>42630.833333333336</v>
      </c>
      <c r="Q23759" s="32">
        <f t="shared" si="1213"/>
        <v>21</v>
      </c>
      <c r="R23759" s="83">
        <f t="shared" si="1212"/>
        <v>0</v>
      </c>
    </row>
    <row r="23760" spans="1:18" hidden="1">
      <c r="A23760" s="15">
        <v>42630.875</v>
      </c>
      <c r="B23760" s="32">
        <f t="shared" si="1210"/>
        <v>22</v>
      </c>
      <c r="C23760" s="83">
        <f t="shared" si="1211"/>
        <v>0</v>
      </c>
      <c r="P23760" s="15">
        <v>42630.875</v>
      </c>
      <c r="Q23760" s="32">
        <f t="shared" si="1213"/>
        <v>22</v>
      </c>
      <c r="R23760" s="83">
        <f t="shared" si="1212"/>
        <v>0</v>
      </c>
    </row>
    <row r="23761" spans="1:18" hidden="1">
      <c r="A23761" s="15">
        <v>42630.916666666664</v>
      </c>
      <c r="B23761" s="32">
        <f t="shared" si="1210"/>
        <v>23</v>
      </c>
      <c r="C23761" s="83">
        <f t="shared" si="1211"/>
        <v>0</v>
      </c>
      <c r="P23761" s="15">
        <v>42630.916666666664</v>
      </c>
      <c r="Q23761" s="32">
        <f t="shared" si="1213"/>
        <v>23</v>
      </c>
      <c r="R23761" s="83">
        <f t="shared" si="1212"/>
        <v>0</v>
      </c>
    </row>
    <row r="23762" spans="1:18" hidden="1">
      <c r="A23762" s="15">
        <v>42630.958333333336</v>
      </c>
      <c r="B23762" s="32">
        <f t="shared" si="1210"/>
        <v>24</v>
      </c>
      <c r="C23762" s="83">
        <f t="shared" si="1211"/>
        <v>0</v>
      </c>
      <c r="P23762" s="15">
        <v>42630.958333333336</v>
      </c>
      <c r="Q23762" s="32">
        <f t="shared" si="1213"/>
        <v>24</v>
      </c>
      <c r="R23762" s="83">
        <f t="shared" si="1212"/>
        <v>0</v>
      </c>
    </row>
    <row r="23763" spans="1:18" hidden="1">
      <c r="A23763" s="15">
        <v>42631</v>
      </c>
      <c r="B23763" s="32">
        <f t="shared" si="1210"/>
        <v>1</v>
      </c>
      <c r="C23763" s="83">
        <f t="shared" si="1211"/>
        <v>0</v>
      </c>
      <c r="P23763" s="15">
        <v>42631</v>
      </c>
      <c r="Q23763" s="32">
        <f t="shared" si="1213"/>
        <v>1</v>
      </c>
      <c r="R23763" s="83">
        <f t="shared" si="1212"/>
        <v>0</v>
      </c>
    </row>
    <row r="23764" spans="1:18" hidden="1">
      <c r="A23764" s="15">
        <v>42631.041666666664</v>
      </c>
      <c r="B23764" s="32">
        <f t="shared" si="1210"/>
        <v>2</v>
      </c>
      <c r="C23764" s="83">
        <f t="shared" si="1211"/>
        <v>0</v>
      </c>
      <c r="P23764" s="15">
        <v>42631.041666666664</v>
      </c>
      <c r="Q23764" s="32">
        <f t="shared" si="1213"/>
        <v>2</v>
      </c>
      <c r="R23764" s="83">
        <f t="shared" si="1212"/>
        <v>0</v>
      </c>
    </row>
    <row r="23765" spans="1:18" hidden="1">
      <c r="A23765" s="15">
        <v>42631.083333333336</v>
      </c>
      <c r="B23765" s="32">
        <f t="shared" si="1210"/>
        <v>3</v>
      </c>
      <c r="C23765" s="83">
        <f t="shared" si="1211"/>
        <v>0</v>
      </c>
      <c r="P23765" s="15">
        <v>42631.083333333336</v>
      </c>
      <c r="Q23765" s="32">
        <f t="shared" si="1213"/>
        <v>3</v>
      </c>
      <c r="R23765" s="83">
        <f t="shared" si="1212"/>
        <v>0</v>
      </c>
    </row>
    <row r="23766" spans="1:18" hidden="1">
      <c r="A23766" s="15">
        <v>42631.125</v>
      </c>
      <c r="B23766" s="32">
        <f t="shared" si="1210"/>
        <v>4</v>
      </c>
      <c r="C23766" s="83">
        <f t="shared" si="1211"/>
        <v>0</v>
      </c>
      <c r="P23766" s="15">
        <v>42631.125</v>
      </c>
      <c r="Q23766" s="32">
        <f t="shared" si="1213"/>
        <v>4</v>
      </c>
      <c r="R23766" s="83">
        <f t="shared" si="1212"/>
        <v>0</v>
      </c>
    </row>
    <row r="23767" spans="1:18" hidden="1">
      <c r="A23767" s="15">
        <v>42631.166666666664</v>
      </c>
      <c r="B23767" s="32">
        <f t="shared" si="1210"/>
        <v>5</v>
      </c>
      <c r="C23767" s="83">
        <f t="shared" si="1211"/>
        <v>0</v>
      </c>
      <c r="P23767" s="15">
        <v>42631.166666666664</v>
      </c>
      <c r="Q23767" s="32">
        <f t="shared" si="1213"/>
        <v>5</v>
      </c>
      <c r="R23767" s="83">
        <f t="shared" si="1212"/>
        <v>0</v>
      </c>
    </row>
    <row r="23768" spans="1:18" hidden="1">
      <c r="A23768" s="15">
        <v>42631.208333333336</v>
      </c>
      <c r="B23768" s="32">
        <f t="shared" si="1210"/>
        <v>6</v>
      </c>
      <c r="C23768" s="83">
        <f t="shared" si="1211"/>
        <v>0</v>
      </c>
      <c r="P23768" s="15">
        <v>42631.208333333336</v>
      </c>
      <c r="Q23768" s="32">
        <f t="shared" si="1213"/>
        <v>6</v>
      </c>
      <c r="R23768" s="83">
        <f t="shared" si="1212"/>
        <v>0</v>
      </c>
    </row>
    <row r="23769" spans="1:18" hidden="1">
      <c r="A23769" s="15">
        <v>42631.25</v>
      </c>
      <c r="B23769" s="32">
        <f t="shared" si="1210"/>
        <v>7</v>
      </c>
      <c r="C23769" s="83">
        <f t="shared" si="1211"/>
        <v>0</v>
      </c>
      <c r="P23769" s="15">
        <v>42631.25</v>
      </c>
      <c r="Q23769" s="32">
        <f t="shared" si="1213"/>
        <v>7</v>
      </c>
      <c r="R23769" s="83">
        <f t="shared" si="1212"/>
        <v>0</v>
      </c>
    </row>
    <row r="23770" spans="1:18" hidden="1">
      <c r="A23770" s="15">
        <v>42631.291666666664</v>
      </c>
      <c r="B23770" s="32">
        <f t="shared" si="1210"/>
        <v>8</v>
      </c>
      <c r="C23770" s="83">
        <f t="shared" si="1211"/>
        <v>0</v>
      </c>
      <c r="P23770" s="15">
        <v>42631.291666666664</v>
      </c>
      <c r="Q23770" s="32">
        <f t="shared" si="1213"/>
        <v>8</v>
      </c>
      <c r="R23770" s="83">
        <f t="shared" si="1212"/>
        <v>0</v>
      </c>
    </row>
    <row r="23771" spans="1:18" hidden="1">
      <c r="A23771" s="15">
        <v>42631.333333333336</v>
      </c>
      <c r="B23771" s="32">
        <f t="shared" si="1210"/>
        <v>9</v>
      </c>
      <c r="C23771" s="83">
        <f t="shared" si="1211"/>
        <v>0</v>
      </c>
      <c r="P23771" s="15">
        <v>42631.333333333336</v>
      </c>
      <c r="Q23771" s="32">
        <f t="shared" si="1213"/>
        <v>9</v>
      </c>
      <c r="R23771" s="83">
        <f t="shared" si="1212"/>
        <v>0</v>
      </c>
    </row>
    <row r="23772" spans="1:18" hidden="1">
      <c r="A23772" s="15">
        <v>42631.375</v>
      </c>
      <c r="B23772" s="32">
        <f t="shared" si="1210"/>
        <v>10</v>
      </c>
      <c r="C23772" s="83">
        <f t="shared" si="1211"/>
        <v>0</v>
      </c>
      <c r="P23772" s="15">
        <v>42631.375</v>
      </c>
      <c r="Q23772" s="32">
        <f t="shared" si="1213"/>
        <v>10</v>
      </c>
      <c r="R23772" s="83">
        <f t="shared" si="1212"/>
        <v>0</v>
      </c>
    </row>
    <row r="23773" spans="1:18" hidden="1">
      <c r="A23773" s="15">
        <v>42631.416666666664</v>
      </c>
      <c r="B23773" s="32">
        <f t="shared" si="1210"/>
        <v>11</v>
      </c>
      <c r="C23773" s="83">
        <f t="shared" si="1211"/>
        <v>0</v>
      </c>
      <c r="P23773" s="15">
        <v>42631.416666666664</v>
      </c>
      <c r="Q23773" s="32">
        <f t="shared" si="1213"/>
        <v>11</v>
      </c>
      <c r="R23773" s="83">
        <f t="shared" si="1212"/>
        <v>0</v>
      </c>
    </row>
    <row r="23774" spans="1:18" hidden="1">
      <c r="A23774" s="15">
        <v>42631.458333333336</v>
      </c>
      <c r="B23774" s="32">
        <f t="shared" si="1210"/>
        <v>12</v>
      </c>
      <c r="C23774" s="83">
        <f t="shared" si="1211"/>
        <v>0</v>
      </c>
      <c r="P23774" s="15">
        <v>42631.458333333336</v>
      </c>
      <c r="Q23774" s="32">
        <f t="shared" si="1213"/>
        <v>12</v>
      </c>
      <c r="R23774" s="83">
        <f t="shared" si="1212"/>
        <v>0</v>
      </c>
    </row>
    <row r="23775" spans="1:18" hidden="1">
      <c r="A23775" s="15">
        <v>42631.5</v>
      </c>
      <c r="B23775" s="32">
        <f t="shared" si="1210"/>
        <v>13</v>
      </c>
      <c r="C23775" s="83">
        <f t="shared" si="1211"/>
        <v>0</v>
      </c>
      <c r="P23775" s="15">
        <v>42631.5</v>
      </c>
      <c r="Q23775" s="32">
        <f t="shared" si="1213"/>
        <v>13</v>
      </c>
      <c r="R23775" s="83">
        <f t="shared" si="1212"/>
        <v>0</v>
      </c>
    </row>
    <row r="23776" spans="1:18" hidden="1">
      <c r="A23776" s="15">
        <v>42631.541666666664</v>
      </c>
      <c r="B23776" s="32">
        <f t="shared" si="1210"/>
        <v>14</v>
      </c>
      <c r="C23776" s="83">
        <f t="shared" si="1211"/>
        <v>0</v>
      </c>
      <c r="P23776" s="15">
        <v>42631.541666666664</v>
      </c>
      <c r="Q23776" s="32">
        <f t="shared" si="1213"/>
        <v>14</v>
      </c>
      <c r="R23776" s="83">
        <f t="shared" si="1212"/>
        <v>0</v>
      </c>
    </row>
    <row r="23777" spans="1:18" hidden="1">
      <c r="A23777" s="15">
        <v>42631.583333333336</v>
      </c>
      <c r="B23777" s="32">
        <f t="shared" si="1210"/>
        <v>15</v>
      </c>
      <c r="C23777" s="83">
        <f t="shared" si="1211"/>
        <v>0</v>
      </c>
      <c r="P23777" s="15">
        <v>42631.583333333336</v>
      </c>
      <c r="Q23777" s="32">
        <f t="shared" si="1213"/>
        <v>15</v>
      </c>
      <c r="R23777" s="83">
        <f t="shared" si="1212"/>
        <v>0</v>
      </c>
    </row>
    <row r="23778" spans="1:18" hidden="1">
      <c r="A23778" s="15">
        <v>42631.625</v>
      </c>
      <c r="B23778" s="32">
        <f t="shared" si="1210"/>
        <v>16</v>
      </c>
      <c r="C23778" s="83">
        <f t="shared" si="1211"/>
        <v>0</v>
      </c>
      <c r="P23778" s="15">
        <v>42631.625</v>
      </c>
      <c r="Q23778" s="32">
        <f t="shared" si="1213"/>
        <v>16</v>
      </c>
      <c r="R23778" s="83">
        <f t="shared" si="1212"/>
        <v>0</v>
      </c>
    </row>
    <row r="23779" spans="1:18" hidden="1">
      <c r="A23779" s="15">
        <v>42631.666666666664</v>
      </c>
      <c r="B23779" s="32">
        <f t="shared" si="1210"/>
        <v>17</v>
      </c>
      <c r="C23779" s="83">
        <f t="shared" si="1211"/>
        <v>0</v>
      </c>
      <c r="P23779" s="15">
        <v>42631.666666666664</v>
      </c>
      <c r="Q23779" s="32">
        <f t="shared" si="1213"/>
        <v>17</v>
      </c>
      <c r="R23779" s="83">
        <f t="shared" si="1212"/>
        <v>0</v>
      </c>
    </row>
    <row r="23780" spans="1:18" hidden="1">
      <c r="A23780" s="15">
        <v>42631.708333333336</v>
      </c>
      <c r="B23780" s="32">
        <f t="shared" si="1210"/>
        <v>18</v>
      </c>
      <c r="C23780" s="83">
        <f t="shared" si="1211"/>
        <v>0</v>
      </c>
      <c r="P23780" s="15">
        <v>42631.708333333336</v>
      </c>
      <c r="Q23780" s="32">
        <f t="shared" si="1213"/>
        <v>18</v>
      </c>
      <c r="R23780" s="83">
        <f t="shared" si="1212"/>
        <v>0</v>
      </c>
    </row>
    <row r="23781" spans="1:18" hidden="1">
      <c r="A23781" s="15">
        <v>42631.75</v>
      </c>
      <c r="B23781" s="32">
        <f t="shared" si="1210"/>
        <v>19</v>
      </c>
      <c r="C23781" s="83">
        <f t="shared" si="1211"/>
        <v>0</v>
      </c>
      <c r="P23781" s="15">
        <v>42631.75</v>
      </c>
      <c r="Q23781" s="32">
        <f t="shared" si="1213"/>
        <v>19</v>
      </c>
      <c r="R23781" s="83">
        <f t="shared" si="1212"/>
        <v>0</v>
      </c>
    </row>
    <row r="23782" spans="1:18" hidden="1">
      <c r="A23782" s="15">
        <v>42631.791666666664</v>
      </c>
      <c r="B23782" s="32">
        <f t="shared" si="1210"/>
        <v>20</v>
      </c>
      <c r="C23782" s="83">
        <f t="shared" si="1211"/>
        <v>0</v>
      </c>
      <c r="P23782" s="15">
        <v>42631.791666666664</v>
      </c>
      <c r="Q23782" s="32">
        <f t="shared" si="1213"/>
        <v>20</v>
      </c>
      <c r="R23782" s="83">
        <f t="shared" si="1212"/>
        <v>0</v>
      </c>
    </row>
    <row r="23783" spans="1:18" hidden="1">
      <c r="A23783" s="15">
        <v>42631.833333333336</v>
      </c>
      <c r="B23783" s="32">
        <f t="shared" si="1210"/>
        <v>21</v>
      </c>
      <c r="C23783" s="83">
        <f t="shared" si="1211"/>
        <v>0</v>
      </c>
      <c r="P23783" s="15">
        <v>42631.833333333336</v>
      </c>
      <c r="Q23783" s="32">
        <f t="shared" si="1213"/>
        <v>21</v>
      </c>
      <c r="R23783" s="83">
        <f t="shared" si="1212"/>
        <v>0</v>
      </c>
    </row>
    <row r="23784" spans="1:18" hidden="1">
      <c r="A23784" s="15">
        <v>42631.875</v>
      </c>
      <c r="B23784" s="32">
        <f t="shared" si="1210"/>
        <v>22</v>
      </c>
      <c r="C23784" s="83">
        <f t="shared" si="1211"/>
        <v>0</v>
      </c>
      <c r="P23784" s="15">
        <v>42631.875</v>
      </c>
      <c r="Q23784" s="32">
        <f t="shared" si="1213"/>
        <v>22</v>
      </c>
      <c r="R23784" s="83">
        <f t="shared" si="1212"/>
        <v>0</v>
      </c>
    </row>
    <row r="23785" spans="1:18" hidden="1">
      <c r="A23785" s="15">
        <v>42631.916666666664</v>
      </c>
      <c r="B23785" s="32">
        <f t="shared" si="1210"/>
        <v>23</v>
      </c>
      <c r="C23785" s="83">
        <f t="shared" si="1211"/>
        <v>0</v>
      </c>
      <c r="P23785" s="15">
        <v>42631.916666666664</v>
      </c>
      <c r="Q23785" s="32">
        <f t="shared" si="1213"/>
        <v>23</v>
      </c>
      <c r="R23785" s="83">
        <f t="shared" si="1212"/>
        <v>0</v>
      </c>
    </row>
    <row r="23786" spans="1:18" hidden="1">
      <c r="A23786" s="15">
        <v>42631.958333333336</v>
      </c>
      <c r="B23786" s="32">
        <f t="shared" si="1210"/>
        <v>24</v>
      </c>
      <c r="C23786" s="83">
        <f t="shared" si="1211"/>
        <v>0</v>
      </c>
      <c r="P23786" s="15">
        <v>42631.958333333336</v>
      </c>
      <c r="Q23786" s="32">
        <f t="shared" si="1213"/>
        <v>24</v>
      </c>
      <c r="R23786" s="83">
        <f t="shared" si="1212"/>
        <v>0</v>
      </c>
    </row>
    <row r="23787" spans="1:18" hidden="1">
      <c r="A23787" s="15">
        <v>42632</v>
      </c>
      <c r="B23787" s="32">
        <f t="shared" si="1210"/>
        <v>1</v>
      </c>
      <c r="C23787" s="83">
        <f t="shared" si="1211"/>
        <v>0</v>
      </c>
      <c r="P23787" s="15">
        <v>42632</v>
      </c>
      <c r="Q23787" s="32">
        <f t="shared" si="1213"/>
        <v>1</v>
      </c>
      <c r="R23787" s="83">
        <f t="shared" si="1212"/>
        <v>0</v>
      </c>
    </row>
    <row r="23788" spans="1:18" hidden="1">
      <c r="A23788" s="15">
        <v>42632.041666666664</v>
      </c>
      <c r="B23788" s="32">
        <f t="shared" ref="B23788:B23851" si="1214">HOUR(A23788)+1</f>
        <v>2</v>
      </c>
      <c r="C23788" s="83">
        <f t="shared" si="1211"/>
        <v>0</v>
      </c>
      <c r="P23788" s="15">
        <v>42632.041666666664</v>
      </c>
      <c r="Q23788" s="32">
        <f t="shared" si="1213"/>
        <v>2</v>
      </c>
      <c r="R23788" s="83">
        <f t="shared" si="1212"/>
        <v>0</v>
      </c>
    </row>
    <row r="23789" spans="1:18" hidden="1">
      <c r="A23789" s="15">
        <v>42632.083333333336</v>
      </c>
      <c r="B23789" s="32">
        <f t="shared" si="1214"/>
        <v>3</v>
      </c>
      <c r="C23789" s="83">
        <f t="shared" si="1211"/>
        <v>0</v>
      </c>
      <c r="P23789" s="15">
        <v>42632.083333333336</v>
      </c>
      <c r="Q23789" s="32">
        <f t="shared" si="1213"/>
        <v>3</v>
      </c>
      <c r="R23789" s="83">
        <f t="shared" si="1212"/>
        <v>0</v>
      </c>
    </row>
    <row r="23790" spans="1:18" hidden="1">
      <c r="A23790" s="15">
        <v>42632.125</v>
      </c>
      <c r="B23790" s="32">
        <f t="shared" si="1214"/>
        <v>4</v>
      </c>
      <c r="C23790" s="83">
        <f t="shared" si="1211"/>
        <v>0</v>
      </c>
      <c r="P23790" s="15">
        <v>42632.125</v>
      </c>
      <c r="Q23790" s="32">
        <f t="shared" si="1213"/>
        <v>4</v>
      </c>
      <c r="R23790" s="83">
        <f t="shared" si="1212"/>
        <v>0</v>
      </c>
    </row>
    <row r="23791" spans="1:18" hidden="1">
      <c r="A23791" s="15">
        <v>42632.166666666664</v>
      </c>
      <c r="B23791" s="32">
        <f t="shared" si="1214"/>
        <v>5</v>
      </c>
      <c r="C23791" s="83">
        <f t="shared" si="1211"/>
        <v>0</v>
      </c>
      <c r="P23791" s="15">
        <v>42632.166666666664</v>
      </c>
      <c r="Q23791" s="32">
        <f t="shared" si="1213"/>
        <v>5</v>
      </c>
      <c r="R23791" s="83">
        <f t="shared" si="1212"/>
        <v>0</v>
      </c>
    </row>
    <row r="23792" spans="1:18" hidden="1">
      <c r="A23792" s="15">
        <v>42632.208333333336</v>
      </c>
      <c r="B23792" s="32">
        <f t="shared" si="1214"/>
        <v>6</v>
      </c>
      <c r="C23792" s="83">
        <f t="shared" si="1211"/>
        <v>0</v>
      </c>
      <c r="P23792" s="15">
        <v>42632.208333333336</v>
      </c>
      <c r="Q23792" s="32">
        <f t="shared" si="1213"/>
        <v>6</v>
      </c>
      <c r="R23792" s="83">
        <f t="shared" si="1212"/>
        <v>0</v>
      </c>
    </row>
    <row r="23793" spans="1:18" hidden="1">
      <c r="A23793" s="15">
        <v>42632.25</v>
      </c>
      <c r="B23793" s="32">
        <f t="shared" si="1214"/>
        <v>7</v>
      </c>
      <c r="C23793" s="83">
        <f t="shared" si="1211"/>
        <v>0</v>
      </c>
      <c r="P23793" s="15">
        <v>42632.25</v>
      </c>
      <c r="Q23793" s="32">
        <f t="shared" si="1213"/>
        <v>7</v>
      </c>
      <c r="R23793" s="83">
        <f t="shared" si="1212"/>
        <v>0</v>
      </c>
    </row>
    <row r="23794" spans="1:18" hidden="1">
      <c r="A23794" s="15">
        <v>42632.291666666664</v>
      </c>
      <c r="B23794" s="32">
        <f t="shared" si="1214"/>
        <v>8</v>
      </c>
      <c r="C23794" s="83">
        <f t="shared" si="1211"/>
        <v>0</v>
      </c>
      <c r="P23794" s="15">
        <v>42632.291666666664</v>
      </c>
      <c r="Q23794" s="32">
        <f t="shared" si="1213"/>
        <v>8</v>
      </c>
      <c r="R23794" s="83">
        <f t="shared" si="1212"/>
        <v>0</v>
      </c>
    </row>
    <row r="23795" spans="1:18" hidden="1">
      <c r="A23795" s="15">
        <v>42632.333333333336</v>
      </c>
      <c r="B23795" s="32">
        <f t="shared" si="1214"/>
        <v>9</v>
      </c>
      <c r="C23795" s="83">
        <f t="shared" si="1211"/>
        <v>0</v>
      </c>
      <c r="P23795" s="15">
        <v>42632.333333333336</v>
      </c>
      <c r="Q23795" s="32">
        <f t="shared" si="1213"/>
        <v>9</v>
      </c>
      <c r="R23795" s="83">
        <f t="shared" si="1212"/>
        <v>0</v>
      </c>
    </row>
    <row r="23796" spans="1:18" hidden="1">
      <c r="A23796" s="15">
        <v>42632.375</v>
      </c>
      <c r="B23796" s="32">
        <f t="shared" si="1214"/>
        <v>10</v>
      </c>
      <c r="C23796" s="83">
        <f t="shared" si="1211"/>
        <v>0</v>
      </c>
      <c r="P23796" s="15">
        <v>42632.375</v>
      </c>
      <c r="Q23796" s="32">
        <f t="shared" si="1213"/>
        <v>10</v>
      </c>
      <c r="R23796" s="83">
        <f t="shared" si="1212"/>
        <v>0</v>
      </c>
    </row>
    <row r="23797" spans="1:18" hidden="1">
      <c r="A23797" s="15">
        <v>42632.416666666664</v>
      </c>
      <c r="B23797" s="32">
        <f t="shared" si="1214"/>
        <v>11</v>
      </c>
      <c r="C23797" s="83">
        <f t="shared" si="1211"/>
        <v>0</v>
      </c>
      <c r="P23797" s="15">
        <v>42632.416666666664</v>
      </c>
      <c r="Q23797" s="32">
        <f t="shared" si="1213"/>
        <v>11</v>
      </c>
      <c r="R23797" s="83">
        <f t="shared" si="1212"/>
        <v>0</v>
      </c>
    </row>
    <row r="23798" spans="1:18" hidden="1">
      <c r="A23798" s="15">
        <v>42632.458333333336</v>
      </c>
      <c r="B23798" s="32">
        <f t="shared" si="1214"/>
        <v>12</v>
      </c>
      <c r="C23798" s="83">
        <f t="shared" si="1211"/>
        <v>0</v>
      </c>
      <c r="P23798" s="15">
        <v>42632.458333333336</v>
      </c>
      <c r="Q23798" s="32">
        <f t="shared" si="1213"/>
        <v>12</v>
      </c>
      <c r="R23798" s="83">
        <f t="shared" si="1212"/>
        <v>0</v>
      </c>
    </row>
    <row r="23799" spans="1:18" hidden="1">
      <c r="A23799" s="15">
        <v>42632.5</v>
      </c>
      <c r="B23799" s="32">
        <f t="shared" si="1214"/>
        <v>13</v>
      </c>
      <c r="C23799" s="83">
        <f t="shared" si="1211"/>
        <v>0</v>
      </c>
      <c r="P23799" s="15">
        <v>42632.5</v>
      </c>
      <c r="Q23799" s="32">
        <f t="shared" si="1213"/>
        <v>13</v>
      </c>
      <c r="R23799" s="83">
        <f t="shared" si="1212"/>
        <v>0</v>
      </c>
    </row>
    <row r="23800" spans="1:18" hidden="1">
      <c r="A23800" s="15">
        <v>42632.541666666664</v>
      </c>
      <c r="B23800" s="32">
        <f t="shared" si="1214"/>
        <v>14</v>
      </c>
      <c r="C23800" s="83">
        <f t="shared" si="1211"/>
        <v>0</v>
      </c>
      <c r="P23800" s="15">
        <v>42632.541666666664</v>
      </c>
      <c r="Q23800" s="32">
        <f t="shared" si="1213"/>
        <v>14</v>
      </c>
      <c r="R23800" s="83">
        <f t="shared" si="1212"/>
        <v>0</v>
      </c>
    </row>
    <row r="23801" spans="1:18" hidden="1">
      <c r="A23801" s="15">
        <v>42632.583333333336</v>
      </c>
      <c r="B23801" s="32">
        <f t="shared" si="1214"/>
        <v>15</v>
      </c>
      <c r="C23801" s="83">
        <f t="shared" si="1211"/>
        <v>0</v>
      </c>
      <c r="P23801" s="15">
        <v>42632.583333333336</v>
      </c>
      <c r="Q23801" s="32">
        <f t="shared" si="1213"/>
        <v>15</v>
      </c>
      <c r="R23801" s="83">
        <f t="shared" si="1212"/>
        <v>0</v>
      </c>
    </row>
    <row r="23802" spans="1:18" hidden="1">
      <c r="A23802" s="15">
        <v>42632.625</v>
      </c>
      <c r="B23802" s="32">
        <f t="shared" si="1214"/>
        <v>16</v>
      </c>
      <c r="C23802" s="83">
        <f t="shared" si="1211"/>
        <v>0</v>
      </c>
      <c r="P23802" s="15">
        <v>42632.625</v>
      </c>
      <c r="Q23802" s="32">
        <f t="shared" si="1213"/>
        <v>16</v>
      </c>
      <c r="R23802" s="83">
        <f t="shared" si="1212"/>
        <v>0</v>
      </c>
    </row>
    <row r="23803" spans="1:18" hidden="1">
      <c r="A23803" s="15">
        <v>42632.666666666664</v>
      </c>
      <c r="B23803" s="32">
        <f t="shared" si="1214"/>
        <v>17</v>
      </c>
      <c r="C23803" s="83">
        <f t="shared" si="1211"/>
        <v>0</v>
      </c>
      <c r="P23803" s="15">
        <v>42632.666666666664</v>
      </c>
      <c r="Q23803" s="32">
        <f t="shared" si="1213"/>
        <v>17</v>
      </c>
      <c r="R23803" s="83">
        <f t="shared" si="1212"/>
        <v>0</v>
      </c>
    </row>
    <row r="23804" spans="1:18" hidden="1">
      <c r="A23804" s="15">
        <v>42632.708333333336</v>
      </c>
      <c r="B23804" s="32">
        <f t="shared" si="1214"/>
        <v>18</v>
      </c>
      <c r="C23804" s="83">
        <f t="shared" ref="C23804:C23867" si="1215">C15044</f>
        <v>0</v>
      </c>
      <c r="P23804" s="15">
        <v>42632.708333333336</v>
      </c>
      <c r="Q23804" s="32">
        <f t="shared" si="1213"/>
        <v>18</v>
      </c>
      <c r="R23804" s="83">
        <f t="shared" ref="R23804:R23867" si="1216">R15044</f>
        <v>0</v>
      </c>
    </row>
    <row r="23805" spans="1:18" hidden="1">
      <c r="A23805" s="15">
        <v>42632.75</v>
      </c>
      <c r="B23805" s="32">
        <f t="shared" si="1214"/>
        <v>19</v>
      </c>
      <c r="C23805" s="83">
        <f t="shared" si="1215"/>
        <v>0</v>
      </c>
      <c r="P23805" s="15">
        <v>42632.75</v>
      </c>
      <c r="Q23805" s="32">
        <f t="shared" si="1213"/>
        <v>19</v>
      </c>
      <c r="R23805" s="83">
        <f t="shared" si="1216"/>
        <v>0</v>
      </c>
    </row>
    <row r="23806" spans="1:18" hidden="1">
      <c r="A23806" s="15">
        <v>42632.791666666664</v>
      </c>
      <c r="B23806" s="32">
        <f t="shared" si="1214"/>
        <v>20</v>
      </c>
      <c r="C23806" s="83">
        <f t="shared" si="1215"/>
        <v>0</v>
      </c>
      <c r="P23806" s="15">
        <v>42632.791666666664</v>
      </c>
      <c r="Q23806" s="32">
        <f t="shared" si="1213"/>
        <v>20</v>
      </c>
      <c r="R23806" s="83">
        <f t="shared" si="1216"/>
        <v>0</v>
      </c>
    </row>
    <row r="23807" spans="1:18" hidden="1">
      <c r="A23807" s="15">
        <v>42632.833333333336</v>
      </c>
      <c r="B23807" s="32">
        <f t="shared" si="1214"/>
        <v>21</v>
      </c>
      <c r="C23807" s="83">
        <f t="shared" si="1215"/>
        <v>0</v>
      </c>
      <c r="P23807" s="15">
        <v>42632.833333333336</v>
      </c>
      <c r="Q23807" s="32">
        <f t="shared" si="1213"/>
        <v>21</v>
      </c>
      <c r="R23807" s="83">
        <f t="shared" si="1216"/>
        <v>0</v>
      </c>
    </row>
    <row r="23808" spans="1:18" hidden="1">
      <c r="A23808" s="15">
        <v>42632.875</v>
      </c>
      <c r="B23808" s="32">
        <f t="shared" si="1214"/>
        <v>22</v>
      </c>
      <c r="C23808" s="83">
        <f t="shared" si="1215"/>
        <v>0</v>
      </c>
      <c r="P23808" s="15">
        <v>42632.875</v>
      </c>
      <c r="Q23808" s="32">
        <f t="shared" si="1213"/>
        <v>22</v>
      </c>
      <c r="R23808" s="83">
        <f t="shared" si="1216"/>
        <v>0</v>
      </c>
    </row>
    <row r="23809" spans="1:18" hidden="1">
      <c r="A23809" s="15">
        <v>42632.916666666664</v>
      </c>
      <c r="B23809" s="32">
        <f t="shared" si="1214"/>
        <v>23</v>
      </c>
      <c r="C23809" s="83">
        <f t="shared" si="1215"/>
        <v>0</v>
      </c>
      <c r="P23809" s="15">
        <v>42632.916666666664</v>
      </c>
      <c r="Q23809" s="32">
        <f t="shared" si="1213"/>
        <v>23</v>
      </c>
      <c r="R23809" s="83">
        <f t="shared" si="1216"/>
        <v>0</v>
      </c>
    </row>
    <row r="23810" spans="1:18" hidden="1">
      <c r="A23810" s="15">
        <v>42632.958333333336</v>
      </c>
      <c r="B23810" s="32">
        <f t="shared" si="1214"/>
        <v>24</v>
      </c>
      <c r="C23810" s="83">
        <f t="shared" si="1215"/>
        <v>0</v>
      </c>
      <c r="P23810" s="15">
        <v>42632.958333333336</v>
      </c>
      <c r="Q23810" s="32">
        <f t="shared" si="1213"/>
        <v>24</v>
      </c>
      <c r="R23810" s="83">
        <f t="shared" si="1216"/>
        <v>0</v>
      </c>
    </row>
    <row r="23811" spans="1:18" hidden="1">
      <c r="A23811" s="15">
        <v>42633</v>
      </c>
      <c r="B23811" s="32">
        <f t="shared" si="1214"/>
        <v>1</v>
      </c>
      <c r="C23811" s="83">
        <f t="shared" si="1215"/>
        <v>0</v>
      </c>
      <c r="P23811" s="15">
        <v>42633</v>
      </c>
      <c r="Q23811" s="32">
        <f t="shared" si="1213"/>
        <v>1</v>
      </c>
      <c r="R23811" s="83">
        <f t="shared" si="1216"/>
        <v>0</v>
      </c>
    </row>
    <row r="23812" spans="1:18" hidden="1">
      <c r="A23812" s="15">
        <v>42633.041666666664</v>
      </c>
      <c r="B23812" s="32">
        <f t="shared" si="1214"/>
        <v>2</v>
      </c>
      <c r="C23812" s="83">
        <f t="shared" si="1215"/>
        <v>0</v>
      </c>
      <c r="P23812" s="15">
        <v>42633.041666666664</v>
      </c>
      <c r="Q23812" s="32">
        <f t="shared" ref="Q23812:Q23875" si="1217">HOUR(P23812)+1</f>
        <v>2</v>
      </c>
      <c r="R23812" s="83">
        <f t="shared" si="1216"/>
        <v>0</v>
      </c>
    </row>
    <row r="23813" spans="1:18" hidden="1">
      <c r="A23813" s="15">
        <v>42633.083333333336</v>
      </c>
      <c r="B23813" s="32">
        <f t="shared" si="1214"/>
        <v>3</v>
      </c>
      <c r="C23813" s="83">
        <f t="shared" si="1215"/>
        <v>0</v>
      </c>
      <c r="P23813" s="15">
        <v>42633.083333333336</v>
      </c>
      <c r="Q23813" s="32">
        <f t="shared" si="1217"/>
        <v>3</v>
      </c>
      <c r="R23813" s="83">
        <f t="shared" si="1216"/>
        <v>0</v>
      </c>
    </row>
    <row r="23814" spans="1:18" hidden="1">
      <c r="A23814" s="15">
        <v>42633.125</v>
      </c>
      <c r="B23814" s="32">
        <f t="shared" si="1214"/>
        <v>4</v>
      </c>
      <c r="C23814" s="83">
        <f t="shared" si="1215"/>
        <v>0</v>
      </c>
      <c r="P23814" s="15">
        <v>42633.125</v>
      </c>
      <c r="Q23814" s="32">
        <f t="shared" si="1217"/>
        <v>4</v>
      </c>
      <c r="R23814" s="83">
        <f t="shared" si="1216"/>
        <v>0</v>
      </c>
    </row>
    <row r="23815" spans="1:18" hidden="1">
      <c r="A23815" s="15">
        <v>42633.166666666664</v>
      </c>
      <c r="B23815" s="32">
        <f t="shared" si="1214"/>
        <v>5</v>
      </c>
      <c r="C23815" s="83">
        <f t="shared" si="1215"/>
        <v>0</v>
      </c>
      <c r="P23815" s="15">
        <v>42633.166666666664</v>
      </c>
      <c r="Q23815" s="32">
        <f t="shared" si="1217"/>
        <v>5</v>
      </c>
      <c r="R23815" s="83">
        <f t="shared" si="1216"/>
        <v>0</v>
      </c>
    </row>
    <row r="23816" spans="1:18" hidden="1">
      <c r="A23816" s="15">
        <v>42633.208333333336</v>
      </c>
      <c r="B23816" s="32">
        <f t="shared" si="1214"/>
        <v>6</v>
      </c>
      <c r="C23816" s="83">
        <f t="shared" si="1215"/>
        <v>0</v>
      </c>
      <c r="P23816" s="15">
        <v>42633.208333333336</v>
      </c>
      <c r="Q23816" s="32">
        <f t="shared" si="1217"/>
        <v>6</v>
      </c>
      <c r="R23816" s="83">
        <f t="shared" si="1216"/>
        <v>0</v>
      </c>
    </row>
    <row r="23817" spans="1:18" hidden="1">
      <c r="A23817" s="15">
        <v>42633.25</v>
      </c>
      <c r="B23817" s="32">
        <f t="shared" si="1214"/>
        <v>7</v>
      </c>
      <c r="C23817" s="83">
        <f t="shared" si="1215"/>
        <v>0</v>
      </c>
      <c r="P23817" s="15">
        <v>42633.25</v>
      </c>
      <c r="Q23817" s="32">
        <f t="shared" si="1217"/>
        <v>7</v>
      </c>
      <c r="R23817" s="83">
        <f t="shared" si="1216"/>
        <v>0</v>
      </c>
    </row>
    <row r="23818" spans="1:18" hidden="1">
      <c r="A23818" s="15">
        <v>42633.291666666664</v>
      </c>
      <c r="B23818" s="32">
        <f t="shared" si="1214"/>
        <v>8</v>
      </c>
      <c r="C23818" s="83">
        <f t="shared" si="1215"/>
        <v>0</v>
      </c>
      <c r="P23818" s="15">
        <v>42633.291666666664</v>
      </c>
      <c r="Q23818" s="32">
        <f t="shared" si="1217"/>
        <v>8</v>
      </c>
      <c r="R23818" s="83">
        <f t="shared" si="1216"/>
        <v>0</v>
      </c>
    </row>
    <row r="23819" spans="1:18" hidden="1">
      <c r="A23819" s="15">
        <v>42633.333333333336</v>
      </c>
      <c r="B23819" s="32">
        <f t="shared" si="1214"/>
        <v>9</v>
      </c>
      <c r="C23819" s="83">
        <f t="shared" si="1215"/>
        <v>0</v>
      </c>
      <c r="P23819" s="15">
        <v>42633.333333333336</v>
      </c>
      <c r="Q23819" s="32">
        <f t="shared" si="1217"/>
        <v>9</v>
      </c>
      <c r="R23819" s="83">
        <f t="shared" si="1216"/>
        <v>0</v>
      </c>
    </row>
    <row r="23820" spans="1:18" hidden="1">
      <c r="A23820" s="15">
        <v>42633.375</v>
      </c>
      <c r="B23820" s="32">
        <f t="shared" si="1214"/>
        <v>10</v>
      </c>
      <c r="C23820" s="83">
        <f t="shared" si="1215"/>
        <v>0</v>
      </c>
      <c r="P23820" s="15">
        <v>42633.375</v>
      </c>
      <c r="Q23820" s="32">
        <f t="shared" si="1217"/>
        <v>10</v>
      </c>
      <c r="R23820" s="83">
        <f t="shared" si="1216"/>
        <v>0</v>
      </c>
    </row>
    <row r="23821" spans="1:18" hidden="1">
      <c r="A23821" s="15">
        <v>42633.416666666664</v>
      </c>
      <c r="B23821" s="32">
        <f t="shared" si="1214"/>
        <v>11</v>
      </c>
      <c r="C23821" s="83">
        <f t="shared" si="1215"/>
        <v>0</v>
      </c>
      <c r="P23821" s="15">
        <v>42633.416666666664</v>
      </c>
      <c r="Q23821" s="32">
        <f t="shared" si="1217"/>
        <v>11</v>
      </c>
      <c r="R23821" s="83">
        <f t="shared" si="1216"/>
        <v>0</v>
      </c>
    </row>
    <row r="23822" spans="1:18" hidden="1">
      <c r="A23822" s="15">
        <v>42633.458333333336</v>
      </c>
      <c r="B23822" s="32">
        <f t="shared" si="1214"/>
        <v>12</v>
      </c>
      <c r="C23822" s="83">
        <f t="shared" si="1215"/>
        <v>0</v>
      </c>
      <c r="P23822" s="15">
        <v>42633.458333333336</v>
      </c>
      <c r="Q23822" s="32">
        <f t="shared" si="1217"/>
        <v>12</v>
      </c>
      <c r="R23822" s="83">
        <f t="shared" si="1216"/>
        <v>0</v>
      </c>
    </row>
    <row r="23823" spans="1:18" hidden="1">
      <c r="A23823" s="15">
        <v>42633.5</v>
      </c>
      <c r="B23823" s="32">
        <f t="shared" si="1214"/>
        <v>13</v>
      </c>
      <c r="C23823" s="83">
        <f t="shared" si="1215"/>
        <v>0</v>
      </c>
      <c r="P23823" s="15">
        <v>42633.5</v>
      </c>
      <c r="Q23823" s="32">
        <f t="shared" si="1217"/>
        <v>13</v>
      </c>
      <c r="R23823" s="83">
        <f t="shared" si="1216"/>
        <v>0</v>
      </c>
    </row>
    <row r="23824" spans="1:18" hidden="1">
      <c r="A23824" s="15">
        <v>42633.541666666664</v>
      </c>
      <c r="B23824" s="32">
        <f t="shared" si="1214"/>
        <v>14</v>
      </c>
      <c r="C23824" s="83">
        <f t="shared" si="1215"/>
        <v>0</v>
      </c>
      <c r="P23824" s="15">
        <v>42633.541666666664</v>
      </c>
      <c r="Q23824" s="32">
        <f t="shared" si="1217"/>
        <v>14</v>
      </c>
      <c r="R23824" s="83">
        <f t="shared" si="1216"/>
        <v>0</v>
      </c>
    </row>
    <row r="23825" spans="1:18" hidden="1">
      <c r="A23825" s="15">
        <v>42633.583333333336</v>
      </c>
      <c r="B23825" s="32">
        <f t="shared" si="1214"/>
        <v>15</v>
      </c>
      <c r="C23825" s="83">
        <f t="shared" si="1215"/>
        <v>0</v>
      </c>
      <c r="P23825" s="15">
        <v>42633.583333333336</v>
      </c>
      <c r="Q23825" s="32">
        <f t="shared" si="1217"/>
        <v>15</v>
      </c>
      <c r="R23825" s="83">
        <f t="shared" si="1216"/>
        <v>0</v>
      </c>
    </row>
    <row r="23826" spans="1:18" hidden="1">
      <c r="A23826" s="15">
        <v>42633.625</v>
      </c>
      <c r="B23826" s="32">
        <f t="shared" si="1214"/>
        <v>16</v>
      </c>
      <c r="C23826" s="83">
        <f t="shared" si="1215"/>
        <v>0</v>
      </c>
      <c r="P23826" s="15">
        <v>42633.625</v>
      </c>
      <c r="Q23826" s="32">
        <f t="shared" si="1217"/>
        <v>16</v>
      </c>
      <c r="R23826" s="83">
        <f t="shared" si="1216"/>
        <v>0</v>
      </c>
    </row>
    <row r="23827" spans="1:18" hidden="1">
      <c r="A23827" s="15">
        <v>42633.666666666664</v>
      </c>
      <c r="B23827" s="32">
        <f t="shared" si="1214"/>
        <v>17</v>
      </c>
      <c r="C23827" s="83">
        <f t="shared" si="1215"/>
        <v>0</v>
      </c>
      <c r="P23827" s="15">
        <v>42633.666666666664</v>
      </c>
      <c r="Q23827" s="32">
        <f t="shared" si="1217"/>
        <v>17</v>
      </c>
      <c r="R23827" s="83">
        <f t="shared" si="1216"/>
        <v>0</v>
      </c>
    </row>
    <row r="23828" spans="1:18" hidden="1">
      <c r="A23828" s="15">
        <v>42633.708333333336</v>
      </c>
      <c r="B23828" s="32">
        <f t="shared" si="1214"/>
        <v>18</v>
      </c>
      <c r="C23828" s="83">
        <f t="shared" si="1215"/>
        <v>0</v>
      </c>
      <c r="P23828" s="15">
        <v>42633.708333333336</v>
      </c>
      <c r="Q23828" s="32">
        <f t="shared" si="1217"/>
        <v>18</v>
      </c>
      <c r="R23828" s="83">
        <f t="shared" si="1216"/>
        <v>0</v>
      </c>
    </row>
    <row r="23829" spans="1:18" hidden="1">
      <c r="A23829" s="15">
        <v>42633.75</v>
      </c>
      <c r="B23829" s="32">
        <f t="shared" si="1214"/>
        <v>19</v>
      </c>
      <c r="C23829" s="83">
        <f t="shared" si="1215"/>
        <v>0</v>
      </c>
      <c r="P23829" s="15">
        <v>42633.75</v>
      </c>
      <c r="Q23829" s="32">
        <f t="shared" si="1217"/>
        <v>19</v>
      </c>
      <c r="R23829" s="83">
        <f t="shared" si="1216"/>
        <v>0</v>
      </c>
    </row>
    <row r="23830" spans="1:18" hidden="1">
      <c r="A23830" s="15">
        <v>42633.791666666664</v>
      </c>
      <c r="B23830" s="32">
        <f t="shared" si="1214"/>
        <v>20</v>
      </c>
      <c r="C23830" s="83">
        <f t="shared" si="1215"/>
        <v>0</v>
      </c>
      <c r="P23830" s="15">
        <v>42633.791666666664</v>
      </c>
      <c r="Q23830" s="32">
        <f t="shared" si="1217"/>
        <v>20</v>
      </c>
      <c r="R23830" s="83">
        <f t="shared" si="1216"/>
        <v>0</v>
      </c>
    </row>
    <row r="23831" spans="1:18" hidden="1">
      <c r="A23831" s="15">
        <v>42633.833333333336</v>
      </c>
      <c r="B23831" s="32">
        <f t="shared" si="1214"/>
        <v>21</v>
      </c>
      <c r="C23831" s="83">
        <f t="shared" si="1215"/>
        <v>0</v>
      </c>
      <c r="P23831" s="15">
        <v>42633.833333333336</v>
      </c>
      <c r="Q23831" s="32">
        <f t="shared" si="1217"/>
        <v>21</v>
      </c>
      <c r="R23831" s="83">
        <f t="shared" si="1216"/>
        <v>0</v>
      </c>
    </row>
    <row r="23832" spans="1:18" hidden="1">
      <c r="A23832" s="15">
        <v>42633.875</v>
      </c>
      <c r="B23832" s="32">
        <f t="shared" si="1214"/>
        <v>22</v>
      </c>
      <c r="C23832" s="83">
        <f t="shared" si="1215"/>
        <v>0</v>
      </c>
      <c r="P23832" s="15">
        <v>42633.875</v>
      </c>
      <c r="Q23832" s="32">
        <f t="shared" si="1217"/>
        <v>22</v>
      </c>
      <c r="R23832" s="83">
        <f t="shared" si="1216"/>
        <v>0</v>
      </c>
    </row>
    <row r="23833" spans="1:18" hidden="1">
      <c r="A23833" s="15">
        <v>42633.916666666664</v>
      </c>
      <c r="B23833" s="32">
        <f t="shared" si="1214"/>
        <v>23</v>
      </c>
      <c r="C23833" s="83">
        <f t="shared" si="1215"/>
        <v>0</v>
      </c>
      <c r="P23833" s="15">
        <v>42633.916666666664</v>
      </c>
      <c r="Q23833" s="32">
        <f t="shared" si="1217"/>
        <v>23</v>
      </c>
      <c r="R23833" s="83">
        <f t="shared" si="1216"/>
        <v>0</v>
      </c>
    </row>
    <row r="23834" spans="1:18" hidden="1">
      <c r="A23834" s="15">
        <v>42633.958333333336</v>
      </c>
      <c r="B23834" s="32">
        <f t="shared" si="1214"/>
        <v>24</v>
      </c>
      <c r="C23834" s="83">
        <f t="shared" si="1215"/>
        <v>0</v>
      </c>
      <c r="P23834" s="15">
        <v>42633.958333333336</v>
      </c>
      <c r="Q23834" s="32">
        <f t="shared" si="1217"/>
        <v>24</v>
      </c>
      <c r="R23834" s="83">
        <f t="shared" si="1216"/>
        <v>0</v>
      </c>
    </row>
    <row r="23835" spans="1:18" hidden="1">
      <c r="A23835" s="15">
        <v>42634</v>
      </c>
      <c r="B23835" s="32">
        <f t="shared" si="1214"/>
        <v>1</v>
      </c>
      <c r="C23835" s="83">
        <f t="shared" si="1215"/>
        <v>0</v>
      </c>
      <c r="P23835" s="15">
        <v>42634</v>
      </c>
      <c r="Q23835" s="32">
        <f t="shared" si="1217"/>
        <v>1</v>
      </c>
      <c r="R23835" s="83">
        <f t="shared" si="1216"/>
        <v>0</v>
      </c>
    </row>
    <row r="23836" spans="1:18" hidden="1">
      <c r="A23836" s="15">
        <v>42634.041666666664</v>
      </c>
      <c r="B23836" s="32">
        <f t="shared" si="1214"/>
        <v>2</v>
      </c>
      <c r="C23836" s="83">
        <f t="shared" si="1215"/>
        <v>0</v>
      </c>
      <c r="P23836" s="15">
        <v>42634.041666666664</v>
      </c>
      <c r="Q23836" s="32">
        <f t="shared" si="1217"/>
        <v>2</v>
      </c>
      <c r="R23836" s="83">
        <f t="shared" si="1216"/>
        <v>0</v>
      </c>
    </row>
    <row r="23837" spans="1:18" hidden="1">
      <c r="A23837" s="15">
        <v>42634.083333333336</v>
      </c>
      <c r="B23837" s="32">
        <f t="shared" si="1214"/>
        <v>3</v>
      </c>
      <c r="C23837" s="83">
        <f t="shared" si="1215"/>
        <v>0</v>
      </c>
      <c r="P23837" s="15">
        <v>42634.083333333336</v>
      </c>
      <c r="Q23837" s="32">
        <f t="shared" si="1217"/>
        <v>3</v>
      </c>
      <c r="R23837" s="83">
        <f t="shared" si="1216"/>
        <v>0</v>
      </c>
    </row>
    <row r="23838" spans="1:18" hidden="1">
      <c r="A23838" s="15">
        <v>42634.125</v>
      </c>
      <c r="B23838" s="32">
        <f t="shared" si="1214"/>
        <v>4</v>
      </c>
      <c r="C23838" s="83">
        <f t="shared" si="1215"/>
        <v>0</v>
      </c>
      <c r="P23838" s="15">
        <v>42634.125</v>
      </c>
      <c r="Q23838" s="32">
        <f t="shared" si="1217"/>
        <v>4</v>
      </c>
      <c r="R23838" s="83">
        <f t="shared" si="1216"/>
        <v>0</v>
      </c>
    </row>
    <row r="23839" spans="1:18" hidden="1">
      <c r="A23839" s="15">
        <v>42634.166666666664</v>
      </c>
      <c r="B23839" s="32">
        <f t="shared" si="1214"/>
        <v>5</v>
      </c>
      <c r="C23839" s="83">
        <f t="shared" si="1215"/>
        <v>0</v>
      </c>
      <c r="P23839" s="15">
        <v>42634.166666666664</v>
      </c>
      <c r="Q23839" s="32">
        <f t="shared" si="1217"/>
        <v>5</v>
      </c>
      <c r="R23839" s="83">
        <f t="shared" si="1216"/>
        <v>0</v>
      </c>
    </row>
    <row r="23840" spans="1:18" hidden="1">
      <c r="A23840" s="15">
        <v>42634.208333333336</v>
      </c>
      <c r="B23840" s="32">
        <f t="shared" si="1214"/>
        <v>6</v>
      </c>
      <c r="C23840" s="83">
        <f t="shared" si="1215"/>
        <v>0</v>
      </c>
      <c r="P23840" s="15">
        <v>42634.208333333336</v>
      </c>
      <c r="Q23840" s="32">
        <f t="shared" si="1217"/>
        <v>6</v>
      </c>
      <c r="R23840" s="83">
        <f t="shared" si="1216"/>
        <v>0</v>
      </c>
    </row>
    <row r="23841" spans="1:18" hidden="1">
      <c r="A23841" s="15">
        <v>42634.25</v>
      </c>
      <c r="B23841" s="32">
        <f t="shared" si="1214"/>
        <v>7</v>
      </c>
      <c r="C23841" s="83">
        <f t="shared" si="1215"/>
        <v>0</v>
      </c>
      <c r="P23841" s="15">
        <v>42634.25</v>
      </c>
      <c r="Q23841" s="32">
        <f t="shared" si="1217"/>
        <v>7</v>
      </c>
      <c r="R23841" s="83">
        <f t="shared" si="1216"/>
        <v>0</v>
      </c>
    </row>
    <row r="23842" spans="1:18" hidden="1">
      <c r="A23842" s="15">
        <v>42634.291666666664</v>
      </c>
      <c r="B23842" s="32">
        <f t="shared" si="1214"/>
        <v>8</v>
      </c>
      <c r="C23842" s="83">
        <f t="shared" si="1215"/>
        <v>0</v>
      </c>
      <c r="P23842" s="15">
        <v>42634.291666666664</v>
      </c>
      <c r="Q23842" s="32">
        <f t="shared" si="1217"/>
        <v>8</v>
      </c>
      <c r="R23842" s="83">
        <f t="shared" si="1216"/>
        <v>0</v>
      </c>
    </row>
    <row r="23843" spans="1:18" hidden="1">
      <c r="A23843" s="15">
        <v>42634.333333333336</v>
      </c>
      <c r="B23843" s="32">
        <f t="shared" si="1214"/>
        <v>9</v>
      </c>
      <c r="C23843" s="83">
        <f t="shared" si="1215"/>
        <v>0</v>
      </c>
      <c r="P23843" s="15">
        <v>42634.333333333336</v>
      </c>
      <c r="Q23843" s="32">
        <f t="shared" si="1217"/>
        <v>9</v>
      </c>
      <c r="R23843" s="83">
        <f t="shared" si="1216"/>
        <v>0</v>
      </c>
    </row>
    <row r="23844" spans="1:18" hidden="1">
      <c r="A23844" s="15">
        <v>42634.375</v>
      </c>
      <c r="B23844" s="32">
        <f t="shared" si="1214"/>
        <v>10</v>
      </c>
      <c r="C23844" s="83">
        <f t="shared" si="1215"/>
        <v>0</v>
      </c>
      <c r="P23844" s="15">
        <v>42634.375</v>
      </c>
      <c r="Q23844" s="32">
        <f t="shared" si="1217"/>
        <v>10</v>
      </c>
      <c r="R23844" s="83">
        <f t="shared" si="1216"/>
        <v>0</v>
      </c>
    </row>
    <row r="23845" spans="1:18" hidden="1">
      <c r="A23845" s="15">
        <v>42634.416666666664</v>
      </c>
      <c r="B23845" s="32">
        <f t="shared" si="1214"/>
        <v>11</v>
      </c>
      <c r="C23845" s="83">
        <f t="shared" si="1215"/>
        <v>0</v>
      </c>
      <c r="P23845" s="15">
        <v>42634.416666666664</v>
      </c>
      <c r="Q23845" s="32">
        <f t="shared" si="1217"/>
        <v>11</v>
      </c>
      <c r="R23845" s="83">
        <f t="shared" si="1216"/>
        <v>0</v>
      </c>
    </row>
    <row r="23846" spans="1:18" hidden="1">
      <c r="A23846" s="15">
        <v>42634.458333333336</v>
      </c>
      <c r="B23846" s="32">
        <f t="shared" si="1214"/>
        <v>12</v>
      </c>
      <c r="C23846" s="83">
        <f t="shared" si="1215"/>
        <v>0</v>
      </c>
      <c r="P23846" s="15">
        <v>42634.458333333336</v>
      </c>
      <c r="Q23846" s="32">
        <f t="shared" si="1217"/>
        <v>12</v>
      </c>
      <c r="R23846" s="83">
        <f t="shared" si="1216"/>
        <v>0</v>
      </c>
    </row>
    <row r="23847" spans="1:18" hidden="1">
      <c r="A23847" s="15">
        <v>42634.5</v>
      </c>
      <c r="B23847" s="32">
        <f t="shared" si="1214"/>
        <v>13</v>
      </c>
      <c r="C23847" s="83">
        <f t="shared" si="1215"/>
        <v>0</v>
      </c>
      <c r="P23847" s="15">
        <v>42634.5</v>
      </c>
      <c r="Q23847" s="32">
        <f t="shared" si="1217"/>
        <v>13</v>
      </c>
      <c r="R23847" s="83">
        <f t="shared" si="1216"/>
        <v>0</v>
      </c>
    </row>
    <row r="23848" spans="1:18" hidden="1">
      <c r="A23848" s="15">
        <v>42634.541666666664</v>
      </c>
      <c r="B23848" s="32">
        <f t="shared" si="1214"/>
        <v>14</v>
      </c>
      <c r="C23848" s="83">
        <f t="shared" si="1215"/>
        <v>0</v>
      </c>
      <c r="P23848" s="15">
        <v>42634.541666666664</v>
      </c>
      <c r="Q23848" s="32">
        <f t="shared" si="1217"/>
        <v>14</v>
      </c>
      <c r="R23848" s="83">
        <f t="shared" si="1216"/>
        <v>0</v>
      </c>
    </row>
    <row r="23849" spans="1:18" hidden="1">
      <c r="A23849" s="15">
        <v>42634.583333333336</v>
      </c>
      <c r="B23849" s="32">
        <f t="shared" si="1214"/>
        <v>15</v>
      </c>
      <c r="C23849" s="83">
        <f t="shared" si="1215"/>
        <v>0</v>
      </c>
      <c r="P23849" s="15">
        <v>42634.583333333336</v>
      </c>
      <c r="Q23849" s="32">
        <f t="shared" si="1217"/>
        <v>15</v>
      </c>
      <c r="R23849" s="83">
        <f t="shared" si="1216"/>
        <v>0</v>
      </c>
    </row>
    <row r="23850" spans="1:18" hidden="1">
      <c r="A23850" s="15">
        <v>42634.625</v>
      </c>
      <c r="B23850" s="32">
        <f t="shared" si="1214"/>
        <v>16</v>
      </c>
      <c r="C23850" s="83">
        <f t="shared" si="1215"/>
        <v>0</v>
      </c>
      <c r="P23850" s="15">
        <v>42634.625</v>
      </c>
      <c r="Q23850" s="32">
        <f t="shared" si="1217"/>
        <v>16</v>
      </c>
      <c r="R23850" s="83">
        <f t="shared" si="1216"/>
        <v>0</v>
      </c>
    </row>
    <row r="23851" spans="1:18" hidden="1">
      <c r="A23851" s="15">
        <v>42634.666666666664</v>
      </c>
      <c r="B23851" s="32">
        <f t="shared" si="1214"/>
        <v>17</v>
      </c>
      <c r="C23851" s="83">
        <f t="shared" si="1215"/>
        <v>0</v>
      </c>
      <c r="P23851" s="15">
        <v>42634.666666666664</v>
      </c>
      <c r="Q23851" s="32">
        <f t="shared" si="1217"/>
        <v>17</v>
      </c>
      <c r="R23851" s="83">
        <f t="shared" si="1216"/>
        <v>0</v>
      </c>
    </row>
    <row r="23852" spans="1:18" hidden="1">
      <c r="A23852" s="15">
        <v>42634.708333333336</v>
      </c>
      <c r="B23852" s="32">
        <f t="shared" ref="B23852:B23915" si="1218">HOUR(A23852)+1</f>
        <v>18</v>
      </c>
      <c r="C23852" s="83">
        <f t="shared" si="1215"/>
        <v>0</v>
      </c>
      <c r="P23852" s="15">
        <v>42634.708333333336</v>
      </c>
      <c r="Q23852" s="32">
        <f t="shared" si="1217"/>
        <v>18</v>
      </c>
      <c r="R23852" s="83">
        <f t="shared" si="1216"/>
        <v>0</v>
      </c>
    </row>
    <row r="23853" spans="1:18" hidden="1">
      <c r="A23853" s="15">
        <v>42634.75</v>
      </c>
      <c r="B23853" s="32">
        <f t="shared" si="1218"/>
        <v>19</v>
      </c>
      <c r="C23853" s="83">
        <f t="shared" si="1215"/>
        <v>0</v>
      </c>
      <c r="P23853" s="15">
        <v>42634.75</v>
      </c>
      <c r="Q23853" s="32">
        <f t="shared" si="1217"/>
        <v>19</v>
      </c>
      <c r="R23853" s="83">
        <f t="shared" si="1216"/>
        <v>0</v>
      </c>
    </row>
    <row r="23854" spans="1:18" hidden="1">
      <c r="A23854" s="15">
        <v>42634.791666666664</v>
      </c>
      <c r="B23854" s="32">
        <f t="shared" si="1218"/>
        <v>20</v>
      </c>
      <c r="C23854" s="83">
        <f t="shared" si="1215"/>
        <v>0</v>
      </c>
      <c r="P23854" s="15">
        <v>42634.791666666664</v>
      </c>
      <c r="Q23854" s="32">
        <f t="shared" si="1217"/>
        <v>20</v>
      </c>
      <c r="R23854" s="83">
        <f t="shared" si="1216"/>
        <v>0</v>
      </c>
    </row>
    <row r="23855" spans="1:18" hidden="1">
      <c r="A23855" s="15">
        <v>42634.833333333336</v>
      </c>
      <c r="B23855" s="32">
        <f t="shared" si="1218"/>
        <v>21</v>
      </c>
      <c r="C23855" s="83">
        <f t="shared" si="1215"/>
        <v>0</v>
      </c>
      <c r="P23855" s="15">
        <v>42634.833333333336</v>
      </c>
      <c r="Q23855" s="32">
        <f t="shared" si="1217"/>
        <v>21</v>
      </c>
      <c r="R23855" s="83">
        <f t="shared" si="1216"/>
        <v>0</v>
      </c>
    </row>
    <row r="23856" spans="1:18" hidden="1">
      <c r="A23856" s="15">
        <v>42634.875</v>
      </c>
      <c r="B23856" s="32">
        <f t="shared" si="1218"/>
        <v>22</v>
      </c>
      <c r="C23856" s="83">
        <f t="shared" si="1215"/>
        <v>0</v>
      </c>
      <c r="P23856" s="15">
        <v>42634.875</v>
      </c>
      <c r="Q23856" s="32">
        <f t="shared" si="1217"/>
        <v>22</v>
      </c>
      <c r="R23856" s="83">
        <f t="shared" si="1216"/>
        <v>0</v>
      </c>
    </row>
    <row r="23857" spans="1:18" hidden="1">
      <c r="A23857" s="15">
        <v>42634.916666666664</v>
      </c>
      <c r="B23857" s="32">
        <f t="shared" si="1218"/>
        <v>23</v>
      </c>
      <c r="C23857" s="83">
        <f t="shared" si="1215"/>
        <v>0</v>
      </c>
      <c r="P23857" s="15">
        <v>42634.916666666664</v>
      </c>
      <c r="Q23857" s="32">
        <f t="shared" si="1217"/>
        <v>23</v>
      </c>
      <c r="R23857" s="83">
        <f t="shared" si="1216"/>
        <v>0</v>
      </c>
    </row>
    <row r="23858" spans="1:18" hidden="1">
      <c r="A23858" s="15">
        <v>42634.958333333336</v>
      </c>
      <c r="B23858" s="32">
        <f t="shared" si="1218"/>
        <v>24</v>
      </c>
      <c r="C23858" s="83">
        <f t="shared" si="1215"/>
        <v>0</v>
      </c>
      <c r="P23858" s="15">
        <v>42634.958333333336</v>
      </c>
      <c r="Q23858" s="32">
        <f t="shared" si="1217"/>
        <v>24</v>
      </c>
      <c r="R23858" s="83">
        <f t="shared" si="1216"/>
        <v>0</v>
      </c>
    </row>
    <row r="23859" spans="1:18" hidden="1">
      <c r="A23859" s="15">
        <v>42635</v>
      </c>
      <c r="B23859" s="32">
        <f t="shared" si="1218"/>
        <v>1</v>
      </c>
      <c r="C23859" s="83">
        <f t="shared" si="1215"/>
        <v>0</v>
      </c>
      <c r="P23859" s="15">
        <v>42635</v>
      </c>
      <c r="Q23859" s="32">
        <f t="shared" si="1217"/>
        <v>1</v>
      </c>
      <c r="R23859" s="83">
        <f t="shared" si="1216"/>
        <v>0</v>
      </c>
    </row>
    <row r="23860" spans="1:18" hidden="1">
      <c r="A23860" s="15">
        <v>42635.041666666664</v>
      </c>
      <c r="B23860" s="32">
        <f t="shared" si="1218"/>
        <v>2</v>
      </c>
      <c r="C23860" s="83">
        <f t="shared" si="1215"/>
        <v>0</v>
      </c>
      <c r="P23860" s="15">
        <v>42635.041666666664</v>
      </c>
      <c r="Q23860" s="32">
        <f t="shared" si="1217"/>
        <v>2</v>
      </c>
      <c r="R23860" s="83">
        <f t="shared" si="1216"/>
        <v>0</v>
      </c>
    </row>
    <row r="23861" spans="1:18" hidden="1">
      <c r="A23861" s="15">
        <v>42635.083333333336</v>
      </c>
      <c r="B23861" s="32">
        <f t="shared" si="1218"/>
        <v>3</v>
      </c>
      <c r="C23861" s="83">
        <f t="shared" si="1215"/>
        <v>0</v>
      </c>
      <c r="P23861" s="15">
        <v>42635.083333333336</v>
      </c>
      <c r="Q23861" s="32">
        <f t="shared" si="1217"/>
        <v>3</v>
      </c>
      <c r="R23861" s="83">
        <f t="shared" si="1216"/>
        <v>0</v>
      </c>
    </row>
    <row r="23862" spans="1:18" hidden="1">
      <c r="A23862" s="15">
        <v>42635.125</v>
      </c>
      <c r="B23862" s="32">
        <f t="shared" si="1218"/>
        <v>4</v>
      </c>
      <c r="C23862" s="83">
        <f t="shared" si="1215"/>
        <v>0</v>
      </c>
      <c r="P23862" s="15">
        <v>42635.125</v>
      </c>
      <c r="Q23862" s="32">
        <f t="shared" si="1217"/>
        <v>4</v>
      </c>
      <c r="R23862" s="83">
        <f t="shared" si="1216"/>
        <v>0</v>
      </c>
    </row>
    <row r="23863" spans="1:18" hidden="1">
      <c r="A23863" s="15">
        <v>42635.166666666664</v>
      </c>
      <c r="B23863" s="32">
        <f t="shared" si="1218"/>
        <v>5</v>
      </c>
      <c r="C23863" s="83">
        <f t="shared" si="1215"/>
        <v>0</v>
      </c>
      <c r="P23863" s="15">
        <v>42635.166666666664</v>
      </c>
      <c r="Q23863" s="32">
        <f t="shared" si="1217"/>
        <v>5</v>
      </c>
      <c r="R23863" s="83">
        <f t="shared" si="1216"/>
        <v>0</v>
      </c>
    </row>
    <row r="23864" spans="1:18" hidden="1">
      <c r="A23864" s="15">
        <v>42635.208333333336</v>
      </c>
      <c r="B23864" s="32">
        <f t="shared" si="1218"/>
        <v>6</v>
      </c>
      <c r="C23864" s="83">
        <f t="shared" si="1215"/>
        <v>0</v>
      </c>
      <c r="P23864" s="15">
        <v>42635.208333333336</v>
      </c>
      <c r="Q23864" s="32">
        <f t="shared" si="1217"/>
        <v>6</v>
      </c>
      <c r="R23864" s="83">
        <f t="shared" si="1216"/>
        <v>0</v>
      </c>
    </row>
    <row r="23865" spans="1:18" hidden="1">
      <c r="A23865" s="15">
        <v>42635.25</v>
      </c>
      <c r="B23865" s="32">
        <f t="shared" si="1218"/>
        <v>7</v>
      </c>
      <c r="C23865" s="83">
        <f t="shared" si="1215"/>
        <v>0</v>
      </c>
      <c r="P23865" s="15">
        <v>42635.25</v>
      </c>
      <c r="Q23865" s="32">
        <f t="shared" si="1217"/>
        <v>7</v>
      </c>
      <c r="R23865" s="83">
        <f t="shared" si="1216"/>
        <v>0</v>
      </c>
    </row>
    <row r="23866" spans="1:18" hidden="1">
      <c r="A23866" s="15">
        <v>42635.291666666664</v>
      </c>
      <c r="B23866" s="32">
        <f t="shared" si="1218"/>
        <v>8</v>
      </c>
      <c r="C23866" s="83">
        <f t="shared" si="1215"/>
        <v>0</v>
      </c>
      <c r="P23866" s="15">
        <v>42635.291666666664</v>
      </c>
      <c r="Q23866" s="32">
        <f t="shared" si="1217"/>
        <v>8</v>
      </c>
      <c r="R23866" s="83">
        <f t="shared" si="1216"/>
        <v>0</v>
      </c>
    </row>
    <row r="23867" spans="1:18" hidden="1">
      <c r="A23867" s="15">
        <v>42635.333333333336</v>
      </c>
      <c r="B23867" s="32">
        <f t="shared" si="1218"/>
        <v>9</v>
      </c>
      <c r="C23867" s="83">
        <f t="shared" si="1215"/>
        <v>0</v>
      </c>
      <c r="P23867" s="15">
        <v>42635.333333333336</v>
      </c>
      <c r="Q23867" s="32">
        <f t="shared" si="1217"/>
        <v>9</v>
      </c>
      <c r="R23867" s="83">
        <f t="shared" si="1216"/>
        <v>0</v>
      </c>
    </row>
    <row r="23868" spans="1:18" hidden="1">
      <c r="A23868" s="15">
        <v>42635.375</v>
      </c>
      <c r="B23868" s="32">
        <f t="shared" si="1218"/>
        <v>10</v>
      </c>
      <c r="C23868" s="83">
        <f t="shared" ref="C23868:C23931" si="1219">C15108</f>
        <v>0</v>
      </c>
      <c r="P23868" s="15">
        <v>42635.375</v>
      </c>
      <c r="Q23868" s="32">
        <f t="shared" si="1217"/>
        <v>10</v>
      </c>
      <c r="R23868" s="83">
        <f t="shared" ref="R23868:R23931" si="1220">R15108</f>
        <v>0</v>
      </c>
    </row>
    <row r="23869" spans="1:18" hidden="1">
      <c r="A23869" s="15">
        <v>42635.416666666664</v>
      </c>
      <c r="B23869" s="32">
        <f t="shared" si="1218"/>
        <v>11</v>
      </c>
      <c r="C23869" s="83">
        <f t="shared" si="1219"/>
        <v>0</v>
      </c>
      <c r="P23869" s="15">
        <v>42635.416666666664</v>
      </c>
      <c r="Q23869" s="32">
        <f t="shared" si="1217"/>
        <v>11</v>
      </c>
      <c r="R23869" s="83">
        <f t="shared" si="1220"/>
        <v>0</v>
      </c>
    </row>
    <row r="23870" spans="1:18" hidden="1">
      <c r="A23870" s="15">
        <v>42635.458333333336</v>
      </c>
      <c r="B23870" s="32">
        <f t="shared" si="1218"/>
        <v>12</v>
      </c>
      <c r="C23870" s="83">
        <f t="shared" si="1219"/>
        <v>0</v>
      </c>
      <c r="P23870" s="15">
        <v>42635.458333333336</v>
      </c>
      <c r="Q23870" s="32">
        <f t="shared" si="1217"/>
        <v>12</v>
      </c>
      <c r="R23870" s="83">
        <f t="shared" si="1220"/>
        <v>0</v>
      </c>
    </row>
    <row r="23871" spans="1:18" hidden="1">
      <c r="A23871" s="15">
        <v>42635.5</v>
      </c>
      <c r="B23871" s="32">
        <f t="shared" si="1218"/>
        <v>13</v>
      </c>
      <c r="C23871" s="83">
        <f t="shared" si="1219"/>
        <v>0</v>
      </c>
      <c r="P23871" s="15">
        <v>42635.5</v>
      </c>
      <c r="Q23871" s="32">
        <f t="shared" si="1217"/>
        <v>13</v>
      </c>
      <c r="R23871" s="83">
        <f t="shared" si="1220"/>
        <v>0</v>
      </c>
    </row>
    <row r="23872" spans="1:18" hidden="1">
      <c r="A23872" s="15">
        <v>42635.541666666664</v>
      </c>
      <c r="B23872" s="32">
        <f t="shared" si="1218"/>
        <v>14</v>
      </c>
      <c r="C23872" s="83">
        <f t="shared" si="1219"/>
        <v>0</v>
      </c>
      <c r="P23872" s="15">
        <v>42635.541666666664</v>
      </c>
      <c r="Q23872" s="32">
        <f t="shared" si="1217"/>
        <v>14</v>
      </c>
      <c r="R23872" s="83">
        <f t="shared" si="1220"/>
        <v>0</v>
      </c>
    </row>
    <row r="23873" spans="1:18" hidden="1">
      <c r="A23873" s="15">
        <v>42635.583333333336</v>
      </c>
      <c r="B23873" s="32">
        <f t="shared" si="1218"/>
        <v>15</v>
      </c>
      <c r="C23873" s="83">
        <f t="shared" si="1219"/>
        <v>0</v>
      </c>
      <c r="P23873" s="15">
        <v>42635.583333333336</v>
      </c>
      <c r="Q23873" s="32">
        <f t="shared" si="1217"/>
        <v>15</v>
      </c>
      <c r="R23873" s="83">
        <f t="shared" si="1220"/>
        <v>0</v>
      </c>
    </row>
    <row r="23874" spans="1:18" hidden="1">
      <c r="A23874" s="15">
        <v>42635.625</v>
      </c>
      <c r="B23874" s="32">
        <f t="shared" si="1218"/>
        <v>16</v>
      </c>
      <c r="C23874" s="83">
        <f t="shared" si="1219"/>
        <v>0</v>
      </c>
      <c r="P23874" s="15">
        <v>42635.625</v>
      </c>
      <c r="Q23874" s="32">
        <f t="shared" si="1217"/>
        <v>16</v>
      </c>
      <c r="R23874" s="83">
        <f t="shared" si="1220"/>
        <v>0</v>
      </c>
    </row>
    <row r="23875" spans="1:18" hidden="1">
      <c r="A23875" s="15">
        <v>42635.666666666664</v>
      </c>
      <c r="B23875" s="32">
        <f t="shared" si="1218"/>
        <v>17</v>
      </c>
      <c r="C23875" s="83">
        <f t="shared" si="1219"/>
        <v>0</v>
      </c>
      <c r="P23875" s="15">
        <v>42635.666666666664</v>
      </c>
      <c r="Q23875" s="32">
        <f t="shared" si="1217"/>
        <v>17</v>
      </c>
      <c r="R23875" s="83">
        <f t="shared" si="1220"/>
        <v>0</v>
      </c>
    </row>
    <row r="23876" spans="1:18" hidden="1">
      <c r="A23876" s="15">
        <v>42635.708333333336</v>
      </c>
      <c r="B23876" s="32">
        <f t="shared" si="1218"/>
        <v>18</v>
      </c>
      <c r="C23876" s="83">
        <f t="shared" si="1219"/>
        <v>0</v>
      </c>
      <c r="P23876" s="15">
        <v>42635.708333333336</v>
      </c>
      <c r="Q23876" s="32">
        <f t="shared" ref="Q23876:Q23939" si="1221">HOUR(P23876)+1</f>
        <v>18</v>
      </c>
      <c r="R23876" s="83">
        <f t="shared" si="1220"/>
        <v>0</v>
      </c>
    </row>
    <row r="23877" spans="1:18" hidden="1">
      <c r="A23877" s="15">
        <v>42635.75</v>
      </c>
      <c r="B23877" s="32">
        <f t="shared" si="1218"/>
        <v>19</v>
      </c>
      <c r="C23877" s="83">
        <f t="shared" si="1219"/>
        <v>0</v>
      </c>
      <c r="P23877" s="15">
        <v>42635.75</v>
      </c>
      <c r="Q23877" s="32">
        <f t="shared" si="1221"/>
        <v>19</v>
      </c>
      <c r="R23877" s="83">
        <f t="shared" si="1220"/>
        <v>0</v>
      </c>
    </row>
    <row r="23878" spans="1:18" hidden="1">
      <c r="A23878" s="15">
        <v>42635.791666666664</v>
      </c>
      <c r="B23878" s="32">
        <f t="shared" si="1218"/>
        <v>20</v>
      </c>
      <c r="C23878" s="83">
        <f t="shared" si="1219"/>
        <v>0</v>
      </c>
      <c r="P23878" s="15">
        <v>42635.791666666664</v>
      </c>
      <c r="Q23878" s="32">
        <f t="shared" si="1221"/>
        <v>20</v>
      </c>
      <c r="R23878" s="83">
        <f t="shared" si="1220"/>
        <v>0</v>
      </c>
    </row>
    <row r="23879" spans="1:18" hidden="1">
      <c r="A23879" s="15">
        <v>42635.833333333336</v>
      </c>
      <c r="B23879" s="32">
        <f t="shared" si="1218"/>
        <v>21</v>
      </c>
      <c r="C23879" s="83">
        <f t="shared" si="1219"/>
        <v>0</v>
      </c>
      <c r="P23879" s="15">
        <v>42635.833333333336</v>
      </c>
      <c r="Q23879" s="32">
        <f t="shared" si="1221"/>
        <v>21</v>
      </c>
      <c r="R23879" s="83">
        <f t="shared" si="1220"/>
        <v>0</v>
      </c>
    </row>
    <row r="23880" spans="1:18" hidden="1">
      <c r="A23880" s="15">
        <v>42635.875</v>
      </c>
      <c r="B23880" s="32">
        <f t="shared" si="1218"/>
        <v>22</v>
      </c>
      <c r="C23880" s="83">
        <f t="shared" si="1219"/>
        <v>0</v>
      </c>
      <c r="P23880" s="15">
        <v>42635.875</v>
      </c>
      <c r="Q23880" s="32">
        <f t="shared" si="1221"/>
        <v>22</v>
      </c>
      <c r="R23880" s="83">
        <f t="shared" si="1220"/>
        <v>0</v>
      </c>
    </row>
    <row r="23881" spans="1:18" hidden="1">
      <c r="A23881" s="15">
        <v>42635.916666666664</v>
      </c>
      <c r="B23881" s="32">
        <f t="shared" si="1218"/>
        <v>23</v>
      </c>
      <c r="C23881" s="83">
        <f t="shared" si="1219"/>
        <v>0</v>
      </c>
      <c r="P23881" s="15">
        <v>42635.916666666664</v>
      </c>
      <c r="Q23881" s="32">
        <f t="shared" si="1221"/>
        <v>23</v>
      </c>
      <c r="R23881" s="83">
        <f t="shared" si="1220"/>
        <v>0</v>
      </c>
    </row>
    <row r="23882" spans="1:18" hidden="1">
      <c r="A23882" s="15">
        <v>42635.958333333336</v>
      </c>
      <c r="B23882" s="32">
        <f t="shared" si="1218"/>
        <v>24</v>
      </c>
      <c r="C23882" s="83">
        <f t="shared" si="1219"/>
        <v>0</v>
      </c>
      <c r="P23882" s="15">
        <v>42635.958333333336</v>
      </c>
      <c r="Q23882" s="32">
        <f t="shared" si="1221"/>
        <v>24</v>
      </c>
      <c r="R23882" s="83">
        <f t="shared" si="1220"/>
        <v>0</v>
      </c>
    </row>
    <row r="23883" spans="1:18" hidden="1">
      <c r="A23883" s="15">
        <v>42636</v>
      </c>
      <c r="B23883" s="32">
        <f t="shared" si="1218"/>
        <v>1</v>
      </c>
      <c r="C23883" s="83">
        <f t="shared" si="1219"/>
        <v>0</v>
      </c>
      <c r="P23883" s="15">
        <v>42636</v>
      </c>
      <c r="Q23883" s="32">
        <f t="shared" si="1221"/>
        <v>1</v>
      </c>
      <c r="R23883" s="83">
        <f t="shared" si="1220"/>
        <v>0</v>
      </c>
    </row>
    <row r="23884" spans="1:18" hidden="1">
      <c r="A23884" s="15">
        <v>42636.041666666664</v>
      </c>
      <c r="B23884" s="32">
        <f t="shared" si="1218"/>
        <v>2</v>
      </c>
      <c r="C23884" s="83">
        <f t="shared" si="1219"/>
        <v>0</v>
      </c>
      <c r="P23884" s="15">
        <v>42636.041666666664</v>
      </c>
      <c r="Q23884" s="32">
        <f t="shared" si="1221"/>
        <v>2</v>
      </c>
      <c r="R23884" s="83">
        <f t="shared" si="1220"/>
        <v>0</v>
      </c>
    </row>
    <row r="23885" spans="1:18" hidden="1">
      <c r="A23885" s="15">
        <v>42636.083333333336</v>
      </c>
      <c r="B23885" s="32">
        <f t="shared" si="1218"/>
        <v>3</v>
      </c>
      <c r="C23885" s="83">
        <f t="shared" si="1219"/>
        <v>0</v>
      </c>
      <c r="P23885" s="15">
        <v>42636.083333333336</v>
      </c>
      <c r="Q23885" s="32">
        <f t="shared" si="1221"/>
        <v>3</v>
      </c>
      <c r="R23885" s="83">
        <f t="shared" si="1220"/>
        <v>0</v>
      </c>
    </row>
    <row r="23886" spans="1:18" hidden="1">
      <c r="A23886" s="15">
        <v>42636.125</v>
      </c>
      <c r="B23886" s="32">
        <f t="shared" si="1218"/>
        <v>4</v>
      </c>
      <c r="C23886" s="83">
        <f t="shared" si="1219"/>
        <v>0</v>
      </c>
      <c r="P23886" s="15">
        <v>42636.125</v>
      </c>
      <c r="Q23886" s="32">
        <f t="shared" si="1221"/>
        <v>4</v>
      </c>
      <c r="R23886" s="83">
        <f t="shared" si="1220"/>
        <v>0</v>
      </c>
    </row>
    <row r="23887" spans="1:18" hidden="1">
      <c r="A23887" s="15">
        <v>42636.166666666664</v>
      </c>
      <c r="B23887" s="32">
        <f t="shared" si="1218"/>
        <v>5</v>
      </c>
      <c r="C23887" s="83">
        <f t="shared" si="1219"/>
        <v>0</v>
      </c>
      <c r="P23887" s="15">
        <v>42636.166666666664</v>
      </c>
      <c r="Q23887" s="32">
        <f t="shared" si="1221"/>
        <v>5</v>
      </c>
      <c r="R23887" s="83">
        <f t="shared" si="1220"/>
        <v>0</v>
      </c>
    </row>
    <row r="23888" spans="1:18" hidden="1">
      <c r="A23888" s="15">
        <v>42636.208333333336</v>
      </c>
      <c r="B23888" s="32">
        <f t="shared" si="1218"/>
        <v>6</v>
      </c>
      <c r="C23888" s="83">
        <f t="shared" si="1219"/>
        <v>0</v>
      </c>
      <c r="P23888" s="15">
        <v>42636.208333333336</v>
      </c>
      <c r="Q23888" s="32">
        <f t="shared" si="1221"/>
        <v>6</v>
      </c>
      <c r="R23888" s="83">
        <f t="shared" si="1220"/>
        <v>0</v>
      </c>
    </row>
    <row r="23889" spans="1:18" hidden="1">
      <c r="A23889" s="15">
        <v>42636.25</v>
      </c>
      <c r="B23889" s="32">
        <f t="shared" si="1218"/>
        <v>7</v>
      </c>
      <c r="C23889" s="83">
        <f t="shared" si="1219"/>
        <v>0</v>
      </c>
      <c r="P23889" s="15">
        <v>42636.25</v>
      </c>
      <c r="Q23889" s="32">
        <f t="shared" si="1221"/>
        <v>7</v>
      </c>
      <c r="R23889" s="83">
        <f t="shared" si="1220"/>
        <v>0</v>
      </c>
    </row>
    <row r="23890" spans="1:18" hidden="1">
      <c r="A23890" s="15">
        <v>42636.291666666664</v>
      </c>
      <c r="B23890" s="32">
        <f t="shared" si="1218"/>
        <v>8</v>
      </c>
      <c r="C23890" s="83">
        <f t="shared" si="1219"/>
        <v>0</v>
      </c>
      <c r="P23890" s="15">
        <v>42636.291666666664</v>
      </c>
      <c r="Q23890" s="32">
        <f t="shared" si="1221"/>
        <v>8</v>
      </c>
      <c r="R23890" s="83">
        <f t="shared" si="1220"/>
        <v>0</v>
      </c>
    </row>
    <row r="23891" spans="1:18" hidden="1">
      <c r="A23891" s="15">
        <v>42636.333333333336</v>
      </c>
      <c r="B23891" s="32">
        <f t="shared" si="1218"/>
        <v>9</v>
      </c>
      <c r="C23891" s="83">
        <f t="shared" si="1219"/>
        <v>0</v>
      </c>
      <c r="P23891" s="15">
        <v>42636.333333333336</v>
      </c>
      <c r="Q23891" s="32">
        <f t="shared" si="1221"/>
        <v>9</v>
      </c>
      <c r="R23891" s="83">
        <f t="shared" si="1220"/>
        <v>0</v>
      </c>
    </row>
    <row r="23892" spans="1:18" hidden="1">
      <c r="A23892" s="15">
        <v>42636.375</v>
      </c>
      <c r="B23892" s="32">
        <f t="shared" si="1218"/>
        <v>10</v>
      </c>
      <c r="C23892" s="83">
        <f t="shared" si="1219"/>
        <v>0</v>
      </c>
      <c r="P23892" s="15">
        <v>42636.375</v>
      </c>
      <c r="Q23892" s="32">
        <f t="shared" si="1221"/>
        <v>10</v>
      </c>
      <c r="R23892" s="83">
        <f t="shared" si="1220"/>
        <v>0</v>
      </c>
    </row>
    <row r="23893" spans="1:18" hidden="1">
      <c r="A23893" s="15">
        <v>42636.416666666664</v>
      </c>
      <c r="B23893" s="32">
        <f t="shared" si="1218"/>
        <v>11</v>
      </c>
      <c r="C23893" s="83">
        <f t="shared" si="1219"/>
        <v>0</v>
      </c>
      <c r="P23893" s="15">
        <v>42636.416666666664</v>
      </c>
      <c r="Q23893" s="32">
        <f t="shared" si="1221"/>
        <v>11</v>
      </c>
      <c r="R23893" s="83">
        <f t="shared" si="1220"/>
        <v>0</v>
      </c>
    </row>
    <row r="23894" spans="1:18" hidden="1">
      <c r="A23894" s="15">
        <v>42636.458333333336</v>
      </c>
      <c r="B23894" s="32">
        <f t="shared" si="1218"/>
        <v>12</v>
      </c>
      <c r="C23894" s="83">
        <f t="shared" si="1219"/>
        <v>0</v>
      </c>
      <c r="P23894" s="15">
        <v>42636.458333333336</v>
      </c>
      <c r="Q23894" s="32">
        <f t="shared" si="1221"/>
        <v>12</v>
      </c>
      <c r="R23894" s="83">
        <f t="shared" si="1220"/>
        <v>0</v>
      </c>
    </row>
    <row r="23895" spans="1:18" hidden="1">
      <c r="A23895" s="15">
        <v>42636.5</v>
      </c>
      <c r="B23895" s="32">
        <f t="shared" si="1218"/>
        <v>13</v>
      </c>
      <c r="C23895" s="83">
        <f t="shared" si="1219"/>
        <v>0</v>
      </c>
      <c r="P23895" s="15">
        <v>42636.5</v>
      </c>
      <c r="Q23895" s="32">
        <f t="shared" si="1221"/>
        <v>13</v>
      </c>
      <c r="R23895" s="83">
        <f t="shared" si="1220"/>
        <v>0</v>
      </c>
    </row>
    <row r="23896" spans="1:18" hidden="1">
      <c r="A23896" s="15">
        <v>42636.541666666664</v>
      </c>
      <c r="B23896" s="32">
        <f t="shared" si="1218"/>
        <v>14</v>
      </c>
      <c r="C23896" s="83">
        <f t="shared" si="1219"/>
        <v>0</v>
      </c>
      <c r="P23896" s="15">
        <v>42636.541666666664</v>
      </c>
      <c r="Q23896" s="32">
        <f t="shared" si="1221"/>
        <v>14</v>
      </c>
      <c r="R23896" s="83">
        <f t="shared" si="1220"/>
        <v>0</v>
      </c>
    </row>
    <row r="23897" spans="1:18" hidden="1">
      <c r="A23897" s="15">
        <v>42636.583333333336</v>
      </c>
      <c r="B23897" s="32">
        <f t="shared" si="1218"/>
        <v>15</v>
      </c>
      <c r="C23897" s="83">
        <f t="shared" si="1219"/>
        <v>0</v>
      </c>
      <c r="P23897" s="15">
        <v>42636.583333333336</v>
      </c>
      <c r="Q23897" s="32">
        <f t="shared" si="1221"/>
        <v>15</v>
      </c>
      <c r="R23897" s="83">
        <f t="shared" si="1220"/>
        <v>0</v>
      </c>
    </row>
    <row r="23898" spans="1:18" hidden="1">
      <c r="A23898" s="15">
        <v>42636.625</v>
      </c>
      <c r="B23898" s="32">
        <f t="shared" si="1218"/>
        <v>16</v>
      </c>
      <c r="C23898" s="83">
        <f t="shared" si="1219"/>
        <v>0</v>
      </c>
      <c r="P23898" s="15">
        <v>42636.625</v>
      </c>
      <c r="Q23898" s="32">
        <f t="shared" si="1221"/>
        <v>16</v>
      </c>
      <c r="R23898" s="83">
        <f t="shared" si="1220"/>
        <v>0</v>
      </c>
    </row>
    <row r="23899" spans="1:18" hidden="1">
      <c r="A23899" s="15">
        <v>42636.666666666664</v>
      </c>
      <c r="B23899" s="32">
        <f t="shared" si="1218"/>
        <v>17</v>
      </c>
      <c r="C23899" s="83">
        <f t="shared" si="1219"/>
        <v>0</v>
      </c>
      <c r="P23899" s="15">
        <v>42636.666666666664</v>
      </c>
      <c r="Q23899" s="32">
        <f t="shared" si="1221"/>
        <v>17</v>
      </c>
      <c r="R23899" s="83">
        <f t="shared" si="1220"/>
        <v>0</v>
      </c>
    </row>
    <row r="23900" spans="1:18" hidden="1">
      <c r="A23900" s="15">
        <v>42636.708333333336</v>
      </c>
      <c r="B23900" s="32">
        <f t="shared" si="1218"/>
        <v>18</v>
      </c>
      <c r="C23900" s="83">
        <f t="shared" si="1219"/>
        <v>0</v>
      </c>
      <c r="P23900" s="15">
        <v>42636.708333333336</v>
      </c>
      <c r="Q23900" s="32">
        <f t="shared" si="1221"/>
        <v>18</v>
      </c>
      <c r="R23900" s="83">
        <f t="shared" si="1220"/>
        <v>0</v>
      </c>
    </row>
    <row r="23901" spans="1:18" hidden="1">
      <c r="A23901" s="15">
        <v>42636.75</v>
      </c>
      <c r="B23901" s="32">
        <f t="shared" si="1218"/>
        <v>19</v>
      </c>
      <c r="C23901" s="83">
        <f t="shared" si="1219"/>
        <v>0</v>
      </c>
      <c r="P23901" s="15">
        <v>42636.75</v>
      </c>
      <c r="Q23901" s="32">
        <f t="shared" si="1221"/>
        <v>19</v>
      </c>
      <c r="R23901" s="83">
        <f t="shared" si="1220"/>
        <v>0</v>
      </c>
    </row>
    <row r="23902" spans="1:18" hidden="1">
      <c r="A23902" s="15">
        <v>42636.791666666664</v>
      </c>
      <c r="B23902" s="32">
        <f t="shared" si="1218"/>
        <v>20</v>
      </c>
      <c r="C23902" s="83">
        <f t="shared" si="1219"/>
        <v>0</v>
      </c>
      <c r="P23902" s="15">
        <v>42636.791666666664</v>
      </c>
      <c r="Q23902" s="32">
        <f t="shared" si="1221"/>
        <v>20</v>
      </c>
      <c r="R23902" s="83">
        <f t="shared" si="1220"/>
        <v>0</v>
      </c>
    </row>
    <row r="23903" spans="1:18" hidden="1">
      <c r="A23903" s="15">
        <v>42636.833333333336</v>
      </c>
      <c r="B23903" s="32">
        <f t="shared" si="1218"/>
        <v>21</v>
      </c>
      <c r="C23903" s="83">
        <f t="shared" si="1219"/>
        <v>0</v>
      </c>
      <c r="P23903" s="15">
        <v>42636.833333333336</v>
      </c>
      <c r="Q23903" s="32">
        <f t="shared" si="1221"/>
        <v>21</v>
      </c>
      <c r="R23903" s="83">
        <f t="shared" si="1220"/>
        <v>0</v>
      </c>
    </row>
    <row r="23904" spans="1:18" hidden="1">
      <c r="A23904" s="15">
        <v>42636.875</v>
      </c>
      <c r="B23904" s="32">
        <f t="shared" si="1218"/>
        <v>22</v>
      </c>
      <c r="C23904" s="83">
        <f t="shared" si="1219"/>
        <v>0</v>
      </c>
      <c r="P23904" s="15">
        <v>42636.875</v>
      </c>
      <c r="Q23904" s="32">
        <f t="shared" si="1221"/>
        <v>22</v>
      </c>
      <c r="R23904" s="83">
        <f t="shared" si="1220"/>
        <v>0</v>
      </c>
    </row>
    <row r="23905" spans="1:18" hidden="1">
      <c r="A23905" s="15">
        <v>42636.916666666664</v>
      </c>
      <c r="B23905" s="32">
        <f t="shared" si="1218"/>
        <v>23</v>
      </c>
      <c r="C23905" s="83">
        <f t="shared" si="1219"/>
        <v>0</v>
      </c>
      <c r="P23905" s="15">
        <v>42636.916666666664</v>
      </c>
      <c r="Q23905" s="32">
        <f t="shared" si="1221"/>
        <v>23</v>
      </c>
      <c r="R23905" s="83">
        <f t="shared" si="1220"/>
        <v>0</v>
      </c>
    </row>
    <row r="23906" spans="1:18" hidden="1">
      <c r="A23906" s="15">
        <v>42636.958333333336</v>
      </c>
      <c r="B23906" s="32">
        <f t="shared" si="1218"/>
        <v>24</v>
      </c>
      <c r="C23906" s="83">
        <f t="shared" si="1219"/>
        <v>0</v>
      </c>
      <c r="P23906" s="15">
        <v>42636.958333333336</v>
      </c>
      <c r="Q23906" s="32">
        <f t="shared" si="1221"/>
        <v>24</v>
      </c>
      <c r="R23906" s="83">
        <f t="shared" si="1220"/>
        <v>0</v>
      </c>
    </row>
    <row r="23907" spans="1:18" hidden="1">
      <c r="A23907" s="15">
        <v>42637</v>
      </c>
      <c r="B23907" s="32">
        <f t="shared" si="1218"/>
        <v>1</v>
      </c>
      <c r="C23907" s="83">
        <f t="shared" si="1219"/>
        <v>0</v>
      </c>
      <c r="P23907" s="15">
        <v>42637</v>
      </c>
      <c r="Q23907" s="32">
        <f t="shared" si="1221"/>
        <v>1</v>
      </c>
      <c r="R23907" s="83">
        <f t="shared" si="1220"/>
        <v>0</v>
      </c>
    </row>
    <row r="23908" spans="1:18" hidden="1">
      <c r="A23908" s="15">
        <v>42637.041666666664</v>
      </c>
      <c r="B23908" s="32">
        <f t="shared" si="1218"/>
        <v>2</v>
      </c>
      <c r="C23908" s="83">
        <f t="shared" si="1219"/>
        <v>0</v>
      </c>
      <c r="P23908" s="15">
        <v>42637.041666666664</v>
      </c>
      <c r="Q23908" s="32">
        <f t="shared" si="1221"/>
        <v>2</v>
      </c>
      <c r="R23908" s="83">
        <f t="shared" si="1220"/>
        <v>0</v>
      </c>
    </row>
    <row r="23909" spans="1:18" hidden="1">
      <c r="A23909" s="15">
        <v>42637.083333333336</v>
      </c>
      <c r="B23909" s="32">
        <f t="shared" si="1218"/>
        <v>3</v>
      </c>
      <c r="C23909" s="83">
        <f t="shared" si="1219"/>
        <v>0</v>
      </c>
      <c r="P23909" s="15">
        <v>42637.083333333336</v>
      </c>
      <c r="Q23909" s="32">
        <f t="shared" si="1221"/>
        <v>3</v>
      </c>
      <c r="R23909" s="83">
        <f t="shared" si="1220"/>
        <v>0</v>
      </c>
    </row>
    <row r="23910" spans="1:18" hidden="1">
      <c r="A23910" s="15">
        <v>42637.125</v>
      </c>
      <c r="B23910" s="32">
        <f t="shared" si="1218"/>
        <v>4</v>
      </c>
      <c r="C23910" s="83">
        <f t="shared" si="1219"/>
        <v>0</v>
      </c>
      <c r="P23910" s="15">
        <v>42637.125</v>
      </c>
      <c r="Q23910" s="32">
        <f t="shared" si="1221"/>
        <v>4</v>
      </c>
      <c r="R23910" s="83">
        <f t="shared" si="1220"/>
        <v>0</v>
      </c>
    </row>
    <row r="23911" spans="1:18" hidden="1">
      <c r="A23911" s="15">
        <v>42637.166666666664</v>
      </c>
      <c r="B23911" s="32">
        <f t="shared" si="1218"/>
        <v>5</v>
      </c>
      <c r="C23911" s="83">
        <f t="shared" si="1219"/>
        <v>0</v>
      </c>
      <c r="P23911" s="15">
        <v>42637.166666666664</v>
      </c>
      <c r="Q23911" s="32">
        <f t="shared" si="1221"/>
        <v>5</v>
      </c>
      <c r="R23911" s="83">
        <f t="shared" si="1220"/>
        <v>0</v>
      </c>
    </row>
    <row r="23912" spans="1:18" hidden="1">
      <c r="A23912" s="15">
        <v>42637.208333333336</v>
      </c>
      <c r="B23912" s="32">
        <f t="shared" si="1218"/>
        <v>6</v>
      </c>
      <c r="C23912" s="83">
        <f t="shared" si="1219"/>
        <v>0</v>
      </c>
      <c r="P23912" s="15">
        <v>42637.208333333336</v>
      </c>
      <c r="Q23912" s="32">
        <f t="shared" si="1221"/>
        <v>6</v>
      </c>
      <c r="R23912" s="83">
        <f t="shared" si="1220"/>
        <v>0</v>
      </c>
    </row>
    <row r="23913" spans="1:18" hidden="1">
      <c r="A23913" s="15">
        <v>42637.25</v>
      </c>
      <c r="B23913" s="32">
        <f t="shared" si="1218"/>
        <v>7</v>
      </c>
      <c r="C23913" s="83">
        <f t="shared" si="1219"/>
        <v>0</v>
      </c>
      <c r="P23913" s="15">
        <v>42637.25</v>
      </c>
      <c r="Q23913" s="32">
        <f t="shared" si="1221"/>
        <v>7</v>
      </c>
      <c r="R23913" s="83">
        <f t="shared" si="1220"/>
        <v>0</v>
      </c>
    </row>
    <row r="23914" spans="1:18" hidden="1">
      <c r="A23914" s="15">
        <v>42637.291666666664</v>
      </c>
      <c r="B23914" s="32">
        <f t="shared" si="1218"/>
        <v>8</v>
      </c>
      <c r="C23914" s="83">
        <f t="shared" si="1219"/>
        <v>0</v>
      </c>
      <c r="P23914" s="15">
        <v>42637.291666666664</v>
      </c>
      <c r="Q23914" s="32">
        <f t="shared" si="1221"/>
        <v>8</v>
      </c>
      <c r="R23914" s="83">
        <f t="shared" si="1220"/>
        <v>0</v>
      </c>
    </row>
    <row r="23915" spans="1:18" hidden="1">
      <c r="A23915" s="15">
        <v>42637.333333333336</v>
      </c>
      <c r="B23915" s="32">
        <f t="shared" si="1218"/>
        <v>9</v>
      </c>
      <c r="C23915" s="83">
        <f t="shared" si="1219"/>
        <v>0</v>
      </c>
      <c r="P23915" s="15">
        <v>42637.333333333336</v>
      </c>
      <c r="Q23915" s="32">
        <f t="shared" si="1221"/>
        <v>9</v>
      </c>
      <c r="R23915" s="83">
        <f t="shared" si="1220"/>
        <v>0</v>
      </c>
    </row>
    <row r="23916" spans="1:18" hidden="1">
      <c r="A23916" s="15">
        <v>42637.375</v>
      </c>
      <c r="B23916" s="32">
        <f t="shared" ref="B23916:B23979" si="1222">HOUR(A23916)+1</f>
        <v>10</v>
      </c>
      <c r="C23916" s="83">
        <f t="shared" si="1219"/>
        <v>0</v>
      </c>
      <c r="P23916" s="15">
        <v>42637.375</v>
      </c>
      <c r="Q23916" s="32">
        <f t="shared" si="1221"/>
        <v>10</v>
      </c>
      <c r="R23916" s="83">
        <f t="shared" si="1220"/>
        <v>0</v>
      </c>
    </row>
    <row r="23917" spans="1:18" hidden="1">
      <c r="A23917" s="15">
        <v>42637.416666666664</v>
      </c>
      <c r="B23917" s="32">
        <f t="shared" si="1222"/>
        <v>11</v>
      </c>
      <c r="C23917" s="83">
        <f t="shared" si="1219"/>
        <v>0</v>
      </c>
      <c r="P23917" s="15">
        <v>42637.416666666664</v>
      </c>
      <c r="Q23917" s="32">
        <f t="shared" si="1221"/>
        <v>11</v>
      </c>
      <c r="R23917" s="83">
        <f t="shared" si="1220"/>
        <v>0</v>
      </c>
    </row>
    <row r="23918" spans="1:18" hidden="1">
      <c r="A23918" s="15">
        <v>42637.458333333336</v>
      </c>
      <c r="B23918" s="32">
        <f t="shared" si="1222"/>
        <v>12</v>
      </c>
      <c r="C23918" s="83">
        <f t="shared" si="1219"/>
        <v>0</v>
      </c>
      <c r="P23918" s="15">
        <v>42637.458333333336</v>
      </c>
      <c r="Q23918" s="32">
        <f t="shared" si="1221"/>
        <v>12</v>
      </c>
      <c r="R23918" s="83">
        <f t="shared" si="1220"/>
        <v>0</v>
      </c>
    </row>
    <row r="23919" spans="1:18" hidden="1">
      <c r="A23919" s="15">
        <v>42637.5</v>
      </c>
      <c r="B23919" s="32">
        <f t="shared" si="1222"/>
        <v>13</v>
      </c>
      <c r="C23919" s="83">
        <f t="shared" si="1219"/>
        <v>0</v>
      </c>
      <c r="P23919" s="15">
        <v>42637.5</v>
      </c>
      <c r="Q23919" s="32">
        <f t="shared" si="1221"/>
        <v>13</v>
      </c>
      <c r="R23919" s="83">
        <f t="shared" si="1220"/>
        <v>0</v>
      </c>
    </row>
    <row r="23920" spans="1:18" hidden="1">
      <c r="A23920" s="15">
        <v>42637.541666666664</v>
      </c>
      <c r="B23920" s="32">
        <f t="shared" si="1222"/>
        <v>14</v>
      </c>
      <c r="C23920" s="83">
        <f t="shared" si="1219"/>
        <v>0</v>
      </c>
      <c r="P23920" s="15">
        <v>42637.541666666664</v>
      </c>
      <c r="Q23920" s="32">
        <f t="shared" si="1221"/>
        <v>14</v>
      </c>
      <c r="R23920" s="83">
        <f t="shared" si="1220"/>
        <v>0</v>
      </c>
    </row>
    <row r="23921" spans="1:18" hidden="1">
      <c r="A23921" s="15">
        <v>42637.583333333336</v>
      </c>
      <c r="B23921" s="32">
        <f t="shared" si="1222"/>
        <v>15</v>
      </c>
      <c r="C23921" s="83">
        <f t="shared" si="1219"/>
        <v>0</v>
      </c>
      <c r="P23921" s="15">
        <v>42637.583333333336</v>
      </c>
      <c r="Q23921" s="32">
        <f t="shared" si="1221"/>
        <v>15</v>
      </c>
      <c r="R23921" s="83">
        <f t="shared" si="1220"/>
        <v>0</v>
      </c>
    </row>
    <row r="23922" spans="1:18" hidden="1">
      <c r="A23922" s="15">
        <v>42637.625</v>
      </c>
      <c r="B23922" s="32">
        <f t="shared" si="1222"/>
        <v>16</v>
      </c>
      <c r="C23922" s="83">
        <f t="shared" si="1219"/>
        <v>0</v>
      </c>
      <c r="P23922" s="15">
        <v>42637.625</v>
      </c>
      <c r="Q23922" s="32">
        <f t="shared" si="1221"/>
        <v>16</v>
      </c>
      <c r="R23922" s="83">
        <f t="shared" si="1220"/>
        <v>0</v>
      </c>
    </row>
    <row r="23923" spans="1:18" hidden="1">
      <c r="A23923" s="15">
        <v>42637.666666666664</v>
      </c>
      <c r="B23923" s="32">
        <f t="shared" si="1222"/>
        <v>17</v>
      </c>
      <c r="C23923" s="83">
        <f t="shared" si="1219"/>
        <v>0</v>
      </c>
      <c r="P23923" s="15">
        <v>42637.666666666664</v>
      </c>
      <c r="Q23923" s="32">
        <f t="shared" si="1221"/>
        <v>17</v>
      </c>
      <c r="R23923" s="83">
        <f t="shared" si="1220"/>
        <v>0</v>
      </c>
    </row>
    <row r="23924" spans="1:18" hidden="1">
      <c r="A23924" s="15">
        <v>42637.708333333336</v>
      </c>
      <c r="B23924" s="32">
        <f t="shared" si="1222"/>
        <v>18</v>
      </c>
      <c r="C23924" s="83">
        <f t="shared" si="1219"/>
        <v>0</v>
      </c>
      <c r="P23924" s="15">
        <v>42637.708333333336</v>
      </c>
      <c r="Q23924" s="32">
        <f t="shared" si="1221"/>
        <v>18</v>
      </c>
      <c r="R23924" s="83">
        <f t="shared" si="1220"/>
        <v>0</v>
      </c>
    </row>
    <row r="23925" spans="1:18" hidden="1">
      <c r="A23925" s="15">
        <v>42637.75</v>
      </c>
      <c r="B23925" s="32">
        <f t="shared" si="1222"/>
        <v>19</v>
      </c>
      <c r="C23925" s="83">
        <f t="shared" si="1219"/>
        <v>0</v>
      </c>
      <c r="P23925" s="15">
        <v>42637.75</v>
      </c>
      <c r="Q23925" s="32">
        <f t="shared" si="1221"/>
        <v>19</v>
      </c>
      <c r="R23925" s="83">
        <f t="shared" si="1220"/>
        <v>0</v>
      </c>
    </row>
    <row r="23926" spans="1:18" hidden="1">
      <c r="A23926" s="15">
        <v>42637.791666666664</v>
      </c>
      <c r="B23926" s="32">
        <f t="shared" si="1222"/>
        <v>20</v>
      </c>
      <c r="C23926" s="83">
        <f t="shared" si="1219"/>
        <v>0</v>
      </c>
      <c r="P23926" s="15">
        <v>42637.791666666664</v>
      </c>
      <c r="Q23926" s="32">
        <f t="shared" si="1221"/>
        <v>20</v>
      </c>
      <c r="R23926" s="83">
        <f t="shared" si="1220"/>
        <v>0</v>
      </c>
    </row>
    <row r="23927" spans="1:18" hidden="1">
      <c r="A23927" s="15">
        <v>42637.833333333336</v>
      </c>
      <c r="B23927" s="32">
        <f t="shared" si="1222"/>
        <v>21</v>
      </c>
      <c r="C23927" s="83">
        <f t="shared" si="1219"/>
        <v>0</v>
      </c>
      <c r="P23927" s="15">
        <v>42637.833333333336</v>
      </c>
      <c r="Q23927" s="32">
        <f t="shared" si="1221"/>
        <v>21</v>
      </c>
      <c r="R23927" s="83">
        <f t="shared" si="1220"/>
        <v>0</v>
      </c>
    </row>
    <row r="23928" spans="1:18" hidden="1">
      <c r="A23928" s="15">
        <v>42637.875</v>
      </c>
      <c r="B23928" s="32">
        <f t="shared" si="1222"/>
        <v>22</v>
      </c>
      <c r="C23928" s="83">
        <f t="shared" si="1219"/>
        <v>0</v>
      </c>
      <c r="P23928" s="15">
        <v>42637.875</v>
      </c>
      <c r="Q23928" s="32">
        <f t="shared" si="1221"/>
        <v>22</v>
      </c>
      <c r="R23928" s="83">
        <f t="shared" si="1220"/>
        <v>0</v>
      </c>
    </row>
    <row r="23929" spans="1:18" hidden="1">
      <c r="A23929" s="15">
        <v>42637.916666666664</v>
      </c>
      <c r="B23929" s="32">
        <f t="shared" si="1222"/>
        <v>23</v>
      </c>
      <c r="C23929" s="83">
        <f t="shared" si="1219"/>
        <v>0</v>
      </c>
      <c r="P23929" s="15">
        <v>42637.916666666664</v>
      </c>
      <c r="Q23929" s="32">
        <f t="shared" si="1221"/>
        <v>23</v>
      </c>
      <c r="R23929" s="83">
        <f t="shared" si="1220"/>
        <v>0</v>
      </c>
    </row>
    <row r="23930" spans="1:18" hidden="1">
      <c r="A23930" s="15">
        <v>42637.958333333336</v>
      </c>
      <c r="B23930" s="32">
        <f t="shared" si="1222"/>
        <v>24</v>
      </c>
      <c r="C23930" s="83">
        <f t="shared" si="1219"/>
        <v>0</v>
      </c>
      <c r="P23930" s="15">
        <v>42637.958333333336</v>
      </c>
      <c r="Q23930" s="32">
        <f t="shared" si="1221"/>
        <v>24</v>
      </c>
      <c r="R23930" s="83">
        <f t="shared" si="1220"/>
        <v>0</v>
      </c>
    </row>
    <row r="23931" spans="1:18" hidden="1">
      <c r="A23931" s="15">
        <v>42638</v>
      </c>
      <c r="B23931" s="32">
        <f t="shared" si="1222"/>
        <v>1</v>
      </c>
      <c r="C23931" s="83">
        <f t="shared" si="1219"/>
        <v>0</v>
      </c>
      <c r="P23931" s="15">
        <v>42638</v>
      </c>
      <c r="Q23931" s="32">
        <f t="shared" si="1221"/>
        <v>1</v>
      </c>
      <c r="R23931" s="83">
        <f t="shared" si="1220"/>
        <v>0</v>
      </c>
    </row>
    <row r="23932" spans="1:18" hidden="1">
      <c r="A23932" s="15">
        <v>42638.041666666664</v>
      </c>
      <c r="B23932" s="32">
        <f t="shared" si="1222"/>
        <v>2</v>
      </c>
      <c r="C23932" s="83">
        <f t="shared" ref="C23932:C23995" si="1223">C15172</f>
        <v>0</v>
      </c>
      <c r="P23932" s="15">
        <v>42638.041666666664</v>
      </c>
      <c r="Q23932" s="32">
        <f t="shared" si="1221"/>
        <v>2</v>
      </c>
      <c r="R23932" s="83">
        <f t="shared" ref="R23932:R23995" si="1224">R15172</f>
        <v>0</v>
      </c>
    </row>
    <row r="23933" spans="1:18" hidden="1">
      <c r="A23933" s="15">
        <v>42638.083333333336</v>
      </c>
      <c r="B23933" s="32">
        <f t="shared" si="1222"/>
        <v>3</v>
      </c>
      <c r="C23933" s="83">
        <f t="shared" si="1223"/>
        <v>0</v>
      </c>
      <c r="P23933" s="15">
        <v>42638.083333333336</v>
      </c>
      <c r="Q23933" s="32">
        <f t="shared" si="1221"/>
        <v>3</v>
      </c>
      <c r="R23933" s="83">
        <f t="shared" si="1224"/>
        <v>0</v>
      </c>
    </row>
    <row r="23934" spans="1:18" hidden="1">
      <c r="A23934" s="15">
        <v>42638.125</v>
      </c>
      <c r="B23934" s="32">
        <f t="shared" si="1222"/>
        <v>4</v>
      </c>
      <c r="C23934" s="83">
        <f t="shared" si="1223"/>
        <v>0</v>
      </c>
      <c r="P23934" s="15">
        <v>42638.125</v>
      </c>
      <c r="Q23934" s="32">
        <f t="shared" si="1221"/>
        <v>4</v>
      </c>
      <c r="R23934" s="83">
        <f t="shared" si="1224"/>
        <v>0</v>
      </c>
    </row>
    <row r="23935" spans="1:18" hidden="1">
      <c r="A23935" s="15">
        <v>42638.166666666664</v>
      </c>
      <c r="B23935" s="32">
        <f t="shared" si="1222"/>
        <v>5</v>
      </c>
      <c r="C23935" s="83">
        <f t="shared" si="1223"/>
        <v>0</v>
      </c>
      <c r="P23935" s="15">
        <v>42638.166666666664</v>
      </c>
      <c r="Q23935" s="32">
        <f t="shared" si="1221"/>
        <v>5</v>
      </c>
      <c r="R23935" s="83">
        <f t="shared" si="1224"/>
        <v>0</v>
      </c>
    </row>
    <row r="23936" spans="1:18" hidden="1">
      <c r="A23936" s="15">
        <v>42638.208333333336</v>
      </c>
      <c r="B23936" s="32">
        <f t="shared" si="1222"/>
        <v>6</v>
      </c>
      <c r="C23936" s="83">
        <f t="shared" si="1223"/>
        <v>0</v>
      </c>
      <c r="P23936" s="15">
        <v>42638.208333333336</v>
      </c>
      <c r="Q23936" s="32">
        <f t="shared" si="1221"/>
        <v>6</v>
      </c>
      <c r="R23936" s="83">
        <f t="shared" si="1224"/>
        <v>0</v>
      </c>
    </row>
    <row r="23937" spans="1:18" hidden="1">
      <c r="A23937" s="15">
        <v>42638.25</v>
      </c>
      <c r="B23937" s="32">
        <f t="shared" si="1222"/>
        <v>7</v>
      </c>
      <c r="C23937" s="83">
        <f t="shared" si="1223"/>
        <v>0</v>
      </c>
      <c r="P23937" s="15">
        <v>42638.25</v>
      </c>
      <c r="Q23937" s="32">
        <f t="shared" si="1221"/>
        <v>7</v>
      </c>
      <c r="R23937" s="83">
        <f t="shared" si="1224"/>
        <v>0</v>
      </c>
    </row>
    <row r="23938" spans="1:18" hidden="1">
      <c r="A23938" s="15">
        <v>42638.291666666664</v>
      </c>
      <c r="B23938" s="32">
        <f t="shared" si="1222"/>
        <v>8</v>
      </c>
      <c r="C23938" s="83">
        <f t="shared" si="1223"/>
        <v>0</v>
      </c>
      <c r="P23938" s="15">
        <v>42638.291666666664</v>
      </c>
      <c r="Q23938" s="32">
        <f t="shared" si="1221"/>
        <v>8</v>
      </c>
      <c r="R23938" s="83">
        <f t="shared" si="1224"/>
        <v>0</v>
      </c>
    </row>
    <row r="23939" spans="1:18" hidden="1">
      <c r="A23939" s="15">
        <v>42638.333333333336</v>
      </c>
      <c r="B23939" s="32">
        <f t="shared" si="1222"/>
        <v>9</v>
      </c>
      <c r="C23939" s="83">
        <f t="shared" si="1223"/>
        <v>0</v>
      </c>
      <c r="P23939" s="15">
        <v>42638.333333333336</v>
      </c>
      <c r="Q23939" s="32">
        <f t="shared" si="1221"/>
        <v>9</v>
      </c>
      <c r="R23939" s="83">
        <f t="shared" si="1224"/>
        <v>0</v>
      </c>
    </row>
    <row r="23940" spans="1:18" hidden="1">
      <c r="A23940" s="15">
        <v>42638.375</v>
      </c>
      <c r="B23940" s="32">
        <f t="shared" si="1222"/>
        <v>10</v>
      </c>
      <c r="C23940" s="83">
        <f t="shared" si="1223"/>
        <v>0</v>
      </c>
      <c r="P23940" s="15">
        <v>42638.375</v>
      </c>
      <c r="Q23940" s="32">
        <f t="shared" ref="Q23940:Q24003" si="1225">HOUR(P23940)+1</f>
        <v>10</v>
      </c>
      <c r="R23940" s="83">
        <f t="shared" si="1224"/>
        <v>0</v>
      </c>
    </row>
    <row r="23941" spans="1:18" hidden="1">
      <c r="A23941" s="15">
        <v>42638.416666666664</v>
      </c>
      <c r="B23941" s="32">
        <f t="shared" si="1222"/>
        <v>11</v>
      </c>
      <c r="C23941" s="83">
        <f t="shared" si="1223"/>
        <v>0</v>
      </c>
      <c r="P23941" s="15">
        <v>42638.416666666664</v>
      </c>
      <c r="Q23941" s="32">
        <f t="shared" si="1225"/>
        <v>11</v>
      </c>
      <c r="R23941" s="83">
        <f t="shared" si="1224"/>
        <v>0</v>
      </c>
    </row>
    <row r="23942" spans="1:18" hidden="1">
      <c r="A23942" s="15">
        <v>42638.458333333336</v>
      </c>
      <c r="B23942" s="32">
        <f t="shared" si="1222"/>
        <v>12</v>
      </c>
      <c r="C23942" s="83">
        <f t="shared" si="1223"/>
        <v>0</v>
      </c>
      <c r="P23942" s="15">
        <v>42638.458333333336</v>
      </c>
      <c r="Q23942" s="32">
        <f t="shared" si="1225"/>
        <v>12</v>
      </c>
      <c r="R23942" s="83">
        <f t="shared" si="1224"/>
        <v>0</v>
      </c>
    </row>
    <row r="23943" spans="1:18" hidden="1">
      <c r="A23943" s="15">
        <v>42638.5</v>
      </c>
      <c r="B23943" s="32">
        <f t="shared" si="1222"/>
        <v>13</v>
      </c>
      <c r="C23943" s="83">
        <f t="shared" si="1223"/>
        <v>0</v>
      </c>
      <c r="P23943" s="15">
        <v>42638.5</v>
      </c>
      <c r="Q23943" s="32">
        <f t="shared" si="1225"/>
        <v>13</v>
      </c>
      <c r="R23943" s="83">
        <f t="shared" si="1224"/>
        <v>0</v>
      </c>
    </row>
    <row r="23944" spans="1:18" hidden="1">
      <c r="A23944" s="15">
        <v>42638.541666666664</v>
      </c>
      <c r="B23944" s="32">
        <f t="shared" si="1222"/>
        <v>14</v>
      </c>
      <c r="C23944" s="83">
        <f t="shared" si="1223"/>
        <v>0</v>
      </c>
      <c r="P23944" s="15">
        <v>42638.541666666664</v>
      </c>
      <c r="Q23944" s="32">
        <f t="shared" si="1225"/>
        <v>14</v>
      </c>
      <c r="R23944" s="83">
        <f t="shared" si="1224"/>
        <v>0</v>
      </c>
    </row>
    <row r="23945" spans="1:18" hidden="1">
      <c r="A23945" s="15">
        <v>42638.583333333336</v>
      </c>
      <c r="B23945" s="32">
        <f t="shared" si="1222"/>
        <v>15</v>
      </c>
      <c r="C23945" s="83">
        <f t="shared" si="1223"/>
        <v>0</v>
      </c>
      <c r="P23945" s="15">
        <v>42638.583333333336</v>
      </c>
      <c r="Q23945" s="32">
        <f t="shared" si="1225"/>
        <v>15</v>
      </c>
      <c r="R23945" s="83">
        <f t="shared" si="1224"/>
        <v>0</v>
      </c>
    </row>
    <row r="23946" spans="1:18" hidden="1">
      <c r="A23946" s="15">
        <v>42638.625</v>
      </c>
      <c r="B23946" s="32">
        <f t="shared" si="1222"/>
        <v>16</v>
      </c>
      <c r="C23946" s="83">
        <f t="shared" si="1223"/>
        <v>0</v>
      </c>
      <c r="P23946" s="15">
        <v>42638.625</v>
      </c>
      <c r="Q23946" s="32">
        <f t="shared" si="1225"/>
        <v>16</v>
      </c>
      <c r="R23946" s="83">
        <f t="shared" si="1224"/>
        <v>0</v>
      </c>
    </row>
    <row r="23947" spans="1:18" hidden="1">
      <c r="A23947" s="15">
        <v>42638.666666666664</v>
      </c>
      <c r="B23947" s="32">
        <f t="shared" si="1222"/>
        <v>17</v>
      </c>
      <c r="C23947" s="83">
        <f t="shared" si="1223"/>
        <v>0</v>
      </c>
      <c r="P23947" s="15">
        <v>42638.666666666664</v>
      </c>
      <c r="Q23947" s="32">
        <f t="shared" si="1225"/>
        <v>17</v>
      </c>
      <c r="R23947" s="83">
        <f t="shared" si="1224"/>
        <v>0</v>
      </c>
    </row>
    <row r="23948" spans="1:18" hidden="1">
      <c r="A23948" s="15">
        <v>42638.708333333336</v>
      </c>
      <c r="B23948" s="32">
        <f t="shared" si="1222"/>
        <v>18</v>
      </c>
      <c r="C23948" s="83">
        <f t="shared" si="1223"/>
        <v>0</v>
      </c>
      <c r="P23948" s="15">
        <v>42638.708333333336</v>
      </c>
      <c r="Q23948" s="32">
        <f t="shared" si="1225"/>
        <v>18</v>
      </c>
      <c r="R23948" s="83">
        <f t="shared" si="1224"/>
        <v>0</v>
      </c>
    </row>
    <row r="23949" spans="1:18" hidden="1">
      <c r="A23949" s="15">
        <v>42638.75</v>
      </c>
      <c r="B23949" s="32">
        <f t="shared" si="1222"/>
        <v>19</v>
      </c>
      <c r="C23949" s="83">
        <f t="shared" si="1223"/>
        <v>0</v>
      </c>
      <c r="P23949" s="15">
        <v>42638.75</v>
      </c>
      <c r="Q23949" s="32">
        <f t="shared" si="1225"/>
        <v>19</v>
      </c>
      <c r="R23949" s="83">
        <f t="shared" si="1224"/>
        <v>0</v>
      </c>
    </row>
    <row r="23950" spans="1:18" hidden="1">
      <c r="A23950" s="15">
        <v>42638.791666666664</v>
      </c>
      <c r="B23950" s="32">
        <f t="shared" si="1222"/>
        <v>20</v>
      </c>
      <c r="C23950" s="83">
        <f t="shared" si="1223"/>
        <v>0</v>
      </c>
      <c r="P23950" s="15">
        <v>42638.791666666664</v>
      </c>
      <c r="Q23950" s="32">
        <f t="shared" si="1225"/>
        <v>20</v>
      </c>
      <c r="R23950" s="83">
        <f t="shared" si="1224"/>
        <v>0</v>
      </c>
    </row>
    <row r="23951" spans="1:18" hidden="1">
      <c r="A23951" s="15">
        <v>42638.833333333336</v>
      </c>
      <c r="B23951" s="32">
        <f t="shared" si="1222"/>
        <v>21</v>
      </c>
      <c r="C23951" s="83">
        <f t="shared" si="1223"/>
        <v>0</v>
      </c>
      <c r="P23951" s="15">
        <v>42638.833333333336</v>
      </c>
      <c r="Q23951" s="32">
        <f t="shared" si="1225"/>
        <v>21</v>
      </c>
      <c r="R23951" s="83">
        <f t="shared" si="1224"/>
        <v>0</v>
      </c>
    </row>
    <row r="23952" spans="1:18" hidden="1">
      <c r="A23952" s="15">
        <v>42638.875</v>
      </c>
      <c r="B23952" s="32">
        <f t="shared" si="1222"/>
        <v>22</v>
      </c>
      <c r="C23952" s="83">
        <f t="shared" si="1223"/>
        <v>0</v>
      </c>
      <c r="P23952" s="15">
        <v>42638.875</v>
      </c>
      <c r="Q23952" s="32">
        <f t="shared" si="1225"/>
        <v>22</v>
      </c>
      <c r="R23952" s="83">
        <f t="shared" si="1224"/>
        <v>0</v>
      </c>
    </row>
    <row r="23953" spans="1:18" hidden="1">
      <c r="A23953" s="15">
        <v>42638.916666666664</v>
      </c>
      <c r="B23953" s="32">
        <f t="shared" si="1222"/>
        <v>23</v>
      </c>
      <c r="C23953" s="83">
        <f t="shared" si="1223"/>
        <v>0</v>
      </c>
      <c r="P23953" s="15">
        <v>42638.916666666664</v>
      </c>
      <c r="Q23953" s="32">
        <f t="shared" si="1225"/>
        <v>23</v>
      </c>
      <c r="R23953" s="83">
        <f t="shared" si="1224"/>
        <v>0</v>
      </c>
    </row>
    <row r="23954" spans="1:18" hidden="1">
      <c r="A23954" s="15">
        <v>42638.958333333336</v>
      </c>
      <c r="B23954" s="32">
        <f t="shared" si="1222"/>
        <v>24</v>
      </c>
      <c r="C23954" s="83">
        <f t="shared" si="1223"/>
        <v>0</v>
      </c>
      <c r="P23954" s="15">
        <v>42638.958333333336</v>
      </c>
      <c r="Q23954" s="32">
        <f t="shared" si="1225"/>
        <v>24</v>
      </c>
      <c r="R23954" s="83">
        <f t="shared" si="1224"/>
        <v>0</v>
      </c>
    </row>
    <row r="23955" spans="1:18" hidden="1">
      <c r="A23955" s="15">
        <v>42639</v>
      </c>
      <c r="B23955" s="32">
        <f t="shared" si="1222"/>
        <v>1</v>
      </c>
      <c r="C23955" s="83">
        <f t="shared" si="1223"/>
        <v>0</v>
      </c>
      <c r="P23955" s="15">
        <v>42639</v>
      </c>
      <c r="Q23955" s="32">
        <f t="shared" si="1225"/>
        <v>1</v>
      </c>
      <c r="R23955" s="83">
        <f t="shared" si="1224"/>
        <v>0</v>
      </c>
    </row>
    <row r="23956" spans="1:18" hidden="1">
      <c r="A23956" s="15">
        <v>42639.041666666664</v>
      </c>
      <c r="B23956" s="32">
        <f t="shared" si="1222"/>
        <v>2</v>
      </c>
      <c r="C23956" s="83">
        <f t="shared" si="1223"/>
        <v>0</v>
      </c>
      <c r="P23956" s="15">
        <v>42639.041666666664</v>
      </c>
      <c r="Q23956" s="32">
        <f t="shared" si="1225"/>
        <v>2</v>
      </c>
      <c r="R23956" s="83">
        <f t="shared" si="1224"/>
        <v>0</v>
      </c>
    </row>
    <row r="23957" spans="1:18" hidden="1">
      <c r="A23957" s="15">
        <v>42639.083333333336</v>
      </c>
      <c r="B23957" s="32">
        <f t="shared" si="1222"/>
        <v>3</v>
      </c>
      <c r="C23957" s="83">
        <f t="shared" si="1223"/>
        <v>0</v>
      </c>
      <c r="P23957" s="15">
        <v>42639.083333333336</v>
      </c>
      <c r="Q23957" s="32">
        <f t="shared" si="1225"/>
        <v>3</v>
      </c>
      <c r="R23957" s="83">
        <f t="shared" si="1224"/>
        <v>0</v>
      </c>
    </row>
    <row r="23958" spans="1:18" hidden="1">
      <c r="A23958" s="15">
        <v>42639.125</v>
      </c>
      <c r="B23958" s="32">
        <f t="shared" si="1222"/>
        <v>4</v>
      </c>
      <c r="C23958" s="83">
        <f t="shared" si="1223"/>
        <v>0</v>
      </c>
      <c r="P23958" s="15">
        <v>42639.125</v>
      </c>
      <c r="Q23958" s="32">
        <f t="shared" si="1225"/>
        <v>4</v>
      </c>
      <c r="R23958" s="83">
        <f t="shared" si="1224"/>
        <v>0</v>
      </c>
    </row>
    <row r="23959" spans="1:18" hidden="1">
      <c r="A23959" s="15">
        <v>42639.166666666664</v>
      </c>
      <c r="B23959" s="32">
        <f t="shared" si="1222"/>
        <v>5</v>
      </c>
      <c r="C23959" s="83">
        <f t="shared" si="1223"/>
        <v>0</v>
      </c>
      <c r="P23959" s="15">
        <v>42639.166666666664</v>
      </c>
      <c r="Q23959" s="32">
        <f t="shared" si="1225"/>
        <v>5</v>
      </c>
      <c r="R23959" s="83">
        <f t="shared" si="1224"/>
        <v>0</v>
      </c>
    </row>
    <row r="23960" spans="1:18" hidden="1">
      <c r="A23960" s="15">
        <v>42639.208333333336</v>
      </c>
      <c r="B23960" s="32">
        <f t="shared" si="1222"/>
        <v>6</v>
      </c>
      <c r="C23960" s="83">
        <f t="shared" si="1223"/>
        <v>0</v>
      </c>
      <c r="P23960" s="15">
        <v>42639.208333333336</v>
      </c>
      <c r="Q23960" s="32">
        <f t="shared" si="1225"/>
        <v>6</v>
      </c>
      <c r="R23960" s="83">
        <f t="shared" si="1224"/>
        <v>0</v>
      </c>
    </row>
    <row r="23961" spans="1:18" hidden="1">
      <c r="A23961" s="15">
        <v>42639.25</v>
      </c>
      <c r="B23961" s="32">
        <f t="shared" si="1222"/>
        <v>7</v>
      </c>
      <c r="C23961" s="83">
        <f t="shared" si="1223"/>
        <v>0</v>
      </c>
      <c r="P23961" s="15">
        <v>42639.25</v>
      </c>
      <c r="Q23961" s="32">
        <f t="shared" si="1225"/>
        <v>7</v>
      </c>
      <c r="R23961" s="83">
        <f t="shared" si="1224"/>
        <v>0</v>
      </c>
    </row>
    <row r="23962" spans="1:18" hidden="1">
      <c r="A23962" s="15">
        <v>42639.291666666664</v>
      </c>
      <c r="B23962" s="32">
        <f t="shared" si="1222"/>
        <v>8</v>
      </c>
      <c r="C23962" s="83">
        <f t="shared" si="1223"/>
        <v>0</v>
      </c>
      <c r="P23962" s="15">
        <v>42639.291666666664</v>
      </c>
      <c r="Q23962" s="32">
        <f t="shared" si="1225"/>
        <v>8</v>
      </c>
      <c r="R23962" s="83">
        <f t="shared" si="1224"/>
        <v>0</v>
      </c>
    </row>
    <row r="23963" spans="1:18" hidden="1">
      <c r="A23963" s="15">
        <v>42639.333333333336</v>
      </c>
      <c r="B23963" s="32">
        <f t="shared" si="1222"/>
        <v>9</v>
      </c>
      <c r="C23963" s="83">
        <f t="shared" si="1223"/>
        <v>0</v>
      </c>
      <c r="P23963" s="15">
        <v>42639.333333333336</v>
      </c>
      <c r="Q23963" s="32">
        <f t="shared" si="1225"/>
        <v>9</v>
      </c>
      <c r="R23963" s="83">
        <f t="shared" si="1224"/>
        <v>0</v>
      </c>
    </row>
    <row r="23964" spans="1:18" hidden="1">
      <c r="A23964" s="15">
        <v>42639.375</v>
      </c>
      <c r="B23964" s="32">
        <f t="shared" si="1222"/>
        <v>10</v>
      </c>
      <c r="C23964" s="83">
        <f t="shared" si="1223"/>
        <v>0</v>
      </c>
      <c r="P23964" s="15">
        <v>42639.375</v>
      </c>
      <c r="Q23964" s="32">
        <f t="shared" si="1225"/>
        <v>10</v>
      </c>
      <c r="R23964" s="83">
        <f t="shared" si="1224"/>
        <v>0</v>
      </c>
    </row>
    <row r="23965" spans="1:18" hidden="1">
      <c r="A23965" s="15">
        <v>42639.416666666664</v>
      </c>
      <c r="B23965" s="32">
        <f t="shared" si="1222"/>
        <v>11</v>
      </c>
      <c r="C23965" s="83">
        <f t="shared" si="1223"/>
        <v>0</v>
      </c>
      <c r="P23965" s="15">
        <v>42639.416666666664</v>
      </c>
      <c r="Q23965" s="32">
        <f t="shared" si="1225"/>
        <v>11</v>
      </c>
      <c r="R23965" s="83">
        <f t="shared" si="1224"/>
        <v>0</v>
      </c>
    </row>
    <row r="23966" spans="1:18" hidden="1">
      <c r="A23966" s="15">
        <v>42639.458333333336</v>
      </c>
      <c r="B23966" s="32">
        <f t="shared" si="1222"/>
        <v>12</v>
      </c>
      <c r="C23966" s="83">
        <f t="shared" si="1223"/>
        <v>0</v>
      </c>
      <c r="P23966" s="15">
        <v>42639.458333333336</v>
      </c>
      <c r="Q23966" s="32">
        <f t="shared" si="1225"/>
        <v>12</v>
      </c>
      <c r="R23966" s="83">
        <f t="shared" si="1224"/>
        <v>0</v>
      </c>
    </row>
    <row r="23967" spans="1:18" hidden="1">
      <c r="A23967" s="15">
        <v>42639.5</v>
      </c>
      <c r="B23967" s="32">
        <f t="shared" si="1222"/>
        <v>13</v>
      </c>
      <c r="C23967" s="83">
        <f t="shared" si="1223"/>
        <v>0</v>
      </c>
      <c r="P23967" s="15">
        <v>42639.5</v>
      </c>
      <c r="Q23967" s="32">
        <f t="shared" si="1225"/>
        <v>13</v>
      </c>
      <c r="R23967" s="83">
        <f t="shared" si="1224"/>
        <v>0</v>
      </c>
    </row>
    <row r="23968" spans="1:18" hidden="1">
      <c r="A23968" s="15">
        <v>42639.541666666664</v>
      </c>
      <c r="B23968" s="32">
        <f t="shared" si="1222"/>
        <v>14</v>
      </c>
      <c r="C23968" s="83">
        <f t="shared" si="1223"/>
        <v>0</v>
      </c>
      <c r="P23968" s="15">
        <v>42639.541666666664</v>
      </c>
      <c r="Q23968" s="32">
        <f t="shared" si="1225"/>
        <v>14</v>
      </c>
      <c r="R23968" s="83">
        <f t="shared" si="1224"/>
        <v>0</v>
      </c>
    </row>
    <row r="23969" spans="1:18" hidden="1">
      <c r="A23969" s="15">
        <v>42639.583333333336</v>
      </c>
      <c r="B23969" s="32">
        <f t="shared" si="1222"/>
        <v>15</v>
      </c>
      <c r="C23969" s="83">
        <f t="shared" si="1223"/>
        <v>0</v>
      </c>
      <c r="P23969" s="15">
        <v>42639.583333333336</v>
      </c>
      <c r="Q23969" s="32">
        <f t="shared" si="1225"/>
        <v>15</v>
      </c>
      <c r="R23969" s="83">
        <f t="shared" si="1224"/>
        <v>0</v>
      </c>
    </row>
    <row r="23970" spans="1:18" hidden="1">
      <c r="A23970" s="15">
        <v>42639.625</v>
      </c>
      <c r="B23970" s="32">
        <f t="shared" si="1222"/>
        <v>16</v>
      </c>
      <c r="C23970" s="83">
        <f t="shared" si="1223"/>
        <v>0</v>
      </c>
      <c r="P23970" s="15">
        <v>42639.625</v>
      </c>
      <c r="Q23970" s="32">
        <f t="shared" si="1225"/>
        <v>16</v>
      </c>
      <c r="R23970" s="83">
        <f t="shared" si="1224"/>
        <v>0</v>
      </c>
    </row>
    <row r="23971" spans="1:18" hidden="1">
      <c r="A23971" s="15">
        <v>42639.666666666664</v>
      </c>
      <c r="B23971" s="32">
        <f t="shared" si="1222"/>
        <v>17</v>
      </c>
      <c r="C23971" s="83">
        <f t="shared" si="1223"/>
        <v>0</v>
      </c>
      <c r="P23971" s="15">
        <v>42639.666666666664</v>
      </c>
      <c r="Q23971" s="32">
        <f t="shared" si="1225"/>
        <v>17</v>
      </c>
      <c r="R23971" s="83">
        <f t="shared" si="1224"/>
        <v>0</v>
      </c>
    </row>
    <row r="23972" spans="1:18" hidden="1">
      <c r="A23972" s="15">
        <v>42639.708333333336</v>
      </c>
      <c r="B23972" s="32">
        <f t="shared" si="1222"/>
        <v>18</v>
      </c>
      <c r="C23972" s="83">
        <f t="shared" si="1223"/>
        <v>0</v>
      </c>
      <c r="P23972" s="15">
        <v>42639.708333333336</v>
      </c>
      <c r="Q23972" s="32">
        <f t="shared" si="1225"/>
        <v>18</v>
      </c>
      <c r="R23972" s="83">
        <f t="shared" si="1224"/>
        <v>0</v>
      </c>
    </row>
    <row r="23973" spans="1:18" hidden="1">
      <c r="A23973" s="15">
        <v>42639.75</v>
      </c>
      <c r="B23973" s="32">
        <f t="shared" si="1222"/>
        <v>19</v>
      </c>
      <c r="C23973" s="83">
        <f t="shared" si="1223"/>
        <v>0</v>
      </c>
      <c r="P23973" s="15">
        <v>42639.75</v>
      </c>
      <c r="Q23973" s="32">
        <f t="shared" si="1225"/>
        <v>19</v>
      </c>
      <c r="R23973" s="83">
        <f t="shared" si="1224"/>
        <v>0</v>
      </c>
    </row>
    <row r="23974" spans="1:18" hidden="1">
      <c r="A23974" s="15">
        <v>42639.791666666664</v>
      </c>
      <c r="B23974" s="32">
        <f t="shared" si="1222"/>
        <v>20</v>
      </c>
      <c r="C23974" s="83">
        <f t="shared" si="1223"/>
        <v>0</v>
      </c>
      <c r="P23974" s="15">
        <v>42639.791666666664</v>
      </c>
      <c r="Q23974" s="32">
        <f t="shared" si="1225"/>
        <v>20</v>
      </c>
      <c r="R23974" s="83">
        <f t="shared" si="1224"/>
        <v>0</v>
      </c>
    </row>
    <row r="23975" spans="1:18" hidden="1">
      <c r="A23975" s="15">
        <v>42639.833333333336</v>
      </c>
      <c r="B23975" s="32">
        <f t="shared" si="1222"/>
        <v>21</v>
      </c>
      <c r="C23975" s="83">
        <f t="shared" si="1223"/>
        <v>0</v>
      </c>
      <c r="P23975" s="15">
        <v>42639.833333333336</v>
      </c>
      <c r="Q23975" s="32">
        <f t="shared" si="1225"/>
        <v>21</v>
      </c>
      <c r="R23975" s="83">
        <f t="shared" si="1224"/>
        <v>0</v>
      </c>
    </row>
    <row r="23976" spans="1:18" hidden="1">
      <c r="A23976" s="15">
        <v>42639.875</v>
      </c>
      <c r="B23976" s="32">
        <f t="shared" si="1222"/>
        <v>22</v>
      </c>
      <c r="C23976" s="83">
        <f t="shared" si="1223"/>
        <v>0</v>
      </c>
      <c r="P23976" s="15">
        <v>42639.875</v>
      </c>
      <c r="Q23976" s="32">
        <f t="shared" si="1225"/>
        <v>22</v>
      </c>
      <c r="R23976" s="83">
        <f t="shared" si="1224"/>
        <v>0</v>
      </c>
    </row>
    <row r="23977" spans="1:18" hidden="1">
      <c r="A23977" s="15">
        <v>42639.916666666664</v>
      </c>
      <c r="B23977" s="32">
        <f t="shared" si="1222"/>
        <v>23</v>
      </c>
      <c r="C23977" s="83">
        <f t="shared" si="1223"/>
        <v>0</v>
      </c>
      <c r="P23977" s="15">
        <v>42639.916666666664</v>
      </c>
      <c r="Q23977" s="32">
        <f t="shared" si="1225"/>
        <v>23</v>
      </c>
      <c r="R23977" s="83">
        <f t="shared" si="1224"/>
        <v>0</v>
      </c>
    </row>
    <row r="23978" spans="1:18" hidden="1">
      <c r="A23978" s="15">
        <v>42639.958333333336</v>
      </c>
      <c r="B23978" s="32">
        <f t="shared" si="1222"/>
        <v>24</v>
      </c>
      <c r="C23978" s="83">
        <f t="shared" si="1223"/>
        <v>0</v>
      </c>
      <c r="P23978" s="15">
        <v>42639.958333333336</v>
      </c>
      <c r="Q23978" s="32">
        <f t="shared" si="1225"/>
        <v>24</v>
      </c>
      <c r="R23978" s="83">
        <f t="shared" si="1224"/>
        <v>0</v>
      </c>
    </row>
    <row r="23979" spans="1:18" hidden="1">
      <c r="A23979" s="15">
        <v>42640</v>
      </c>
      <c r="B23979" s="32">
        <f t="shared" si="1222"/>
        <v>1</v>
      </c>
      <c r="C23979" s="83">
        <f t="shared" si="1223"/>
        <v>0</v>
      </c>
      <c r="P23979" s="15">
        <v>42640</v>
      </c>
      <c r="Q23979" s="32">
        <f t="shared" si="1225"/>
        <v>1</v>
      </c>
      <c r="R23979" s="83">
        <f t="shared" si="1224"/>
        <v>0</v>
      </c>
    </row>
    <row r="23980" spans="1:18" hidden="1">
      <c r="A23980" s="15">
        <v>42640.041666666664</v>
      </c>
      <c r="B23980" s="32">
        <f t="shared" ref="B23980:B24043" si="1226">HOUR(A23980)+1</f>
        <v>2</v>
      </c>
      <c r="C23980" s="83">
        <f t="shared" si="1223"/>
        <v>0</v>
      </c>
      <c r="P23980" s="15">
        <v>42640.041666666664</v>
      </c>
      <c r="Q23980" s="32">
        <f t="shared" si="1225"/>
        <v>2</v>
      </c>
      <c r="R23980" s="83">
        <f t="shared" si="1224"/>
        <v>0</v>
      </c>
    </row>
    <row r="23981" spans="1:18" hidden="1">
      <c r="A23981" s="15">
        <v>42640.083333333336</v>
      </c>
      <c r="B23981" s="32">
        <f t="shared" si="1226"/>
        <v>3</v>
      </c>
      <c r="C23981" s="83">
        <f t="shared" si="1223"/>
        <v>0</v>
      </c>
      <c r="P23981" s="15">
        <v>42640.083333333336</v>
      </c>
      <c r="Q23981" s="32">
        <f t="shared" si="1225"/>
        <v>3</v>
      </c>
      <c r="R23981" s="83">
        <f t="shared" si="1224"/>
        <v>0</v>
      </c>
    </row>
    <row r="23982" spans="1:18" hidden="1">
      <c r="A23982" s="15">
        <v>42640.125</v>
      </c>
      <c r="B23982" s="32">
        <f t="shared" si="1226"/>
        <v>4</v>
      </c>
      <c r="C23982" s="83">
        <f t="shared" si="1223"/>
        <v>0</v>
      </c>
      <c r="P23982" s="15">
        <v>42640.125</v>
      </c>
      <c r="Q23982" s="32">
        <f t="shared" si="1225"/>
        <v>4</v>
      </c>
      <c r="R23982" s="83">
        <f t="shared" si="1224"/>
        <v>0</v>
      </c>
    </row>
    <row r="23983" spans="1:18" hidden="1">
      <c r="A23983" s="15">
        <v>42640.166666666664</v>
      </c>
      <c r="B23983" s="32">
        <f t="shared" si="1226"/>
        <v>5</v>
      </c>
      <c r="C23983" s="83">
        <f t="shared" si="1223"/>
        <v>0</v>
      </c>
      <c r="P23983" s="15">
        <v>42640.166666666664</v>
      </c>
      <c r="Q23983" s="32">
        <f t="shared" si="1225"/>
        <v>5</v>
      </c>
      <c r="R23983" s="83">
        <f t="shared" si="1224"/>
        <v>0</v>
      </c>
    </row>
    <row r="23984" spans="1:18" hidden="1">
      <c r="A23984" s="15">
        <v>42640.208333333336</v>
      </c>
      <c r="B23984" s="32">
        <f t="shared" si="1226"/>
        <v>6</v>
      </c>
      <c r="C23984" s="83">
        <f t="shared" si="1223"/>
        <v>0</v>
      </c>
      <c r="P23984" s="15">
        <v>42640.208333333336</v>
      </c>
      <c r="Q23984" s="32">
        <f t="shared" si="1225"/>
        <v>6</v>
      </c>
      <c r="R23984" s="83">
        <f t="shared" si="1224"/>
        <v>0</v>
      </c>
    </row>
    <row r="23985" spans="1:18" hidden="1">
      <c r="A23985" s="15">
        <v>42640.25</v>
      </c>
      <c r="B23985" s="32">
        <f t="shared" si="1226"/>
        <v>7</v>
      </c>
      <c r="C23985" s="83">
        <f t="shared" si="1223"/>
        <v>0</v>
      </c>
      <c r="P23985" s="15">
        <v>42640.25</v>
      </c>
      <c r="Q23985" s="32">
        <f t="shared" si="1225"/>
        <v>7</v>
      </c>
      <c r="R23985" s="83">
        <f t="shared" si="1224"/>
        <v>0</v>
      </c>
    </row>
    <row r="23986" spans="1:18" hidden="1">
      <c r="A23986" s="15">
        <v>42640.291666666664</v>
      </c>
      <c r="B23986" s="32">
        <f t="shared" si="1226"/>
        <v>8</v>
      </c>
      <c r="C23986" s="83">
        <f t="shared" si="1223"/>
        <v>0</v>
      </c>
      <c r="P23986" s="15">
        <v>42640.291666666664</v>
      </c>
      <c r="Q23986" s="32">
        <f t="shared" si="1225"/>
        <v>8</v>
      </c>
      <c r="R23986" s="83">
        <f t="shared" si="1224"/>
        <v>0</v>
      </c>
    </row>
    <row r="23987" spans="1:18" hidden="1">
      <c r="A23987" s="15">
        <v>42640.333333333336</v>
      </c>
      <c r="B23987" s="32">
        <f t="shared" si="1226"/>
        <v>9</v>
      </c>
      <c r="C23987" s="83">
        <f t="shared" si="1223"/>
        <v>0</v>
      </c>
      <c r="P23987" s="15">
        <v>42640.333333333336</v>
      </c>
      <c r="Q23987" s="32">
        <f t="shared" si="1225"/>
        <v>9</v>
      </c>
      <c r="R23987" s="83">
        <f t="shared" si="1224"/>
        <v>0</v>
      </c>
    </row>
    <row r="23988" spans="1:18" hidden="1">
      <c r="A23988" s="15">
        <v>42640.375</v>
      </c>
      <c r="B23988" s="32">
        <f t="shared" si="1226"/>
        <v>10</v>
      </c>
      <c r="C23988" s="83">
        <f t="shared" si="1223"/>
        <v>0</v>
      </c>
      <c r="P23988" s="15">
        <v>42640.375</v>
      </c>
      <c r="Q23988" s="32">
        <f t="shared" si="1225"/>
        <v>10</v>
      </c>
      <c r="R23988" s="83">
        <f t="shared" si="1224"/>
        <v>0</v>
      </c>
    </row>
    <row r="23989" spans="1:18" hidden="1">
      <c r="A23989" s="15">
        <v>42640.416666666664</v>
      </c>
      <c r="B23989" s="32">
        <f t="shared" si="1226"/>
        <v>11</v>
      </c>
      <c r="C23989" s="83">
        <f t="shared" si="1223"/>
        <v>0</v>
      </c>
      <c r="P23989" s="15">
        <v>42640.416666666664</v>
      </c>
      <c r="Q23989" s="32">
        <f t="shared" si="1225"/>
        <v>11</v>
      </c>
      <c r="R23989" s="83">
        <f t="shared" si="1224"/>
        <v>0</v>
      </c>
    </row>
    <row r="23990" spans="1:18" hidden="1">
      <c r="A23990" s="15">
        <v>42640.458333333336</v>
      </c>
      <c r="B23990" s="32">
        <f t="shared" si="1226"/>
        <v>12</v>
      </c>
      <c r="C23990" s="83">
        <f t="shared" si="1223"/>
        <v>0</v>
      </c>
      <c r="P23990" s="15">
        <v>42640.458333333336</v>
      </c>
      <c r="Q23990" s="32">
        <f t="shared" si="1225"/>
        <v>12</v>
      </c>
      <c r="R23990" s="83">
        <f t="shared" si="1224"/>
        <v>0</v>
      </c>
    </row>
    <row r="23991" spans="1:18" hidden="1">
      <c r="A23991" s="15">
        <v>42640.5</v>
      </c>
      <c r="B23991" s="32">
        <f t="shared" si="1226"/>
        <v>13</v>
      </c>
      <c r="C23991" s="83">
        <f t="shared" si="1223"/>
        <v>0</v>
      </c>
      <c r="P23991" s="15">
        <v>42640.5</v>
      </c>
      <c r="Q23991" s="32">
        <f t="shared" si="1225"/>
        <v>13</v>
      </c>
      <c r="R23991" s="83">
        <f t="shared" si="1224"/>
        <v>0</v>
      </c>
    </row>
    <row r="23992" spans="1:18" hidden="1">
      <c r="A23992" s="15">
        <v>42640.541666666664</v>
      </c>
      <c r="B23992" s="32">
        <f t="shared" si="1226"/>
        <v>14</v>
      </c>
      <c r="C23992" s="83">
        <f t="shared" si="1223"/>
        <v>0</v>
      </c>
      <c r="P23992" s="15">
        <v>42640.541666666664</v>
      </c>
      <c r="Q23992" s="32">
        <f t="shared" si="1225"/>
        <v>14</v>
      </c>
      <c r="R23992" s="83">
        <f t="shared" si="1224"/>
        <v>0</v>
      </c>
    </row>
    <row r="23993" spans="1:18" hidden="1">
      <c r="A23993" s="15">
        <v>42640.583333333336</v>
      </c>
      <c r="B23993" s="32">
        <f t="shared" si="1226"/>
        <v>15</v>
      </c>
      <c r="C23993" s="83">
        <f t="shared" si="1223"/>
        <v>0</v>
      </c>
      <c r="P23993" s="15">
        <v>42640.583333333336</v>
      </c>
      <c r="Q23993" s="32">
        <f t="shared" si="1225"/>
        <v>15</v>
      </c>
      <c r="R23993" s="83">
        <f t="shared" si="1224"/>
        <v>0</v>
      </c>
    </row>
    <row r="23994" spans="1:18" hidden="1">
      <c r="A23994" s="15">
        <v>42640.625</v>
      </c>
      <c r="B23994" s="32">
        <f t="shared" si="1226"/>
        <v>16</v>
      </c>
      <c r="C23994" s="83">
        <f t="shared" si="1223"/>
        <v>0</v>
      </c>
      <c r="P23994" s="15">
        <v>42640.625</v>
      </c>
      <c r="Q23994" s="32">
        <f t="shared" si="1225"/>
        <v>16</v>
      </c>
      <c r="R23994" s="83">
        <f t="shared" si="1224"/>
        <v>0</v>
      </c>
    </row>
    <row r="23995" spans="1:18" hidden="1">
      <c r="A23995" s="15">
        <v>42640.666666666664</v>
      </c>
      <c r="B23995" s="32">
        <f t="shared" si="1226"/>
        <v>17</v>
      </c>
      <c r="C23995" s="83">
        <f t="shared" si="1223"/>
        <v>0</v>
      </c>
      <c r="P23995" s="15">
        <v>42640.666666666664</v>
      </c>
      <c r="Q23995" s="32">
        <f t="shared" si="1225"/>
        <v>17</v>
      </c>
      <c r="R23995" s="83">
        <f t="shared" si="1224"/>
        <v>0</v>
      </c>
    </row>
    <row r="23996" spans="1:18" hidden="1">
      <c r="A23996" s="15">
        <v>42640.708333333336</v>
      </c>
      <c r="B23996" s="32">
        <f t="shared" si="1226"/>
        <v>18</v>
      </c>
      <c r="C23996" s="83">
        <f t="shared" ref="C23996:C24059" si="1227">C15236</f>
        <v>0</v>
      </c>
      <c r="P23996" s="15">
        <v>42640.708333333336</v>
      </c>
      <c r="Q23996" s="32">
        <f t="shared" si="1225"/>
        <v>18</v>
      </c>
      <c r="R23996" s="83">
        <f t="shared" ref="R23996:R24059" si="1228">R15236</f>
        <v>0</v>
      </c>
    </row>
    <row r="23997" spans="1:18" hidden="1">
      <c r="A23997" s="15">
        <v>42640.75</v>
      </c>
      <c r="B23997" s="32">
        <f t="shared" si="1226"/>
        <v>19</v>
      </c>
      <c r="C23997" s="83">
        <f t="shared" si="1227"/>
        <v>0</v>
      </c>
      <c r="P23997" s="15">
        <v>42640.75</v>
      </c>
      <c r="Q23997" s="32">
        <f t="shared" si="1225"/>
        <v>19</v>
      </c>
      <c r="R23997" s="83">
        <f t="shared" si="1228"/>
        <v>0</v>
      </c>
    </row>
    <row r="23998" spans="1:18" hidden="1">
      <c r="A23998" s="15">
        <v>42640.791666666664</v>
      </c>
      <c r="B23998" s="32">
        <f t="shared" si="1226"/>
        <v>20</v>
      </c>
      <c r="C23998" s="83">
        <f t="shared" si="1227"/>
        <v>0</v>
      </c>
      <c r="P23998" s="15">
        <v>42640.791666666664</v>
      </c>
      <c r="Q23998" s="32">
        <f t="shared" si="1225"/>
        <v>20</v>
      </c>
      <c r="R23998" s="83">
        <f t="shared" si="1228"/>
        <v>0</v>
      </c>
    </row>
    <row r="23999" spans="1:18" hidden="1">
      <c r="A23999" s="15">
        <v>42640.833333333336</v>
      </c>
      <c r="B23999" s="32">
        <f t="shared" si="1226"/>
        <v>21</v>
      </c>
      <c r="C23999" s="83">
        <f t="shared" si="1227"/>
        <v>0</v>
      </c>
      <c r="P23999" s="15">
        <v>42640.833333333336</v>
      </c>
      <c r="Q23999" s="32">
        <f t="shared" si="1225"/>
        <v>21</v>
      </c>
      <c r="R23999" s="83">
        <f t="shared" si="1228"/>
        <v>0</v>
      </c>
    </row>
    <row r="24000" spans="1:18" hidden="1">
      <c r="A24000" s="15">
        <v>42640.875</v>
      </c>
      <c r="B24000" s="32">
        <f t="shared" si="1226"/>
        <v>22</v>
      </c>
      <c r="C24000" s="83">
        <f t="shared" si="1227"/>
        <v>0</v>
      </c>
      <c r="P24000" s="15">
        <v>42640.875</v>
      </c>
      <c r="Q24000" s="32">
        <f t="shared" si="1225"/>
        <v>22</v>
      </c>
      <c r="R24000" s="83">
        <f t="shared" si="1228"/>
        <v>0</v>
      </c>
    </row>
    <row r="24001" spans="1:18" hidden="1">
      <c r="A24001" s="15">
        <v>42640.916666666664</v>
      </c>
      <c r="B24001" s="32">
        <f t="shared" si="1226"/>
        <v>23</v>
      </c>
      <c r="C24001" s="83">
        <f t="shared" si="1227"/>
        <v>0</v>
      </c>
      <c r="P24001" s="15">
        <v>42640.916666666664</v>
      </c>
      <c r="Q24001" s="32">
        <f t="shared" si="1225"/>
        <v>23</v>
      </c>
      <c r="R24001" s="83">
        <f t="shared" si="1228"/>
        <v>0</v>
      </c>
    </row>
    <row r="24002" spans="1:18" hidden="1">
      <c r="A24002" s="15">
        <v>42640.958333333336</v>
      </c>
      <c r="B24002" s="32">
        <f t="shared" si="1226"/>
        <v>24</v>
      </c>
      <c r="C24002" s="83">
        <f t="shared" si="1227"/>
        <v>0</v>
      </c>
      <c r="P24002" s="15">
        <v>42640.958333333336</v>
      </c>
      <c r="Q24002" s="32">
        <f t="shared" si="1225"/>
        <v>24</v>
      </c>
      <c r="R24002" s="83">
        <f t="shared" si="1228"/>
        <v>0</v>
      </c>
    </row>
    <row r="24003" spans="1:18" hidden="1">
      <c r="A24003" s="15">
        <v>42641</v>
      </c>
      <c r="B24003" s="32">
        <f t="shared" si="1226"/>
        <v>1</v>
      </c>
      <c r="C24003" s="83">
        <f t="shared" si="1227"/>
        <v>0</v>
      </c>
      <c r="P24003" s="15">
        <v>42641</v>
      </c>
      <c r="Q24003" s="32">
        <f t="shared" si="1225"/>
        <v>1</v>
      </c>
      <c r="R24003" s="83">
        <f t="shared" si="1228"/>
        <v>0</v>
      </c>
    </row>
    <row r="24004" spans="1:18" hidden="1">
      <c r="A24004" s="15">
        <v>42641.041666666664</v>
      </c>
      <c r="B24004" s="32">
        <f t="shared" si="1226"/>
        <v>2</v>
      </c>
      <c r="C24004" s="83">
        <f t="shared" si="1227"/>
        <v>0</v>
      </c>
      <c r="P24004" s="15">
        <v>42641.041666666664</v>
      </c>
      <c r="Q24004" s="32">
        <f t="shared" ref="Q24004:Q24067" si="1229">HOUR(P24004)+1</f>
        <v>2</v>
      </c>
      <c r="R24004" s="83">
        <f t="shared" si="1228"/>
        <v>0</v>
      </c>
    </row>
    <row r="24005" spans="1:18" hidden="1">
      <c r="A24005" s="15">
        <v>42641.083333333336</v>
      </c>
      <c r="B24005" s="32">
        <f t="shared" si="1226"/>
        <v>3</v>
      </c>
      <c r="C24005" s="83">
        <f t="shared" si="1227"/>
        <v>0</v>
      </c>
      <c r="P24005" s="15">
        <v>42641.083333333336</v>
      </c>
      <c r="Q24005" s="32">
        <f t="shared" si="1229"/>
        <v>3</v>
      </c>
      <c r="R24005" s="83">
        <f t="shared" si="1228"/>
        <v>0</v>
      </c>
    </row>
    <row r="24006" spans="1:18" hidden="1">
      <c r="A24006" s="15">
        <v>42641.125</v>
      </c>
      <c r="B24006" s="32">
        <f t="shared" si="1226"/>
        <v>4</v>
      </c>
      <c r="C24006" s="83">
        <f t="shared" si="1227"/>
        <v>0</v>
      </c>
      <c r="P24006" s="15">
        <v>42641.125</v>
      </c>
      <c r="Q24006" s="32">
        <f t="shared" si="1229"/>
        <v>4</v>
      </c>
      <c r="R24006" s="83">
        <f t="shared" si="1228"/>
        <v>0</v>
      </c>
    </row>
    <row r="24007" spans="1:18" hidden="1">
      <c r="A24007" s="15">
        <v>42641.166666666664</v>
      </c>
      <c r="B24007" s="32">
        <f t="shared" si="1226"/>
        <v>5</v>
      </c>
      <c r="C24007" s="83">
        <f t="shared" si="1227"/>
        <v>0</v>
      </c>
      <c r="P24007" s="15">
        <v>42641.166666666664</v>
      </c>
      <c r="Q24007" s="32">
        <f t="shared" si="1229"/>
        <v>5</v>
      </c>
      <c r="R24007" s="83">
        <f t="shared" si="1228"/>
        <v>0</v>
      </c>
    </row>
    <row r="24008" spans="1:18" hidden="1">
      <c r="A24008" s="15">
        <v>42641.208333333336</v>
      </c>
      <c r="B24008" s="32">
        <f t="shared" si="1226"/>
        <v>6</v>
      </c>
      <c r="C24008" s="83">
        <f t="shared" si="1227"/>
        <v>0</v>
      </c>
      <c r="P24008" s="15">
        <v>42641.208333333336</v>
      </c>
      <c r="Q24008" s="32">
        <f t="shared" si="1229"/>
        <v>6</v>
      </c>
      <c r="R24008" s="83">
        <f t="shared" si="1228"/>
        <v>0</v>
      </c>
    </row>
    <row r="24009" spans="1:18" hidden="1">
      <c r="A24009" s="15">
        <v>42641.25</v>
      </c>
      <c r="B24009" s="32">
        <f t="shared" si="1226"/>
        <v>7</v>
      </c>
      <c r="C24009" s="83">
        <f t="shared" si="1227"/>
        <v>0</v>
      </c>
      <c r="P24009" s="15">
        <v>42641.25</v>
      </c>
      <c r="Q24009" s="32">
        <f t="shared" si="1229"/>
        <v>7</v>
      </c>
      <c r="R24009" s="83">
        <f t="shared" si="1228"/>
        <v>0</v>
      </c>
    </row>
    <row r="24010" spans="1:18" hidden="1">
      <c r="A24010" s="15">
        <v>42641.291666666664</v>
      </c>
      <c r="B24010" s="32">
        <f t="shared" si="1226"/>
        <v>8</v>
      </c>
      <c r="C24010" s="83">
        <f t="shared" si="1227"/>
        <v>0</v>
      </c>
      <c r="P24010" s="15">
        <v>42641.291666666664</v>
      </c>
      <c r="Q24010" s="32">
        <f t="shared" si="1229"/>
        <v>8</v>
      </c>
      <c r="R24010" s="83">
        <f t="shared" si="1228"/>
        <v>0</v>
      </c>
    </row>
    <row r="24011" spans="1:18" hidden="1">
      <c r="A24011" s="15">
        <v>42641.333333333336</v>
      </c>
      <c r="B24011" s="32">
        <f t="shared" si="1226"/>
        <v>9</v>
      </c>
      <c r="C24011" s="83">
        <f t="shared" si="1227"/>
        <v>0</v>
      </c>
      <c r="P24011" s="15">
        <v>42641.333333333336</v>
      </c>
      <c r="Q24011" s="32">
        <f t="shared" si="1229"/>
        <v>9</v>
      </c>
      <c r="R24011" s="83">
        <f t="shared" si="1228"/>
        <v>0</v>
      </c>
    </row>
    <row r="24012" spans="1:18" hidden="1">
      <c r="A24012" s="15">
        <v>42641.375</v>
      </c>
      <c r="B24012" s="32">
        <f t="shared" si="1226"/>
        <v>10</v>
      </c>
      <c r="C24012" s="83">
        <f t="shared" si="1227"/>
        <v>0</v>
      </c>
      <c r="P24012" s="15">
        <v>42641.375</v>
      </c>
      <c r="Q24012" s="32">
        <f t="shared" si="1229"/>
        <v>10</v>
      </c>
      <c r="R24012" s="83">
        <f t="shared" si="1228"/>
        <v>0</v>
      </c>
    </row>
    <row r="24013" spans="1:18" hidden="1">
      <c r="A24013" s="15">
        <v>42641.416666666664</v>
      </c>
      <c r="B24013" s="32">
        <f t="shared" si="1226"/>
        <v>11</v>
      </c>
      <c r="C24013" s="83">
        <f t="shared" si="1227"/>
        <v>0</v>
      </c>
      <c r="P24013" s="15">
        <v>42641.416666666664</v>
      </c>
      <c r="Q24013" s="32">
        <f t="shared" si="1229"/>
        <v>11</v>
      </c>
      <c r="R24013" s="83">
        <f t="shared" si="1228"/>
        <v>0</v>
      </c>
    </row>
    <row r="24014" spans="1:18" hidden="1">
      <c r="A24014" s="15">
        <v>42641.458333333336</v>
      </c>
      <c r="B24014" s="32">
        <f t="shared" si="1226"/>
        <v>12</v>
      </c>
      <c r="C24014" s="83">
        <f t="shared" si="1227"/>
        <v>0</v>
      </c>
      <c r="P24014" s="15">
        <v>42641.458333333336</v>
      </c>
      <c r="Q24014" s="32">
        <f t="shared" si="1229"/>
        <v>12</v>
      </c>
      <c r="R24014" s="83">
        <f t="shared" si="1228"/>
        <v>0</v>
      </c>
    </row>
    <row r="24015" spans="1:18" hidden="1">
      <c r="A24015" s="15">
        <v>42641.5</v>
      </c>
      <c r="B24015" s="32">
        <f t="shared" si="1226"/>
        <v>13</v>
      </c>
      <c r="C24015" s="83">
        <f t="shared" si="1227"/>
        <v>0</v>
      </c>
      <c r="P24015" s="15">
        <v>42641.5</v>
      </c>
      <c r="Q24015" s="32">
        <f t="shared" si="1229"/>
        <v>13</v>
      </c>
      <c r="R24015" s="83">
        <f t="shared" si="1228"/>
        <v>0</v>
      </c>
    </row>
    <row r="24016" spans="1:18" hidden="1">
      <c r="A24016" s="15">
        <v>42641.541666666664</v>
      </c>
      <c r="B24016" s="32">
        <f t="shared" si="1226"/>
        <v>14</v>
      </c>
      <c r="C24016" s="83">
        <f t="shared" si="1227"/>
        <v>0</v>
      </c>
      <c r="P24016" s="15">
        <v>42641.541666666664</v>
      </c>
      <c r="Q24016" s="32">
        <f t="shared" si="1229"/>
        <v>14</v>
      </c>
      <c r="R24016" s="83">
        <f t="shared" si="1228"/>
        <v>0</v>
      </c>
    </row>
    <row r="24017" spans="1:18" hidden="1">
      <c r="A24017" s="15">
        <v>42641.583333333336</v>
      </c>
      <c r="B24017" s="32">
        <f t="shared" si="1226"/>
        <v>15</v>
      </c>
      <c r="C24017" s="83">
        <f t="shared" si="1227"/>
        <v>0</v>
      </c>
      <c r="P24017" s="15">
        <v>42641.583333333336</v>
      </c>
      <c r="Q24017" s="32">
        <f t="shared" si="1229"/>
        <v>15</v>
      </c>
      <c r="R24017" s="83">
        <f t="shared" si="1228"/>
        <v>0</v>
      </c>
    </row>
    <row r="24018" spans="1:18" hidden="1">
      <c r="A24018" s="15">
        <v>42641.625</v>
      </c>
      <c r="B24018" s="32">
        <f t="shared" si="1226"/>
        <v>16</v>
      </c>
      <c r="C24018" s="83">
        <f t="shared" si="1227"/>
        <v>0</v>
      </c>
      <c r="P24018" s="15">
        <v>42641.625</v>
      </c>
      <c r="Q24018" s="32">
        <f t="shared" si="1229"/>
        <v>16</v>
      </c>
      <c r="R24018" s="83">
        <f t="shared" si="1228"/>
        <v>0</v>
      </c>
    </row>
    <row r="24019" spans="1:18" hidden="1">
      <c r="A24019" s="15">
        <v>42641.666666666664</v>
      </c>
      <c r="B24019" s="32">
        <f t="shared" si="1226"/>
        <v>17</v>
      </c>
      <c r="C24019" s="83">
        <f t="shared" si="1227"/>
        <v>0</v>
      </c>
      <c r="P24019" s="15">
        <v>42641.666666666664</v>
      </c>
      <c r="Q24019" s="32">
        <f t="shared" si="1229"/>
        <v>17</v>
      </c>
      <c r="R24019" s="83">
        <f t="shared" si="1228"/>
        <v>0</v>
      </c>
    </row>
    <row r="24020" spans="1:18" hidden="1">
      <c r="A24020" s="15">
        <v>42641.708333333336</v>
      </c>
      <c r="B24020" s="32">
        <f t="shared" si="1226"/>
        <v>18</v>
      </c>
      <c r="C24020" s="83">
        <f t="shared" si="1227"/>
        <v>0</v>
      </c>
      <c r="P24020" s="15">
        <v>42641.708333333336</v>
      </c>
      <c r="Q24020" s="32">
        <f t="shared" si="1229"/>
        <v>18</v>
      </c>
      <c r="R24020" s="83">
        <f t="shared" si="1228"/>
        <v>0</v>
      </c>
    </row>
    <row r="24021" spans="1:18" hidden="1">
      <c r="A24021" s="15">
        <v>42641.75</v>
      </c>
      <c r="B24021" s="32">
        <f t="shared" si="1226"/>
        <v>19</v>
      </c>
      <c r="C24021" s="83">
        <f t="shared" si="1227"/>
        <v>0</v>
      </c>
      <c r="P24021" s="15">
        <v>42641.75</v>
      </c>
      <c r="Q24021" s="32">
        <f t="shared" si="1229"/>
        <v>19</v>
      </c>
      <c r="R24021" s="83">
        <f t="shared" si="1228"/>
        <v>0</v>
      </c>
    </row>
    <row r="24022" spans="1:18" hidden="1">
      <c r="A24022" s="15">
        <v>42641.791666666664</v>
      </c>
      <c r="B24022" s="32">
        <f t="shared" si="1226"/>
        <v>20</v>
      </c>
      <c r="C24022" s="83">
        <f t="shared" si="1227"/>
        <v>0</v>
      </c>
      <c r="P24022" s="15">
        <v>42641.791666666664</v>
      </c>
      <c r="Q24022" s="32">
        <f t="shared" si="1229"/>
        <v>20</v>
      </c>
      <c r="R24022" s="83">
        <f t="shared" si="1228"/>
        <v>0</v>
      </c>
    </row>
    <row r="24023" spans="1:18" hidden="1">
      <c r="A24023" s="15">
        <v>42641.833333333336</v>
      </c>
      <c r="B24023" s="32">
        <f t="shared" si="1226"/>
        <v>21</v>
      </c>
      <c r="C24023" s="83">
        <f t="shared" si="1227"/>
        <v>0</v>
      </c>
      <c r="P24023" s="15">
        <v>42641.833333333336</v>
      </c>
      <c r="Q24023" s="32">
        <f t="shared" si="1229"/>
        <v>21</v>
      </c>
      <c r="R24023" s="83">
        <f t="shared" si="1228"/>
        <v>0</v>
      </c>
    </row>
    <row r="24024" spans="1:18" hidden="1">
      <c r="A24024" s="15">
        <v>42641.875</v>
      </c>
      <c r="B24024" s="32">
        <f t="shared" si="1226"/>
        <v>22</v>
      </c>
      <c r="C24024" s="83">
        <f t="shared" si="1227"/>
        <v>0</v>
      </c>
      <c r="P24024" s="15">
        <v>42641.875</v>
      </c>
      <c r="Q24024" s="32">
        <f t="shared" si="1229"/>
        <v>22</v>
      </c>
      <c r="R24024" s="83">
        <f t="shared" si="1228"/>
        <v>0</v>
      </c>
    </row>
    <row r="24025" spans="1:18" hidden="1">
      <c r="A24025" s="15">
        <v>42641.916666666664</v>
      </c>
      <c r="B24025" s="32">
        <f t="shared" si="1226"/>
        <v>23</v>
      </c>
      <c r="C24025" s="83">
        <f t="shared" si="1227"/>
        <v>0</v>
      </c>
      <c r="P24025" s="15">
        <v>42641.916666666664</v>
      </c>
      <c r="Q24025" s="32">
        <f t="shared" si="1229"/>
        <v>23</v>
      </c>
      <c r="R24025" s="83">
        <f t="shared" si="1228"/>
        <v>0</v>
      </c>
    </row>
    <row r="24026" spans="1:18" hidden="1">
      <c r="A24026" s="15">
        <v>42641.958333333336</v>
      </c>
      <c r="B24026" s="32">
        <f t="shared" si="1226"/>
        <v>24</v>
      </c>
      <c r="C24026" s="83">
        <f t="shared" si="1227"/>
        <v>0</v>
      </c>
      <c r="P24026" s="15">
        <v>42641.958333333336</v>
      </c>
      <c r="Q24026" s="32">
        <f t="shared" si="1229"/>
        <v>24</v>
      </c>
      <c r="R24026" s="83">
        <f t="shared" si="1228"/>
        <v>0</v>
      </c>
    </row>
    <row r="24027" spans="1:18" hidden="1">
      <c r="A24027" s="15">
        <v>42642</v>
      </c>
      <c r="B24027" s="32">
        <f t="shared" si="1226"/>
        <v>1</v>
      </c>
      <c r="C24027" s="83">
        <f t="shared" si="1227"/>
        <v>0</v>
      </c>
      <c r="P24027" s="15">
        <v>42642</v>
      </c>
      <c r="Q24027" s="32">
        <f t="shared" si="1229"/>
        <v>1</v>
      </c>
      <c r="R24027" s="83">
        <f t="shared" si="1228"/>
        <v>0</v>
      </c>
    </row>
    <row r="24028" spans="1:18" hidden="1">
      <c r="A24028" s="15">
        <v>42642.041666666664</v>
      </c>
      <c r="B24028" s="32">
        <f t="shared" si="1226"/>
        <v>2</v>
      </c>
      <c r="C24028" s="83">
        <f t="shared" si="1227"/>
        <v>0</v>
      </c>
      <c r="P24028" s="15">
        <v>42642.041666666664</v>
      </c>
      <c r="Q24028" s="32">
        <f t="shared" si="1229"/>
        <v>2</v>
      </c>
      <c r="R24028" s="83">
        <f t="shared" si="1228"/>
        <v>0</v>
      </c>
    </row>
    <row r="24029" spans="1:18" hidden="1">
      <c r="A24029" s="15">
        <v>42642.083333333336</v>
      </c>
      <c r="B24029" s="32">
        <f t="shared" si="1226"/>
        <v>3</v>
      </c>
      <c r="C24029" s="83">
        <f t="shared" si="1227"/>
        <v>0</v>
      </c>
      <c r="P24029" s="15">
        <v>42642.083333333336</v>
      </c>
      <c r="Q24029" s="32">
        <f t="shared" si="1229"/>
        <v>3</v>
      </c>
      <c r="R24029" s="83">
        <f t="shared" si="1228"/>
        <v>0</v>
      </c>
    </row>
    <row r="24030" spans="1:18" hidden="1">
      <c r="A24030" s="15">
        <v>42642.125</v>
      </c>
      <c r="B24030" s="32">
        <f t="shared" si="1226"/>
        <v>4</v>
      </c>
      <c r="C24030" s="83">
        <f t="shared" si="1227"/>
        <v>0</v>
      </c>
      <c r="P24030" s="15">
        <v>42642.125</v>
      </c>
      <c r="Q24030" s="32">
        <f t="shared" si="1229"/>
        <v>4</v>
      </c>
      <c r="R24030" s="83">
        <f t="shared" si="1228"/>
        <v>0</v>
      </c>
    </row>
    <row r="24031" spans="1:18" hidden="1">
      <c r="A24031" s="15">
        <v>42642.166666666664</v>
      </c>
      <c r="B24031" s="32">
        <f t="shared" si="1226"/>
        <v>5</v>
      </c>
      <c r="C24031" s="83">
        <f t="shared" si="1227"/>
        <v>0</v>
      </c>
      <c r="P24031" s="15">
        <v>42642.166666666664</v>
      </c>
      <c r="Q24031" s="32">
        <f t="shared" si="1229"/>
        <v>5</v>
      </c>
      <c r="R24031" s="83">
        <f t="shared" si="1228"/>
        <v>0</v>
      </c>
    </row>
    <row r="24032" spans="1:18" hidden="1">
      <c r="A24032" s="15">
        <v>42642.208333333336</v>
      </c>
      <c r="B24032" s="32">
        <f t="shared" si="1226"/>
        <v>6</v>
      </c>
      <c r="C24032" s="83">
        <f t="shared" si="1227"/>
        <v>0</v>
      </c>
      <c r="P24032" s="15">
        <v>42642.208333333336</v>
      </c>
      <c r="Q24032" s="32">
        <f t="shared" si="1229"/>
        <v>6</v>
      </c>
      <c r="R24032" s="83">
        <f t="shared" si="1228"/>
        <v>0</v>
      </c>
    </row>
    <row r="24033" spans="1:18" hidden="1">
      <c r="A24033" s="15">
        <v>42642.25</v>
      </c>
      <c r="B24033" s="32">
        <f t="shared" si="1226"/>
        <v>7</v>
      </c>
      <c r="C24033" s="83">
        <f t="shared" si="1227"/>
        <v>0</v>
      </c>
      <c r="P24033" s="15">
        <v>42642.25</v>
      </c>
      <c r="Q24033" s="32">
        <f t="shared" si="1229"/>
        <v>7</v>
      </c>
      <c r="R24033" s="83">
        <f t="shared" si="1228"/>
        <v>0</v>
      </c>
    </row>
    <row r="24034" spans="1:18" hidden="1">
      <c r="A24034" s="15">
        <v>42642.291666666664</v>
      </c>
      <c r="B24034" s="32">
        <f t="shared" si="1226"/>
        <v>8</v>
      </c>
      <c r="C24034" s="83">
        <f t="shared" si="1227"/>
        <v>0</v>
      </c>
      <c r="P24034" s="15">
        <v>42642.291666666664</v>
      </c>
      <c r="Q24034" s="32">
        <f t="shared" si="1229"/>
        <v>8</v>
      </c>
      <c r="R24034" s="83">
        <f t="shared" si="1228"/>
        <v>0</v>
      </c>
    </row>
    <row r="24035" spans="1:18" hidden="1">
      <c r="A24035" s="15">
        <v>42642.333333333336</v>
      </c>
      <c r="B24035" s="32">
        <f t="shared" si="1226"/>
        <v>9</v>
      </c>
      <c r="C24035" s="83">
        <f t="shared" si="1227"/>
        <v>0</v>
      </c>
      <c r="P24035" s="15">
        <v>42642.333333333336</v>
      </c>
      <c r="Q24035" s="32">
        <f t="shared" si="1229"/>
        <v>9</v>
      </c>
      <c r="R24035" s="83">
        <f t="shared" si="1228"/>
        <v>0</v>
      </c>
    </row>
    <row r="24036" spans="1:18" hidden="1">
      <c r="A24036" s="15">
        <v>42642.375</v>
      </c>
      <c r="B24036" s="32">
        <f t="shared" si="1226"/>
        <v>10</v>
      </c>
      <c r="C24036" s="83">
        <f t="shared" si="1227"/>
        <v>0</v>
      </c>
      <c r="P24036" s="15">
        <v>42642.375</v>
      </c>
      <c r="Q24036" s="32">
        <f t="shared" si="1229"/>
        <v>10</v>
      </c>
      <c r="R24036" s="83">
        <f t="shared" si="1228"/>
        <v>0</v>
      </c>
    </row>
    <row r="24037" spans="1:18" hidden="1">
      <c r="A24037" s="15">
        <v>42642.416666666664</v>
      </c>
      <c r="B24037" s="32">
        <f t="shared" si="1226"/>
        <v>11</v>
      </c>
      <c r="C24037" s="83">
        <f t="shared" si="1227"/>
        <v>0</v>
      </c>
      <c r="P24037" s="15">
        <v>42642.416666666664</v>
      </c>
      <c r="Q24037" s="32">
        <f t="shared" si="1229"/>
        <v>11</v>
      </c>
      <c r="R24037" s="83">
        <f t="shared" si="1228"/>
        <v>0</v>
      </c>
    </row>
    <row r="24038" spans="1:18" hidden="1">
      <c r="A24038" s="15">
        <v>42642.458333333336</v>
      </c>
      <c r="B24038" s="32">
        <f t="shared" si="1226"/>
        <v>12</v>
      </c>
      <c r="C24038" s="83">
        <f t="shared" si="1227"/>
        <v>0</v>
      </c>
      <c r="P24038" s="15">
        <v>42642.458333333336</v>
      </c>
      <c r="Q24038" s="32">
        <f t="shared" si="1229"/>
        <v>12</v>
      </c>
      <c r="R24038" s="83">
        <f t="shared" si="1228"/>
        <v>0</v>
      </c>
    </row>
    <row r="24039" spans="1:18" hidden="1">
      <c r="A24039" s="15">
        <v>42642.5</v>
      </c>
      <c r="B24039" s="32">
        <f t="shared" si="1226"/>
        <v>13</v>
      </c>
      <c r="C24039" s="83">
        <f t="shared" si="1227"/>
        <v>0</v>
      </c>
      <c r="P24039" s="15">
        <v>42642.5</v>
      </c>
      <c r="Q24039" s="32">
        <f t="shared" si="1229"/>
        <v>13</v>
      </c>
      <c r="R24039" s="83">
        <f t="shared" si="1228"/>
        <v>0</v>
      </c>
    </row>
    <row r="24040" spans="1:18" hidden="1">
      <c r="A24040" s="15">
        <v>42642.541666666664</v>
      </c>
      <c r="B24040" s="32">
        <f t="shared" si="1226"/>
        <v>14</v>
      </c>
      <c r="C24040" s="83">
        <f t="shared" si="1227"/>
        <v>0</v>
      </c>
      <c r="P24040" s="15">
        <v>42642.541666666664</v>
      </c>
      <c r="Q24040" s="32">
        <f t="shared" si="1229"/>
        <v>14</v>
      </c>
      <c r="R24040" s="83">
        <f t="shared" si="1228"/>
        <v>0</v>
      </c>
    </row>
    <row r="24041" spans="1:18" hidden="1">
      <c r="A24041" s="15">
        <v>42642.583333333336</v>
      </c>
      <c r="B24041" s="32">
        <f t="shared" si="1226"/>
        <v>15</v>
      </c>
      <c r="C24041" s="83">
        <f t="shared" si="1227"/>
        <v>0</v>
      </c>
      <c r="P24041" s="15">
        <v>42642.583333333336</v>
      </c>
      <c r="Q24041" s="32">
        <f t="shared" si="1229"/>
        <v>15</v>
      </c>
      <c r="R24041" s="83">
        <f t="shared" si="1228"/>
        <v>0</v>
      </c>
    </row>
    <row r="24042" spans="1:18" hidden="1">
      <c r="A24042" s="15">
        <v>42642.625</v>
      </c>
      <c r="B24042" s="32">
        <f t="shared" si="1226"/>
        <v>16</v>
      </c>
      <c r="C24042" s="83">
        <f t="shared" si="1227"/>
        <v>0</v>
      </c>
      <c r="P24042" s="15">
        <v>42642.625</v>
      </c>
      <c r="Q24042" s="32">
        <f t="shared" si="1229"/>
        <v>16</v>
      </c>
      <c r="R24042" s="83">
        <f t="shared" si="1228"/>
        <v>0</v>
      </c>
    </row>
    <row r="24043" spans="1:18" hidden="1">
      <c r="A24043" s="15">
        <v>42642.666666666664</v>
      </c>
      <c r="B24043" s="32">
        <f t="shared" si="1226"/>
        <v>17</v>
      </c>
      <c r="C24043" s="83">
        <f t="shared" si="1227"/>
        <v>0</v>
      </c>
      <c r="P24043" s="15">
        <v>42642.666666666664</v>
      </c>
      <c r="Q24043" s="32">
        <f t="shared" si="1229"/>
        <v>17</v>
      </c>
      <c r="R24043" s="83">
        <f t="shared" si="1228"/>
        <v>0</v>
      </c>
    </row>
    <row r="24044" spans="1:18" hidden="1">
      <c r="A24044" s="15">
        <v>42642.708333333336</v>
      </c>
      <c r="B24044" s="32">
        <f t="shared" ref="B24044:B24107" si="1230">HOUR(A24044)+1</f>
        <v>18</v>
      </c>
      <c r="C24044" s="83">
        <f t="shared" si="1227"/>
        <v>0</v>
      </c>
      <c r="P24044" s="15">
        <v>42642.708333333336</v>
      </c>
      <c r="Q24044" s="32">
        <f t="shared" si="1229"/>
        <v>18</v>
      </c>
      <c r="R24044" s="83">
        <f t="shared" si="1228"/>
        <v>0</v>
      </c>
    </row>
    <row r="24045" spans="1:18" hidden="1">
      <c r="A24045" s="15">
        <v>42642.75</v>
      </c>
      <c r="B24045" s="32">
        <f t="shared" si="1230"/>
        <v>19</v>
      </c>
      <c r="C24045" s="83">
        <f t="shared" si="1227"/>
        <v>0</v>
      </c>
      <c r="P24045" s="15">
        <v>42642.75</v>
      </c>
      <c r="Q24045" s="32">
        <f t="shared" si="1229"/>
        <v>19</v>
      </c>
      <c r="R24045" s="83">
        <f t="shared" si="1228"/>
        <v>0</v>
      </c>
    </row>
    <row r="24046" spans="1:18" hidden="1">
      <c r="A24046" s="15">
        <v>42642.791666666664</v>
      </c>
      <c r="B24046" s="32">
        <f t="shared" si="1230"/>
        <v>20</v>
      </c>
      <c r="C24046" s="83">
        <f t="shared" si="1227"/>
        <v>0</v>
      </c>
      <c r="P24046" s="15">
        <v>42642.791666666664</v>
      </c>
      <c r="Q24046" s="32">
        <f t="shared" si="1229"/>
        <v>20</v>
      </c>
      <c r="R24046" s="83">
        <f t="shared" si="1228"/>
        <v>0</v>
      </c>
    </row>
    <row r="24047" spans="1:18" hidden="1">
      <c r="A24047" s="15">
        <v>42642.833333333336</v>
      </c>
      <c r="B24047" s="32">
        <f t="shared" si="1230"/>
        <v>21</v>
      </c>
      <c r="C24047" s="83">
        <f t="shared" si="1227"/>
        <v>0</v>
      </c>
      <c r="P24047" s="15">
        <v>42642.833333333336</v>
      </c>
      <c r="Q24047" s="32">
        <f t="shared" si="1229"/>
        <v>21</v>
      </c>
      <c r="R24047" s="83">
        <f t="shared" si="1228"/>
        <v>0</v>
      </c>
    </row>
    <row r="24048" spans="1:18" hidden="1">
      <c r="A24048" s="15">
        <v>42642.875</v>
      </c>
      <c r="B24048" s="32">
        <f t="shared" si="1230"/>
        <v>22</v>
      </c>
      <c r="C24048" s="83">
        <f t="shared" si="1227"/>
        <v>0</v>
      </c>
      <c r="P24048" s="15">
        <v>42642.875</v>
      </c>
      <c r="Q24048" s="32">
        <f t="shared" si="1229"/>
        <v>22</v>
      </c>
      <c r="R24048" s="83">
        <f t="shared" si="1228"/>
        <v>0</v>
      </c>
    </row>
    <row r="24049" spans="1:18" hidden="1">
      <c r="A24049" s="15">
        <v>42642.916666666664</v>
      </c>
      <c r="B24049" s="32">
        <f t="shared" si="1230"/>
        <v>23</v>
      </c>
      <c r="C24049" s="83">
        <f t="shared" si="1227"/>
        <v>0</v>
      </c>
      <c r="P24049" s="15">
        <v>42642.916666666664</v>
      </c>
      <c r="Q24049" s="32">
        <f t="shared" si="1229"/>
        <v>23</v>
      </c>
      <c r="R24049" s="83">
        <f t="shared" si="1228"/>
        <v>0</v>
      </c>
    </row>
    <row r="24050" spans="1:18" hidden="1">
      <c r="A24050" s="15">
        <v>42642.958333333336</v>
      </c>
      <c r="B24050" s="32">
        <f t="shared" si="1230"/>
        <v>24</v>
      </c>
      <c r="C24050" s="83">
        <f t="shared" si="1227"/>
        <v>0</v>
      </c>
      <c r="P24050" s="15">
        <v>42642.958333333336</v>
      </c>
      <c r="Q24050" s="32">
        <f t="shared" si="1229"/>
        <v>24</v>
      </c>
      <c r="R24050" s="83">
        <f t="shared" si="1228"/>
        <v>0</v>
      </c>
    </row>
    <row r="24051" spans="1:18" hidden="1">
      <c r="A24051" s="15">
        <v>42643</v>
      </c>
      <c r="B24051" s="32">
        <f t="shared" si="1230"/>
        <v>1</v>
      </c>
      <c r="C24051" s="83">
        <f t="shared" si="1227"/>
        <v>0</v>
      </c>
      <c r="P24051" s="15">
        <v>42643</v>
      </c>
      <c r="Q24051" s="32">
        <f t="shared" si="1229"/>
        <v>1</v>
      </c>
      <c r="R24051" s="83">
        <f t="shared" si="1228"/>
        <v>0</v>
      </c>
    </row>
    <row r="24052" spans="1:18" hidden="1">
      <c r="A24052" s="15">
        <v>42643.041666666664</v>
      </c>
      <c r="B24052" s="32">
        <f t="shared" si="1230"/>
        <v>2</v>
      </c>
      <c r="C24052" s="83">
        <f t="shared" si="1227"/>
        <v>0</v>
      </c>
      <c r="P24052" s="15">
        <v>42643.041666666664</v>
      </c>
      <c r="Q24052" s="32">
        <f t="shared" si="1229"/>
        <v>2</v>
      </c>
      <c r="R24052" s="83">
        <f t="shared" si="1228"/>
        <v>0</v>
      </c>
    </row>
    <row r="24053" spans="1:18" hidden="1">
      <c r="A24053" s="15">
        <v>42643.083333333336</v>
      </c>
      <c r="B24053" s="32">
        <f t="shared" si="1230"/>
        <v>3</v>
      </c>
      <c r="C24053" s="83">
        <f t="shared" si="1227"/>
        <v>0</v>
      </c>
      <c r="P24053" s="15">
        <v>42643.083333333336</v>
      </c>
      <c r="Q24053" s="32">
        <f t="shared" si="1229"/>
        <v>3</v>
      </c>
      <c r="R24053" s="83">
        <f t="shared" si="1228"/>
        <v>0</v>
      </c>
    </row>
    <row r="24054" spans="1:18" hidden="1">
      <c r="A24054" s="15">
        <v>42643.125</v>
      </c>
      <c r="B24054" s="32">
        <f t="shared" si="1230"/>
        <v>4</v>
      </c>
      <c r="C24054" s="83">
        <f t="shared" si="1227"/>
        <v>0</v>
      </c>
      <c r="P24054" s="15">
        <v>42643.125</v>
      </c>
      <c r="Q24054" s="32">
        <f t="shared" si="1229"/>
        <v>4</v>
      </c>
      <c r="R24054" s="83">
        <f t="shared" si="1228"/>
        <v>0</v>
      </c>
    </row>
    <row r="24055" spans="1:18" hidden="1">
      <c r="A24055" s="15">
        <v>42643.166666666664</v>
      </c>
      <c r="B24055" s="32">
        <f t="shared" si="1230"/>
        <v>5</v>
      </c>
      <c r="C24055" s="83">
        <f t="shared" si="1227"/>
        <v>0</v>
      </c>
      <c r="P24055" s="15">
        <v>42643.166666666664</v>
      </c>
      <c r="Q24055" s="32">
        <f t="shared" si="1229"/>
        <v>5</v>
      </c>
      <c r="R24055" s="83">
        <f t="shared" si="1228"/>
        <v>0</v>
      </c>
    </row>
    <row r="24056" spans="1:18" hidden="1">
      <c r="A24056" s="15">
        <v>42643.208333333336</v>
      </c>
      <c r="B24056" s="32">
        <f t="shared" si="1230"/>
        <v>6</v>
      </c>
      <c r="C24056" s="83">
        <f t="shared" si="1227"/>
        <v>0</v>
      </c>
      <c r="P24056" s="15">
        <v>42643.208333333336</v>
      </c>
      <c r="Q24056" s="32">
        <f t="shared" si="1229"/>
        <v>6</v>
      </c>
      <c r="R24056" s="83">
        <f t="shared" si="1228"/>
        <v>0</v>
      </c>
    </row>
    <row r="24057" spans="1:18" hidden="1">
      <c r="A24057" s="15">
        <v>42643.25</v>
      </c>
      <c r="B24057" s="32">
        <f t="shared" si="1230"/>
        <v>7</v>
      </c>
      <c r="C24057" s="83">
        <f t="shared" si="1227"/>
        <v>0</v>
      </c>
      <c r="P24057" s="15">
        <v>42643.25</v>
      </c>
      <c r="Q24057" s="32">
        <f t="shared" si="1229"/>
        <v>7</v>
      </c>
      <c r="R24057" s="83">
        <f t="shared" si="1228"/>
        <v>0</v>
      </c>
    </row>
    <row r="24058" spans="1:18" hidden="1">
      <c r="A24058" s="15">
        <v>42643.291666666664</v>
      </c>
      <c r="B24058" s="32">
        <f t="shared" si="1230"/>
        <v>8</v>
      </c>
      <c r="C24058" s="83">
        <f t="shared" si="1227"/>
        <v>0</v>
      </c>
      <c r="P24058" s="15">
        <v>42643.291666666664</v>
      </c>
      <c r="Q24058" s="32">
        <f t="shared" si="1229"/>
        <v>8</v>
      </c>
      <c r="R24058" s="83">
        <f t="shared" si="1228"/>
        <v>0</v>
      </c>
    </row>
    <row r="24059" spans="1:18" hidden="1">
      <c r="A24059" s="15">
        <v>42643.333333333336</v>
      </c>
      <c r="B24059" s="32">
        <f t="shared" si="1230"/>
        <v>9</v>
      </c>
      <c r="C24059" s="83">
        <f t="shared" si="1227"/>
        <v>0</v>
      </c>
      <c r="P24059" s="15">
        <v>42643.333333333336</v>
      </c>
      <c r="Q24059" s="32">
        <f t="shared" si="1229"/>
        <v>9</v>
      </c>
      <c r="R24059" s="83">
        <f t="shared" si="1228"/>
        <v>0</v>
      </c>
    </row>
    <row r="24060" spans="1:18" hidden="1">
      <c r="A24060" s="15">
        <v>42643.375</v>
      </c>
      <c r="B24060" s="32">
        <f t="shared" si="1230"/>
        <v>10</v>
      </c>
      <c r="C24060" s="83">
        <f t="shared" ref="C24060:C24123" si="1231">C15300</f>
        <v>0</v>
      </c>
      <c r="P24060" s="15">
        <v>42643.375</v>
      </c>
      <c r="Q24060" s="32">
        <f t="shared" si="1229"/>
        <v>10</v>
      </c>
      <c r="R24060" s="83">
        <f t="shared" ref="R24060:R24123" si="1232">R15300</f>
        <v>0</v>
      </c>
    </row>
    <row r="24061" spans="1:18" hidden="1">
      <c r="A24061" s="15">
        <v>42643.416666666664</v>
      </c>
      <c r="B24061" s="32">
        <f t="shared" si="1230"/>
        <v>11</v>
      </c>
      <c r="C24061" s="83">
        <f t="shared" si="1231"/>
        <v>0</v>
      </c>
      <c r="P24061" s="15">
        <v>42643.416666666664</v>
      </c>
      <c r="Q24061" s="32">
        <f t="shared" si="1229"/>
        <v>11</v>
      </c>
      <c r="R24061" s="83">
        <f t="shared" si="1232"/>
        <v>0</v>
      </c>
    </row>
    <row r="24062" spans="1:18" hidden="1">
      <c r="A24062" s="15">
        <v>42643.458333333336</v>
      </c>
      <c r="B24062" s="32">
        <f t="shared" si="1230"/>
        <v>12</v>
      </c>
      <c r="C24062" s="83">
        <f t="shared" si="1231"/>
        <v>0</v>
      </c>
      <c r="P24062" s="15">
        <v>42643.458333333336</v>
      </c>
      <c r="Q24062" s="32">
        <f t="shared" si="1229"/>
        <v>12</v>
      </c>
      <c r="R24062" s="83">
        <f t="shared" si="1232"/>
        <v>0</v>
      </c>
    </row>
    <row r="24063" spans="1:18" hidden="1">
      <c r="A24063" s="15">
        <v>42643.5</v>
      </c>
      <c r="B24063" s="32">
        <f t="shared" si="1230"/>
        <v>13</v>
      </c>
      <c r="C24063" s="83">
        <f t="shared" si="1231"/>
        <v>0</v>
      </c>
      <c r="P24063" s="15">
        <v>42643.5</v>
      </c>
      <c r="Q24063" s="32">
        <f t="shared" si="1229"/>
        <v>13</v>
      </c>
      <c r="R24063" s="83">
        <f t="shared" si="1232"/>
        <v>0</v>
      </c>
    </row>
    <row r="24064" spans="1:18" hidden="1">
      <c r="A24064" s="15">
        <v>42643.541666666664</v>
      </c>
      <c r="B24064" s="32">
        <f t="shared" si="1230"/>
        <v>14</v>
      </c>
      <c r="C24064" s="83">
        <f t="shared" si="1231"/>
        <v>0</v>
      </c>
      <c r="P24064" s="15">
        <v>42643.541666666664</v>
      </c>
      <c r="Q24064" s="32">
        <f t="shared" si="1229"/>
        <v>14</v>
      </c>
      <c r="R24064" s="83">
        <f t="shared" si="1232"/>
        <v>0</v>
      </c>
    </row>
    <row r="24065" spans="1:18" hidden="1">
      <c r="A24065" s="15">
        <v>42643.583333333336</v>
      </c>
      <c r="B24065" s="32">
        <f t="shared" si="1230"/>
        <v>15</v>
      </c>
      <c r="C24065" s="83">
        <f t="shared" si="1231"/>
        <v>0</v>
      </c>
      <c r="P24065" s="15">
        <v>42643.583333333336</v>
      </c>
      <c r="Q24065" s="32">
        <f t="shared" si="1229"/>
        <v>15</v>
      </c>
      <c r="R24065" s="83">
        <f t="shared" si="1232"/>
        <v>0</v>
      </c>
    </row>
    <row r="24066" spans="1:18" hidden="1">
      <c r="A24066" s="15">
        <v>42643.625</v>
      </c>
      <c r="B24066" s="32">
        <f t="shared" si="1230"/>
        <v>16</v>
      </c>
      <c r="C24066" s="83">
        <f t="shared" si="1231"/>
        <v>0</v>
      </c>
      <c r="P24066" s="15">
        <v>42643.625</v>
      </c>
      <c r="Q24066" s="32">
        <f t="shared" si="1229"/>
        <v>16</v>
      </c>
      <c r="R24066" s="83">
        <f t="shared" si="1232"/>
        <v>0</v>
      </c>
    </row>
    <row r="24067" spans="1:18" hidden="1">
      <c r="A24067" s="15">
        <v>42643.666666666664</v>
      </c>
      <c r="B24067" s="32">
        <f t="shared" si="1230"/>
        <v>17</v>
      </c>
      <c r="C24067" s="83">
        <f t="shared" si="1231"/>
        <v>0</v>
      </c>
      <c r="P24067" s="15">
        <v>42643.666666666664</v>
      </c>
      <c r="Q24067" s="32">
        <f t="shared" si="1229"/>
        <v>17</v>
      </c>
      <c r="R24067" s="83">
        <f t="shared" si="1232"/>
        <v>0</v>
      </c>
    </row>
    <row r="24068" spans="1:18" hidden="1">
      <c r="A24068" s="15">
        <v>42643.708333333336</v>
      </c>
      <c r="B24068" s="32">
        <f t="shared" si="1230"/>
        <v>18</v>
      </c>
      <c r="C24068" s="83">
        <f t="shared" si="1231"/>
        <v>0</v>
      </c>
      <c r="P24068" s="15">
        <v>42643.708333333336</v>
      </c>
      <c r="Q24068" s="32">
        <f t="shared" ref="Q24068:Q24131" si="1233">HOUR(P24068)+1</f>
        <v>18</v>
      </c>
      <c r="R24068" s="83">
        <f t="shared" si="1232"/>
        <v>0</v>
      </c>
    </row>
    <row r="24069" spans="1:18" hidden="1">
      <c r="A24069" s="15">
        <v>42643.75</v>
      </c>
      <c r="B24069" s="32">
        <f t="shared" si="1230"/>
        <v>19</v>
      </c>
      <c r="C24069" s="83">
        <f t="shared" si="1231"/>
        <v>0</v>
      </c>
      <c r="P24069" s="15">
        <v>42643.75</v>
      </c>
      <c r="Q24069" s="32">
        <f t="shared" si="1233"/>
        <v>19</v>
      </c>
      <c r="R24069" s="83">
        <f t="shared" si="1232"/>
        <v>0</v>
      </c>
    </row>
    <row r="24070" spans="1:18" hidden="1">
      <c r="A24070" s="15">
        <v>42643.791666666664</v>
      </c>
      <c r="B24070" s="32">
        <f t="shared" si="1230"/>
        <v>20</v>
      </c>
      <c r="C24070" s="83">
        <f t="shared" si="1231"/>
        <v>0</v>
      </c>
      <c r="P24070" s="15">
        <v>42643.791666666664</v>
      </c>
      <c r="Q24070" s="32">
        <f t="shared" si="1233"/>
        <v>20</v>
      </c>
      <c r="R24070" s="83">
        <f t="shared" si="1232"/>
        <v>0</v>
      </c>
    </row>
    <row r="24071" spans="1:18" hidden="1">
      <c r="A24071" s="15">
        <v>42643.833333333336</v>
      </c>
      <c r="B24071" s="32">
        <f t="shared" si="1230"/>
        <v>21</v>
      </c>
      <c r="C24071" s="83">
        <f t="shared" si="1231"/>
        <v>0</v>
      </c>
      <c r="P24071" s="15">
        <v>42643.833333333336</v>
      </c>
      <c r="Q24071" s="32">
        <f t="shared" si="1233"/>
        <v>21</v>
      </c>
      <c r="R24071" s="83">
        <f t="shared" si="1232"/>
        <v>0</v>
      </c>
    </row>
    <row r="24072" spans="1:18" hidden="1">
      <c r="A24072" s="15">
        <v>42643.875</v>
      </c>
      <c r="B24072" s="32">
        <f t="shared" si="1230"/>
        <v>22</v>
      </c>
      <c r="C24072" s="83">
        <f t="shared" si="1231"/>
        <v>0</v>
      </c>
      <c r="P24072" s="15">
        <v>42643.875</v>
      </c>
      <c r="Q24072" s="32">
        <f t="shared" si="1233"/>
        <v>22</v>
      </c>
      <c r="R24072" s="83">
        <f t="shared" si="1232"/>
        <v>0</v>
      </c>
    </row>
    <row r="24073" spans="1:18" hidden="1">
      <c r="A24073" s="15">
        <v>42643.916666666664</v>
      </c>
      <c r="B24073" s="32">
        <f t="shared" si="1230"/>
        <v>23</v>
      </c>
      <c r="C24073" s="83">
        <f t="shared" si="1231"/>
        <v>0</v>
      </c>
      <c r="P24073" s="15">
        <v>42643.916666666664</v>
      </c>
      <c r="Q24073" s="32">
        <f t="shared" si="1233"/>
        <v>23</v>
      </c>
      <c r="R24073" s="83">
        <f t="shared" si="1232"/>
        <v>0</v>
      </c>
    </row>
    <row r="24074" spans="1:18" hidden="1">
      <c r="A24074" s="15">
        <v>42643.958333333336</v>
      </c>
      <c r="B24074" s="32">
        <f t="shared" si="1230"/>
        <v>24</v>
      </c>
      <c r="C24074" s="83">
        <f t="shared" si="1231"/>
        <v>0</v>
      </c>
      <c r="P24074" s="15">
        <v>42643.958333333336</v>
      </c>
      <c r="Q24074" s="32">
        <f t="shared" si="1233"/>
        <v>24</v>
      </c>
      <c r="R24074" s="83">
        <f t="shared" si="1232"/>
        <v>0</v>
      </c>
    </row>
    <row r="24075" spans="1:18" hidden="1">
      <c r="A24075" s="15">
        <v>42644</v>
      </c>
      <c r="B24075" s="32">
        <f t="shared" si="1230"/>
        <v>1</v>
      </c>
      <c r="C24075" s="83">
        <f t="shared" si="1231"/>
        <v>0</v>
      </c>
      <c r="P24075" s="15">
        <v>42644</v>
      </c>
      <c r="Q24075" s="32">
        <f t="shared" si="1233"/>
        <v>1</v>
      </c>
      <c r="R24075" s="83">
        <f t="shared" si="1232"/>
        <v>0</v>
      </c>
    </row>
    <row r="24076" spans="1:18" hidden="1">
      <c r="A24076" s="15">
        <v>42644.041666666664</v>
      </c>
      <c r="B24076" s="32">
        <f t="shared" si="1230"/>
        <v>2</v>
      </c>
      <c r="C24076" s="83">
        <f t="shared" si="1231"/>
        <v>0</v>
      </c>
      <c r="P24076" s="15">
        <v>42644.041666666664</v>
      </c>
      <c r="Q24076" s="32">
        <f t="shared" si="1233"/>
        <v>2</v>
      </c>
      <c r="R24076" s="83">
        <f t="shared" si="1232"/>
        <v>0</v>
      </c>
    </row>
    <row r="24077" spans="1:18" hidden="1">
      <c r="A24077" s="15">
        <v>42644.083333333336</v>
      </c>
      <c r="B24077" s="32">
        <f t="shared" si="1230"/>
        <v>3</v>
      </c>
      <c r="C24077" s="83">
        <f t="shared" si="1231"/>
        <v>0</v>
      </c>
      <c r="P24077" s="15">
        <v>42644.083333333336</v>
      </c>
      <c r="Q24077" s="32">
        <f t="shared" si="1233"/>
        <v>3</v>
      </c>
      <c r="R24077" s="83">
        <f t="shared" si="1232"/>
        <v>0</v>
      </c>
    </row>
    <row r="24078" spans="1:18" hidden="1">
      <c r="A24078" s="15">
        <v>42644.125</v>
      </c>
      <c r="B24078" s="32">
        <f t="shared" si="1230"/>
        <v>4</v>
      </c>
      <c r="C24078" s="83">
        <f t="shared" si="1231"/>
        <v>0</v>
      </c>
      <c r="P24078" s="15">
        <v>42644.125</v>
      </c>
      <c r="Q24078" s="32">
        <f t="shared" si="1233"/>
        <v>4</v>
      </c>
      <c r="R24078" s="83">
        <f t="shared" si="1232"/>
        <v>0</v>
      </c>
    </row>
    <row r="24079" spans="1:18" hidden="1">
      <c r="A24079" s="15">
        <v>42644.166666666664</v>
      </c>
      <c r="B24079" s="32">
        <f t="shared" si="1230"/>
        <v>5</v>
      </c>
      <c r="C24079" s="83">
        <f t="shared" si="1231"/>
        <v>0</v>
      </c>
      <c r="P24079" s="15">
        <v>42644.166666666664</v>
      </c>
      <c r="Q24079" s="32">
        <f t="shared" si="1233"/>
        <v>5</v>
      </c>
      <c r="R24079" s="83">
        <f t="shared" si="1232"/>
        <v>0</v>
      </c>
    </row>
    <row r="24080" spans="1:18" hidden="1">
      <c r="A24080" s="15">
        <v>42644.208333333336</v>
      </c>
      <c r="B24080" s="32">
        <f t="shared" si="1230"/>
        <v>6</v>
      </c>
      <c r="C24080" s="83">
        <f t="shared" si="1231"/>
        <v>0</v>
      </c>
      <c r="P24080" s="15">
        <v>42644.208333333336</v>
      </c>
      <c r="Q24080" s="32">
        <f t="shared" si="1233"/>
        <v>6</v>
      </c>
      <c r="R24080" s="83">
        <f t="shared" si="1232"/>
        <v>0</v>
      </c>
    </row>
    <row r="24081" spans="1:18" hidden="1">
      <c r="A24081" s="15">
        <v>42644.25</v>
      </c>
      <c r="B24081" s="32">
        <f t="shared" si="1230"/>
        <v>7</v>
      </c>
      <c r="C24081" s="83">
        <f t="shared" si="1231"/>
        <v>0</v>
      </c>
      <c r="P24081" s="15">
        <v>42644.25</v>
      </c>
      <c r="Q24081" s="32">
        <f t="shared" si="1233"/>
        <v>7</v>
      </c>
      <c r="R24081" s="83">
        <f t="shared" si="1232"/>
        <v>0</v>
      </c>
    </row>
    <row r="24082" spans="1:18" hidden="1">
      <c r="A24082" s="15">
        <v>42644.291666666664</v>
      </c>
      <c r="B24082" s="32">
        <f t="shared" si="1230"/>
        <v>8</v>
      </c>
      <c r="C24082" s="83">
        <f t="shared" si="1231"/>
        <v>0</v>
      </c>
      <c r="P24082" s="15">
        <v>42644.291666666664</v>
      </c>
      <c r="Q24082" s="32">
        <f t="shared" si="1233"/>
        <v>8</v>
      </c>
      <c r="R24082" s="83">
        <f t="shared" si="1232"/>
        <v>0</v>
      </c>
    </row>
    <row r="24083" spans="1:18" hidden="1">
      <c r="A24083" s="15">
        <v>42644.333333333336</v>
      </c>
      <c r="B24083" s="32">
        <f t="shared" si="1230"/>
        <v>9</v>
      </c>
      <c r="C24083" s="83">
        <f t="shared" si="1231"/>
        <v>0</v>
      </c>
      <c r="P24083" s="15">
        <v>42644.333333333336</v>
      </c>
      <c r="Q24083" s="32">
        <f t="shared" si="1233"/>
        <v>9</v>
      </c>
      <c r="R24083" s="83">
        <f t="shared" si="1232"/>
        <v>0</v>
      </c>
    </row>
    <row r="24084" spans="1:18" hidden="1">
      <c r="A24084" s="15">
        <v>42644.375</v>
      </c>
      <c r="B24084" s="32">
        <f t="shared" si="1230"/>
        <v>10</v>
      </c>
      <c r="C24084" s="83">
        <f t="shared" si="1231"/>
        <v>0</v>
      </c>
      <c r="P24084" s="15">
        <v>42644.375</v>
      </c>
      <c r="Q24084" s="32">
        <f t="shared" si="1233"/>
        <v>10</v>
      </c>
      <c r="R24084" s="83">
        <f t="shared" si="1232"/>
        <v>0</v>
      </c>
    </row>
    <row r="24085" spans="1:18" hidden="1">
      <c r="A24085" s="15">
        <v>42644.416666666664</v>
      </c>
      <c r="B24085" s="32">
        <f t="shared" si="1230"/>
        <v>11</v>
      </c>
      <c r="C24085" s="83">
        <f t="shared" si="1231"/>
        <v>0</v>
      </c>
      <c r="P24085" s="15">
        <v>42644.416666666664</v>
      </c>
      <c r="Q24085" s="32">
        <f t="shared" si="1233"/>
        <v>11</v>
      </c>
      <c r="R24085" s="83">
        <f t="shared" si="1232"/>
        <v>0</v>
      </c>
    </row>
    <row r="24086" spans="1:18" hidden="1">
      <c r="A24086" s="15">
        <v>42644.458333333336</v>
      </c>
      <c r="B24086" s="32">
        <f t="shared" si="1230"/>
        <v>12</v>
      </c>
      <c r="C24086" s="83">
        <f t="shared" si="1231"/>
        <v>0</v>
      </c>
      <c r="P24086" s="15">
        <v>42644.458333333336</v>
      </c>
      <c r="Q24086" s="32">
        <f t="shared" si="1233"/>
        <v>12</v>
      </c>
      <c r="R24086" s="83">
        <f t="shared" si="1232"/>
        <v>0</v>
      </c>
    </row>
    <row r="24087" spans="1:18" hidden="1">
      <c r="A24087" s="15">
        <v>42644.5</v>
      </c>
      <c r="B24087" s="32">
        <f t="shared" si="1230"/>
        <v>13</v>
      </c>
      <c r="C24087" s="83">
        <f t="shared" si="1231"/>
        <v>0</v>
      </c>
      <c r="P24087" s="15">
        <v>42644.5</v>
      </c>
      <c r="Q24087" s="32">
        <f t="shared" si="1233"/>
        <v>13</v>
      </c>
      <c r="R24087" s="83">
        <f t="shared" si="1232"/>
        <v>0</v>
      </c>
    </row>
    <row r="24088" spans="1:18" hidden="1">
      <c r="A24088" s="15">
        <v>42644.541666666664</v>
      </c>
      <c r="B24088" s="32">
        <f t="shared" si="1230"/>
        <v>14</v>
      </c>
      <c r="C24088" s="83">
        <f t="shared" si="1231"/>
        <v>0</v>
      </c>
      <c r="P24088" s="15">
        <v>42644.541666666664</v>
      </c>
      <c r="Q24088" s="32">
        <f t="shared" si="1233"/>
        <v>14</v>
      </c>
      <c r="R24088" s="83">
        <f t="shared" si="1232"/>
        <v>0</v>
      </c>
    </row>
    <row r="24089" spans="1:18" hidden="1">
      <c r="A24089" s="15">
        <v>42644.583333333336</v>
      </c>
      <c r="B24089" s="32">
        <f t="shared" si="1230"/>
        <v>15</v>
      </c>
      <c r="C24089" s="83">
        <f t="shared" si="1231"/>
        <v>0</v>
      </c>
      <c r="P24089" s="15">
        <v>42644.583333333336</v>
      </c>
      <c r="Q24089" s="32">
        <f t="shared" si="1233"/>
        <v>15</v>
      </c>
      <c r="R24089" s="83">
        <f t="shared" si="1232"/>
        <v>0</v>
      </c>
    </row>
    <row r="24090" spans="1:18" hidden="1">
      <c r="A24090" s="15">
        <v>42644.625</v>
      </c>
      <c r="B24090" s="32">
        <f t="shared" si="1230"/>
        <v>16</v>
      </c>
      <c r="C24090" s="83">
        <f t="shared" si="1231"/>
        <v>0</v>
      </c>
      <c r="P24090" s="15">
        <v>42644.625</v>
      </c>
      <c r="Q24090" s="32">
        <f t="shared" si="1233"/>
        <v>16</v>
      </c>
      <c r="R24090" s="83">
        <f t="shared" si="1232"/>
        <v>0</v>
      </c>
    </row>
    <row r="24091" spans="1:18" hidden="1">
      <c r="A24091" s="15">
        <v>42644.666666666664</v>
      </c>
      <c r="B24091" s="32">
        <f t="shared" si="1230"/>
        <v>17</v>
      </c>
      <c r="C24091" s="83">
        <f t="shared" si="1231"/>
        <v>0</v>
      </c>
      <c r="P24091" s="15">
        <v>42644.666666666664</v>
      </c>
      <c r="Q24091" s="32">
        <f t="shared" si="1233"/>
        <v>17</v>
      </c>
      <c r="R24091" s="83">
        <f t="shared" si="1232"/>
        <v>0</v>
      </c>
    </row>
    <row r="24092" spans="1:18" hidden="1">
      <c r="A24092" s="15">
        <v>42644.708333333336</v>
      </c>
      <c r="B24092" s="32">
        <f t="shared" si="1230"/>
        <v>18</v>
      </c>
      <c r="C24092" s="83">
        <f t="shared" si="1231"/>
        <v>0</v>
      </c>
      <c r="P24092" s="15">
        <v>42644.708333333336</v>
      </c>
      <c r="Q24092" s="32">
        <f t="shared" si="1233"/>
        <v>18</v>
      </c>
      <c r="R24092" s="83">
        <f t="shared" si="1232"/>
        <v>0</v>
      </c>
    </row>
    <row r="24093" spans="1:18" hidden="1">
      <c r="A24093" s="15">
        <v>42644.75</v>
      </c>
      <c r="B24093" s="32">
        <f t="shared" si="1230"/>
        <v>19</v>
      </c>
      <c r="C24093" s="83">
        <f t="shared" si="1231"/>
        <v>0</v>
      </c>
      <c r="P24093" s="15">
        <v>42644.75</v>
      </c>
      <c r="Q24093" s="32">
        <f t="shared" si="1233"/>
        <v>19</v>
      </c>
      <c r="R24093" s="83">
        <f t="shared" si="1232"/>
        <v>0</v>
      </c>
    </row>
    <row r="24094" spans="1:18" hidden="1">
      <c r="A24094" s="15">
        <v>42644.791666666664</v>
      </c>
      <c r="B24094" s="32">
        <f t="shared" si="1230"/>
        <v>20</v>
      </c>
      <c r="C24094" s="83">
        <f t="shared" si="1231"/>
        <v>0</v>
      </c>
      <c r="P24094" s="15">
        <v>42644.791666666664</v>
      </c>
      <c r="Q24094" s="32">
        <f t="shared" si="1233"/>
        <v>20</v>
      </c>
      <c r="R24094" s="83">
        <f t="shared" si="1232"/>
        <v>0</v>
      </c>
    </row>
    <row r="24095" spans="1:18" hidden="1">
      <c r="A24095" s="15">
        <v>42644.833333333336</v>
      </c>
      <c r="B24095" s="32">
        <f t="shared" si="1230"/>
        <v>21</v>
      </c>
      <c r="C24095" s="83">
        <f t="shared" si="1231"/>
        <v>0</v>
      </c>
      <c r="P24095" s="15">
        <v>42644.833333333336</v>
      </c>
      <c r="Q24095" s="32">
        <f t="shared" si="1233"/>
        <v>21</v>
      </c>
      <c r="R24095" s="83">
        <f t="shared" si="1232"/>
        <v>0</v>
      </c>
    </row>
    <row r="24096" spans="1:18" hidden="1">
      <c r="A24096" s="15">
        <v>42644.875</v>
      </c>
      <c r="B24096" s="32">
        <f t="shared" si="1230"/>
        <v>22</v>
      </c>
      <c r="C24096" s="83">
        <f t="shared" si="1231"/>
        <v>0</v>
      </c>
      <c r="P24096" s="15">
        <v>42644.875</v>
      </c>
      <c r="Q24096" s="32">
        <f t="shared" si="1233"/>
        <v>22</v>
      </c>
      <c r="R24096" s="83">
        <f t="shared" si="1232"/>
        <v>0</v>
      </c>
    </row>
    <row r="24097" spans="1:18" hidden="1">
      <c r="A24097" s="15">
        <v>42644.916666666664</v>
      </c>
      <c r="B24097" s="32">
        <f t="shared" si="1230"/>
        <v>23</v>
      </c>
      <c r="C24097" s="83">
        <f t="shared" si="1231"/>
        <v>0</v>
      </c>
      <c r="P24097" s="15">
        <v>42644.916666666664</v>
      </c>
      <c r="Q24097" s="32">
        <f t="shared" si="1233"/>
        <v>23</v>
      </c>
      <c r="R24097" s="83">
        <f t="shared" si="1232"/>
        <v>0</v>
      </c>
    </row>
    <row r="24098" spans="1:18" hidden="1">
      <c r="A24098" s="15">
        <v>42644.958333333336</v>
      </c>
      <c r="B24098" s="32">
        <f t="shared" si="1230"/>
        <v>24</v>
      </c>
      <c r="C24098" s="83">
        <f t="shared" si="1231"/>
        <v>0</v>
      </c>
      <c r="P24098" s="15">
        <v>42644.958333333336</v>
      </c>
      <c r="Q24098" s="32">
        <f t="shared" si="1233"/>
        <v>24</v>
      </c>
      <c r="R24098" s="83">
        <f t="shared" si="1232"/>
        <v>0</v>
      </c>
    </row>
    <row r="24099" spans="1:18" hidden="1">
      <c r="A24099" s="15">
        <v>42645</v>
      </c>
      <c r="B24099" s="32">
        <f t="shared" si="1230"/>
        <v>1</v>
      </c>
      <c r="C24099" s="83">
        <f t="shared" si="1231"/>
        <v>0</v>
      </c>
      <c r="P24099" s="15">
        <v>42645</v>
      </c>
      <c r="Q24099" s="32">
        <f t="shared" si="1233"/>
        <v>1</v>
      </c>
      <c r="R24099" s="83">
        <f t="shared" si="1232"/>
        <v>0</v>
      </c>
    </row>
    <row r="24100" spans="1:18" hidden="1">
      <c r="A24100" s="15">
        <v>42645.041666666664</v>
      </c>
      <c r="B24100" s="32">
        <f t="shared" si="1230"/>
        <v>2</v>
      </c>
      <c r="C24100" s="83">
        <f t="shared" si="1231"/>
        <v>0</v>
      </c>
      <c r="P24100" s="15">
        <v>42645.041666666664</v>
      </c>
      <c r="Q24100" s="32">
        <f t="shared" si="1233"/>
        <v>2</v>
      </c>
      <c r="R24100" s="83">
        <f t="shared" si="1232"/>
        <v>0</v>
      </c>
    </row>
    <row r="24101" spans="1:18" hidden="1">
      <c r="A24101" s="15">
        <v>42645.083333333336</v>
      </c>
      <c r="B24101" s="32">
        <f t="shared" si="1230"/>
        <v>3</v>
      </c>
      <c r="C24101" s="83">
        <f t="shared" si="1231"/>
        <v>0</v>
      </c>
      <c r="P24101" s="15">
        <v>42645.083333333336</v>
      </c>
      <c r="Q24101" s="32">
        <f t="shared" si="1233"/>
        <v>3</v>
      </c>
      <c r="R24101" s="83">
        <f t="shared" si="1232"/>
        <v>0</v>
      </c>
    </row>
    <row r="24102" spans="1:18" hidden="1">
      <c r="A24102" s="15">
        <v>42645.125</v>
      </c>
      <c r="B24102" s="32">
        <f t="shared" si="1230"/>
        <v>4</v>
      </c>
      <c r="C24102" s="83">
        <f t="shared" si="1231"/>
        <v>0</v>
      </c>
      <c r="P24102" s="15">
        <v>42645.125</v>
      </c>
      <c r="Q24102" s="32">
        <f t="shared" si="1233"/>
        <v>4</v>
      </c>
      <c r="R24102" s="83">
        <f t="shared" si="1232"/>
        <v>0</v>
      </c>
    </row>
    <row r="24103" spans="1:18" hidden="1">
      <c r="A24103" s="15">
        <v>42645.166666666664</v>
      </c>
      <c r="B24103" s="32">
        <f t="shared" si="1230"/>
        <v>5</v>
      </c>
      <c r="C24103" s="83">
        <f t="shared" si="1231"/>
        <v>0</v>
      </c>
      <c r="P24103" s="15">
        <v>42645.166666666664</v>
      </c>
      <c r="Q24103" s="32">
        <f t="shared" si="1233"/>
        <v>5</v>
      </c>
      <c r="R24103" s="83">
        <f t="shared" si="1232"/>
        <v>0</v>
      </c>
    </row>
    <row r="24104" spans="1:18" hidden="1">
      <c r="A24104" s="15">
        <v>42645.208333333336</v>
      </c>
      <c r="B24104" s="32">
        <f t="shared" si="1230"/>
        <v>6</v>
      </c>
      <c r="C24104" s="83">
        <f t="shared" si="1231"/>
        <v>0</v>
      </c>
      <c r="P24104" s="15">
        <v>42645.208333333336</v>
      </c>
      <c r="Q24104" s="32">
        <f t="shared" si="1233"/>
        <v>6</v>
      </c>
      <c r="R24104" s="83">
        <f t="shared" si="1232"/>
        <v>0</v>
      </c>
    </row>
    <row r="24105" spans="1:18" hidden="1">
      <c r="A24105" s="15">
        <v>42645.25</v>
      </c>
      <c r="B24105" s="32">
        <f t="shared" si="1230"/>
        <v>7</v>
      </c>
      <c r="C24105" s="83">
        <f t="shared" si="1231"/>
        <v>0</v>
      </c>
      <c r="P24105" s="15">
        <v>42645.25</v>
      </c>
      <c r="Q24105" s="32">
        <f t="shared" si="1233"/>
        <v>7</v>
      </c>
      <c r="R24105" s="83">
        <f t="shared" si="1232"/>
        <v>0</v>
      </c>
    </row>
    <row r="24106" spans="1:18" hidden="1">
      <c r="A24106" s="15">
        <v>42645.291666666664</v>
      </c>
      <c r="B24106" s="32">
        <f t="shared" si="1230"/>
        <v>8</v>
      </c>
      <c r="C24106" s="83">
        <f t="shared" si="1231"/>
        <v>0</v>
      </c>
      <c r="P24106" s="15">
        <v>42645.291666666664</v>
      </c>
      <c r="Q24106" s="32">
        <f t="shared" si="1233"/>
        <v>8</v>
      </c>
      <c r="R24106" s="83">
        <f t="shared" si="1232"/>
        <v>0</v>
      </c>
    </row>
    <row r="24107" spans="1:18" hidden="1">
      <c r="A24107" s="15">
        <v>42645.333333333336</v>
      </c>
      <c r="B24107" s="32">
        <f t="shared" si="1230"/>
        <v>9</v>
      </c>
      <c r="C24107" s="83">
        <f t="shared" si="1231"/>
        <v>0</v>
      </c>
      <c r="P24107" s="15">
        <v>42645.333333333336</v>
      </c>
      <c r="Q24107" s="32">
        <f t="shared" si="1233"/>
        <v>9</v>
      </c>
      <c r="R24107" s="83">
        <f t="shared" si="1232"/>
        <v>0</v>
      </c>
    </row>
    <row r="24108" spans="1:18" hidden="1">
      <c r="A24108" s="15">
        <v>42645.375</v>
      </c>
      <c r="B24108" s="32">
        <f t="shared" ref="B24108:B24171" si="1234">HOUR(A24108)+1</f>
        <v>10</v>
      </c>
      <c r="C24108" s="83">
        <f t="shared" si="1231"/>
        <v>0</v>
      </c>
      <c r="P24108" s="15">
        <v>42645.375</v>
      </c>
      <c r="Q24108" s="32">
        <f t="shared" si="1233"/>
        <v>10</v>
      </c>
      <c r="R24108" s="83">
        <f t="shared" si="1232"/>
        <v>0</v>
      </c>
    </row>
    <row r="24109" spans="1:18" hidden="1">
      <c r="A24109" s="15">
        <v>42645.416666666664</v>
      </c>
      <c r="B24109" s="32">
        <f t="shared" si="1234"/>
        <v>11</v>
      </c>
      <c r="C24109" s="83">
        <f t="shared" si="1231"/>
        <v>0</v>
      </c>
      <c r="P24109" s="15">
        <v>42645.416666666664</v>
      </c>
      <c r="Q24109" s="32">
        <f t="shared" si="1233"/>
        <v>11</v>
      </c>
      <c r="R24109" s="83">
        <f t="shared" si="1232"/>
        <v>0</v>
      </c>
    </row>
    <row r="24110" spans="1:18" hidden="1">
      <c r="A24110" s="15">
        <v>42645.458333333336</v>
      </c>
      <c r="B24110" s="32">
        <f t="shared" si="1234"/>
        <v>12</v>
      </c>
      <c r="C24110" s="83">
        <f t="shared" si="1231"/>
        <v>0</v>
      </c>
      <c r="P24110" s="15">
        <v>42645.458333333336</v>
      </c>
      <c r="Q24110" s="32">
        <f t="shared" si="1233"/>
        <v>12</v>
      </c>
      <c r="R24110" s="83">
        <f t="shared" si="1232"/>
        <v>0</v>
      </c>
    </row>
    <row r="24111" spans="1:18" hidden="1">
      <c r="A24111" s="15">
        <v>42645.5</v>
      </c>
      <c r="B24111" s="32">
        <f t="shared" si="1234"/>
        <v>13</v>
      </c>
      <c r="C24111" s="83">
        <f t="shared" si="1231"/>
        <v>0</v>
      </c>
      <c r="P24111" s="15">
        <v>42645.5</v>
      </c>
      <c r="Q24111" s="32">
        <f t="shared" si="1233"/>
        <v>13</v>
      </c>
      <c r="R24111" s="83">
        <f t="shared" si="1232"/>
        <v>0</v>
      </c>
    </row>
    <row r="24112" spans="1:18" hidden="1">
      <c r="A24112" s="15">
        <v>42645.541666666664</v>
      </c>
      <c r="B24112" s="32">
        <f t="shared" si="1234"/>
        <v>14</v>
      </c>
      <c r="C24112" s="83">
        <f t="shared" si="1231"/>
        <v>0</v>
      </c>
      <c r="P24112" s="15">
        <v>42645.541666666664</v>
      </c>
      <c r="Q24112" s="32">
        <f t="shared" si="1233"/>
        <v>14</v>
      </c>
      <c r="R24112" s="83">
        <f t="shared" si="1232"/>
        <v>0</v>
      </c>
    </row>
    <row r="24113" spans="1:18" hidden="1">
      <c r="A24113" s="15">
        <v>42645.583333333336</v>
      </c>
      <c r="B24113" s="32">
        <f t="shared" si="1234"/>
        <v>15</v>
      </c>
      <c r="C24113" s="83">
        <f t="shared" si="1231"/>
        <v>0</v>
      </c>
      <c r="P24113" s="15">
        <v>42645.583333333336</v>
      </c>
      <c r="Q24113" s="32">
        <f t="shared" si="1233"/>
        <v>15</v>
      </c>
      <c r="R24113" s="83">
        <f t="shared" si="1232"/>
        <v>0</v>
      </c>
    </row>
    <row r="24114" spans="1:18" hidden="1">
      <c r="A24114" s="15">
        <v>42645.625</v>
      </c>
      <c r="B24114" s="32">
        <f t="shared" si="1234"/>
        <v>16</v>
      </c>
      <c r="C24114" s="83">
        <f t="shared" si="1231"/>
        <v>0</v>
      </c>
      <c r="P24114" s="15">
        <v>42645.625</v>
      </c>
      <c r="Q24114" s="32">
        <f t="shared" si="1233"/>
        <v>16</v>
      </c>
      <c r="R24114" s="83">
        <f t="shared" si="1232"/>
        <v>0</v>
      </c>
    </row>
    <row r="24115" spans="1:18" hidden="1">
      <c r="A24115" s="15">
        <v>42645.666666666664</v>
      </c>
      <c r="B24115" s="32">
        <f t="shared" si="1234"/>
        <v>17</v>
      </c>
      <c r="C24115" s="83">
        <f t="shared" si="1231"/>
        <v>0</v>
      </c>
      <c r="P24115" s="15">
        <v>42645.666666666664</v>
      </c>
      <c r="Q24115" s="32">
        <f t="shared" si="1233"/>
        <v>17</v>
      </c>
      <c r="R24115" s="83">
        <f t="shared" si="1232"/>
        <v>0</v>
      </c>
    </row>
    <row r="24116" spans="1:18" hidden="1">
      <c r="A24116" s="15">
        <v>42645.708333333336</v>
      </c>
      <c r="B24116" s="32">
        <f t="shared" si="1234"/>
        <v>18</v>
      </c>
      <c r="C24116" s="83">
        <f t="shared" si="1231"/>
        <v>0</v>
      </c>
      <c r="P24116" s="15">
        <v>42645.708333333336</v>
      </c>
      <c r="Q24116" s="32">
        <f t="shared" si="1233"/>
        <v>18</v>
      </c>
      <c r="R24116" s="83">
        <f t="shared" si="1232"/>
        <v>0</v>
      </c>
    </row>
    <row r="24117" spans="1:18" hidden="1">
      <c r="A24117" s="15">
        <v>42645.75</v>
      </c>
      <c r="B24117" s="32">
        <f t="shared" si="1234"/>
        <v>19</v>
      </c>
      <c r="C24117" s="83">
        <f t="shared" si="1231"/>
        <v>0</v>
      </c>
      <c r="P24117" s="15">
        <v>42645.75</v>
      </c>
      <c r="Q24117" s="32">
        <f t="shared" si="1233"/>
        <v>19</v>
      </c>
      <c r="R24117" s="83">
        <f t="shared" si="1232"/>
        <v>0</v>
      </c>
    </row>
    <row r="24118" spans="1:18" hidden="1">
      <c r="A24118" s="15">
        <v>42645.791666666664</v>
      </c>
      <c r="B24118" s="32">
        <f t="shared" si="1234"/>
        <v>20</v>
      </c>
      <c r="C24118" s="83">
        <f t="shared" si="1231"/>
        <v>0</v>
      </c>
      <c r="P24118" s="15">
        <v>42645.791666666664</v>
      </c>
      <c r="Q24118" s="32">
        <f t="shared" si="1233"/>
        <v>20</v>
      </c>
      <c r="R24118" s="83">
        <f t="shared" si="1232"/>
        <v>0</v>
      </c>
    </row>
    <row r="24119" spans="1:18" hidden="1">
      <c r="A24119" s="15">
        <v>42645.833333333336</v>
      </c>
      <c r="B24119" s="32">
        <f t="shared" si="1234"/>
        <v>21</v>
      </c>
      <c r="C24119" s="83">
        <f t="shared" si="1231"/>
        <v>0</v>
      </c>
      <c r="P24119" s="15">
        <v>42645.833333333336</v>
      </c>
      <c r="Q24119" s="32">
        <f t="shared" si="1233"/>
        <v>21</v>
      </c>
      <c r="R24119" s="83">
        <f t="shared" si="1232"/>
        <v>0</v>
      </c>
    </row>
    <row r="24120" spans="1:18" hidden="1">
      <c r="A24120" s="15">
        <v>42645.875</v>
      </c>
      <c r="B24120" s="32">
        <f t="shared" si="1234"/>
        <v>22</v>
      </c>
      <c r="C24120" s="83">
        <f t="shared" si="1231"/>
        <v>0</v>
      </c>
      <c r="P24120" s="15">
        <v>42645.875</v>
      </c>
      <c r="Q24120" s="32">
        <f t="shared" si="1233"/>
        <v>22</v>
      </c>
      <c r="R24120" s="83">
        <f t="shared" si="1232"/>
        <v>0</v>
      </c>
    </row>
    <row r="24121" spans="1:18" hidden="1">
      <c r="A24121" s="15">
        <v>42645.916666666664</v>
      </c>
      <c r="B24121" s="32">
        <f t="shared" si="1234"/>
        <v>23</v>
      </c>
      <c r="C24121" s="83">
        <f t="shared" si="1231"/>
        <v>0</v>
      </c>
      <c r="P24121" s="15">
        <v>42645.916666666664</v>
      </c>
      <c r="Q24121" s="32">
        <f t="shared" si="1233"/>
        <v>23</v>
      </c>
      <c r="R24121" s="83">
        <f t="shared" si="1232"/>
        <v>0</v>
      </c>
    </row>
    <row r="24122" spans="1:18" hidden="1">
      <c r="A24122" s="15">
        <v>42645.958333333336</v>
      </c>
      <c r="B24122" s="32">
        <f t="shared" si="1234"/>
        <v>24</v>
      </c>
      <c r="C24122" s="83">
        <f t="shared" si="1231"/>
        <v>0</v>
      </c>
      <c r="P24122" s="15">
        <v>42645.958333333336</v>
      </c>
      <c r="Q24122" s="32">
        <f t="shared" si="1233"/>
        <v>24</v>
      </c>
      <c r="R24122" s="83">
        <f t="shared" si="1232"/>
        <v>0</v>
      </c>
    </row>
    <row r="24123" spans="1:18" hidden="1">
      <c r="A24123" s="15">
        <v>42646</v>
      </c>
      <c r="B24123" s="32">
        <f t="shared" si="1234"/>
        <v>1</v>
      </c>
      <c r="C24123" s="83">
        <f t="shared" si="1231"/>
        <v>0</v>
      </c>
      <c r="P24123" s="15">
        <v>42646</v>
      </c>
      <c r="Q24123" s="32">
        <f t="shared" si="1233"/>
        <v>1</v>
      </c>
      <c r="R24123" s="83">
        <f t="shared" si="1232"/>
        <v>0</v>
      </c>
    </row>
    <row r="24124" spans="1:18" hidden="1">
      <c r="A24124" s="15">
        <v>42646.041666666664</v>
      </c>
      <c r="B24124" s="32">
        <f t="shared" si="1234"/>
        <v>2</v>
      </c>
      <c r="C24124" s="83">
        <f t="shared" ref="C24124:C24187" si="1235">C15364</f>
        <v>0</v>
      </c>
      <c r="P24124" s="15">
        <v>42646.041666666664</v>
      </c>
      <c r="Q24124" s="32">
        <f t="shared" si="1233"/>
        <v>2</v>
      </c>
      <c r="R24124" s="83">
        <f t="shared" ref="R24124:R24187" si="1236">R15364</f>
        <v>0</v>
      </c>
    </row>
    <row r="24125" spans="1:18" hidden="1">
      <c r="A24125" s="15">
        <v>42646.083333333336</v>
      </c>
      <c r="B24125" s="32">
        <f t="shared" si="1234"/>
        <v>3</v>
      </c>
      <c r="C24125" s="83">
        <f t="shared" si="1235"/>
        <v>0</v>
      </c>
      <c r="P24125" s="15">
        <v>42646.083333333336</v>
      </c>
      <c r="Q24125" s="32">
        <f t="shared" si="1233"/>
        <v>3</v>
      </c>
      <c r="R24125" s="83">
        <f t="shared" si="1236"/>
        <v>0</v>
      </c>
    </row>
    <row r="24126" spans="1:18" hidden="1">
      <c r="A24126" s="15">
        <v>42646.125</v>
      </c>
      <c r="B24126" s="32">
        <f t="shared" si="1234"/>
        <v>4</v>
      </c>
      <c r="C24126" s="83">
        <f t="shared" si="1235"/>
        <v>0</v>
      </c>
      <c r="P24126" s="15">
        <v>42646.125</v>
      </c>
      <c r="Q24126" s="32">
        <f t="shared" si="1233"/>
        <v>4</v>
      </c>
      <c r="R24126" s="83">
        <f t="shared" si="1236"/>
        <v>0</v>
      </c>
    </row>
    <row r="24127" spans="1:18" hidden="1">
      <c r="A24127" s="15">
        <v>42646.166666666664</v>
      </c>
      <c r="B24127" s="32">
        <f t="shared" si="1234"/>
        <v>5</v>
      </c>
      <c r="C24127" s="83">
        <f t="shared" si="1235"/>
        <v>0</v>
      </c>
      <c r="P24127" s="15">
        <v>42646.166666666664</v>
      </c>
      <c r="Q24127" s="32">
        <f t="shared" si="1233"/>
        <v>5</v>
      </c>
      <c r="R24127" s="83">
        <f t="shared" si="1236"/>
        <v>0</v>
      </c>
    </row>
    <row r="24128" spans="1:18" hidden="1">
      <c r="A24128" s="15">
        <v>42646.208333333336</v>
      </c>
      <c r="B24128" s="32">
        <f t="shared" si="1234"/>
        <v>6</v>
      </c>
      <c r="C24128" s="83">
        <f t="shared" si="1235"/>
        <v>0</v>
      </c>
      <c r="P24128" s="15">
        <v>42646.208333333336</v>
      </c>
      <c r="Q24128" s="32">
        <f t="shared" si="1233"/>
        <v>6</v>
      </c>
      <c r="R24128" s="83">
        <f t="shared" si="1236"/>
        <v>0</v>
      </c>
    </row>
    <row r="24129" spans="1:18" hidden="1">
      <c r="A24129" s="15">
        <v>42646.25</v>
      </c>
      <c r="B24129" s="32">
        <f t="shared" si="1234"/>
        <v>7</v>
      </c>
      <c r="C24129" s="83">
        <f t="shared" si="1235"/>
        <v>0</v>
      </c>
      <c r="P24129" s="15">
        <v>42646.25</v>
      </c>
      <c r="Q24129" s="32">
        <f t="shared" si="1233"/>
        <v>7</v>
      </c>
      <c r="R24129" s="83">
        <f t="shared" si="1236"/>
        <v>0</v>
      </c>
    </row>
    <row r="24130" spans="1:18" hidden="1">
      <c r="A24130" s="15">
        <v>42646.291666666664</v>
      </c>
      <c r="B24130" s="32">
        <f t="shared" si="1234"/>
        <v>8</v>
      </c>
      <c r="C24130" s="83">
        <f t="shared" si="1235"/>
        <v>0</v>
      </c>
      <c r="P24130" s="15">
        <v>42646.291666666664</v>
      </c>
      <c r="Q24130" s="32">
        <f t="shared" si="1233"/>
        <v>8</v>
      </c>
      <c r="R24130" s="83">
        <f t="shared" si="1236"/>
        <v>0</v>
      </c>
    </row>
    <row r="24131" spans="1:18" hidden="1">
      <c r="A24131" s="15">
        <v>42646.333333333336</v>
      </c>
      <c r="B24131" s="32">
        <f t="shared" si="1234"/>
        <v>9</v>
      </c>
      <c r="C24131" s="83">
        <f t="shared" si="1235"/>
        <v>0</v>
      </c>
      <c r="P24131" s="15">
        <v>42646.333333333336</v>
      </c>
      <c r="Q24131" s="32">
        <f t="shared" si="1233"/>
        <v>9</v>
      </c>
      <c r="R24131" s="83">
        <f t="shared" si="1236"/>
        <v>0</v>
      </c>
    </row>
    <row r="24132" spans="1:18" hidden="1">
      <c r="A24132" s="15">
        <v>42646.375</v>
      </c>
      <c r="B24132" s="32">
        <f t="shared" si="1234"/>
        <v>10</v>
      </c>
      <c r="C24132" s="83">
        <f t="shared" si="1235"/>
        <v>0</v>
      </c>
      <c r="P24132" s="15">
        <v>42646.375</v>
      </c>
      <c r="Q24132" s="32">
        <f t="shared" ref="Q24132:Q24195" si="1237">HOUR(P24132)+1</f>
        <v>10</v>
      </c>
      <c r="R24132" s="83">
        <f t="shared" si="1236"/>
        <v>0</v>
      </c>
    </row>
    <row r="24133" spans="1:18" hidden="1">
      <c r="A24133" s="15">
        <v>42646.416666666664</v>
      </c>
      <c r="B24133" s="32">
        <f t="shared" si="1234"/>
        <v>11</v>
      </c>
      <c r="C24133" s="83">
        <f t="shared" si="1235"/>
        <v>0</v>
      </c>
      <c r="P24133" s="15">
        <v>42646.416666666664</v>
      </c>
      <c r="Q24133" s="32">
        <f t="shared" si="1237"/>
        <v>11</v>
      </c>
      <c r="R24133" s="83">
        <f t="shared" si="1236"/>
        <v>0</v>
      </c>
    </row>
    <row r="24134" spans="1:18" hidden="1">
      <c r="A24134" s="15">
        <v>42646.458333333336</v>
      </c>
      <c r="B24134" s="32">
        <f t="shared" si="1234"/>
        <v>12</v>
      </c>
      <c r="C24134" s="83">
        <f t="shared" si="1235"/>
        <v>0</v>
      </c>
      <c r="P24134" s="15">
        <v>42646.458333333336</v>
      </c>
      <c r="Q24134" s="32">
        <f t="shared" si="1237"/>
        <v>12</v>
      </c>
      <c r="R24134" s="83">
        <f t="shared" si="1236"/>
        <v>0</v>
      </c>
    </row>
    <row r="24135" spans="1:18" hidden="1">
      <c r="A24135" s="15">
        <v>42646.5</v>
      </c>
      <c r="B24135" s="32">
        <f t="shared" si="1234"/>
        <v>13</v>
      </c>
      <c r="C24135" s="83">
        <f t="shared" si="1235"/>
        <v>0</v>
      </c>
      <c r="P24135" s="15">
        <v>42646.5</v>
      </c>
      <c r="Q24135" s="32">
        <f t="shared" si="1237"/>
        <v>13</v>
      </c>
      <c r="R24135" s="83">
        <f t="shared" si="1236"/>
        <v>0</v>
      </c>
    </row>
    <row r="24136" spans="1:18" hidden="1">
      <c r="A24136" s="15">
        <v>42646.541666666664</v>
      </c>
      <c r="B24136" s="32">
        <f t="shared" si="1234"/>
        <v>14</v>
      </c>
      <c r="C24136" s="83">
        <f t="shared" si="1235"/>
        <v>0</v>
      </c>
      <c r="P24136" s="15">
        <v>42646.541666666664</v>
      </c>
      <c r="Q24136" s="32">
        <f t="shared" si="1237"/>
        <v>14</v>
      </c>
      <c r="R24136" s="83">
        <f t="shared" si="1236"/>
        <v>0</v>
      </c>
    </row>
    <row r="24137" spans="1:18" hidden="1">
      <c r="A24137" s="15">
        <v>42646.583333333336</v>
      </c>
      <c r="B24137" s="32">
        <f t="shared" si="1234"/>
        <v>15</v>
      </c>
      <c r="C24137" s="83">
        <f t="shared" si="1235"/>
        <v>0</v>
      </c>
      <c r="P24137" s="15">
        <v>42646.583333333336</v>
      </c>
      <c r="Q24137" s="32">
        <f t="shared" si="1237"/>
        <v>15</v>
      </c>
      <c r="R24137" s="83">
        <f t="shared" si="1236"/>
        <v>0</v>
      </c>
    </row>
    <row r="24138" spans="1:18" hidden="1">
      <c r="A24138" s="15">
        <v>42646.625</v>
      </c>
      <c r="B24138" s="32">
        <f t="shared" si="1234"/>
        <v>16</v>
      </c>
      <c r="C24138" s="83">
        <f t="shared" si="1235"/>
        <v>0</v>
      </c>
      <c r="P24138" s="15">
        <v>42646.625</v>
      </c>
      <c r="Q24138" s="32">
        <f t="shared" si="1237"/>
        <v>16</v>
      </c>
      <c r="R24138" s="83">
        <f t="shared" si="1236"/>
        <v>0</v>
      </c>
    </row>
    <row r="24139" spans="1:18" hidden="1">
      <c r="A24139" s="15">
        <v>42646.666666666664</v>
      </c>
      <c r="B24139" s="32">
        <f t="shared" si="1234"/>
        <v>17</v>
      </c>
      <c r="C24139" s="83">
        <f t="shared" si="1235"/>
        <v>0</v>
      </c>
      <c r="P24139" s="15">
        <v>42646.666666666664</v>
      </c>
      <c r="Q24139" s="32">
        <f t="shared" si="1237"/>
        <v>17</v>
      </c>
      <c r="R24139" s="83">
        <f t="shared" si="1236"/>
        <v>0</v>
      </c>
    </row>
    <row r="24140" spans="1:18" hidden="1">
      <c r="A24140" s="15">
        <v>42646.708333333336</v>
      </c>
      <c r="B24140" s="32">
        <f t="shared" si="1234"/>
        <v>18</v>
      </c>
      <c r="C24140" s="83">
        <f t="shared" si="1235"/>
        <v>0</v>
      </c>
      <c r="P24140" s="15">
        <v>42646.708333333336</v>
      </c>
      <c r="Q24140" s="32">
        <f t="shared" si="1237"/>
        <v>18</v>
      </c>
      <c r="R24140" s="83">
        <f t="shared" si="1236"/>
        <v>0</v>
      </c>
    </row>
    <row r="24141" spans="1:18" hidden="1">
      <c r="A24141" s="15">
        <v>42646.75</v>
      </c>
      <c r="B24141" s="32">
        <f t="shared" si="1234"/>
        <v>19</v>
      </c>
      <c r="C24141" s="83">
        <f t="shared" si="1235"/>
        <v>0</v>
      </c>
      <c r="P24141" s="15">
        <v>42646.75</v>
      </c>
      <c r="Q24141" s="32">
        <f t="shared" si="1237"/>
        <v>19</v>
      </c>
      <c r="R24141" s="83">
        <f t="shared" si="1236"/>
        <v>0</v>
      </c>
    </row>
    <row r="24142" spans="1:18" hidden="1">
      <c r="A24142" s="15">
        <v>42646.791666666664</v>
      </c>
      <c r="B24142" s="32">
        <f t="shared" si="1234"/>
        <v>20</v>
      </c>
      <c r="C24142" s="83">
        <f t="shared" si="1235"/>
        <v>0</v>
      </c>
      <c r="P24142" s="15">
        <v>42646.791666666664</v>
      </c>
      <c r="Q24142" s="32">
        <f t="shared" si="1237"/>
        <v>20</v>
      </c>
      <c r="R24142" s="83">
        <f t="shared" si="1236"/>
        <v>0</v>
      </c>
    </row>
    <row r="24143" spans="1:18" hidden="1">
      <c r="A24143" s="15">
        <v>42646.833333333336</v>
      </c>
      <c r="B24143" s="32">
        <f t="shared" si="1234"/>
        <v>21</v>
      </c>
      <c r="C24143" s="83">
        <f t="shared" si="1235"/>
        <v>0</v>
      </c>
      <c r="P24143" s="15">
        <v>42646.833333333336</v>
      </c>
      <c r="Q24143" s="32">
        <f t="shared" si="1237"/>
        <v>21</v>
      </c>
      <c r="R24143" s="83">
        <f t="shared" si="1236"/>
        <v>0</v>
      </c>
    </row>
    <row r="24144" spans="1:18" hidden="1">
      <c r="A24144" s="15">
        <v>42646.875</v>
      </c>
      <c r="B24144" s="32">
        <f t="shared" si="1234"/>
        <v>22</v>
      </c>
      <c r="C24144" s="83">
        <f t="shared" si="1235"/>
        <v>0</v>
      </c>
      <c r="P24144" s="15">
        <v>42646.875</v>
      </c>
      <c r="Q24144" s="32">
        <f t="shared" si="1237"/>
        <v>22</v>
      </c>
      <c r="R24144" s="83">
        <f t="shared" si="1236"/>
        <v>0</v>
      </c>
    </row>
    <row r="24145" spans="1:18" hidden="1">
      <c r="A24145" s="15">
        <v>42646.916666666664</v>
      </c>
      <c r="B24145" s="32">
        <f t="shared" si="1234"/>
        <v>23</v>
      </c>
      <c r="C24145" s="83">
        <f t="shared" si="1235"/>
        <v>0</v>
      </c>
      <c r="P24145" s="15">
        <v>42646.916666666664</v>
      </c>
      <c r="Q24145" s="32">
        <f t="shared" si="1237"/>
        <v>23</v>
      </c>
      <c r="R24145" s="83">
        <f t="shared" si="1236"/>
        <v>0</v>
      </c>
    </row>
    <row r="24146" spans="1:18" hidden="1">
      <c r="A24146" s="15">
        <v>42646.958333333336</v>
      </c>
      <c r="B24146" s="32">
        <f t="shared" si="1234"/>
        <v>24</v>
      </c>
      <c r="C24146" s="83">
        <f t="shared" si="1235"/>
        <v>0</v>
      </c>
      <c r="P24146" s="15">
        <v>42646.958333333336</v>
      </c>
      <c r="Q24146" s="32">
        <f t="shared" si="1237"/>
        <v>24</v>
      </c>
      <c r="R24146" s="83">
        <f t="shared" si="1236"/>
        <v>0</v>
      </c>
    </row>
    <row r="24147" spans="1:18" hidden="1">
      <c r="A24147" s="15">
        <v>42647</v>
      </c>
      <c r="B24147" s="32">
        <f t="shared" si="1234"/>
        <v>1</v>
      </c>
      <c r="C24147" s="83">
        <f t="shared" si="1235"/>
        <v>0</v>
      </c>
      <c r="P24147" s="15">
        <v>42647</v>
      </c>
      <c r="Q24147" s="32">
        <f t="shared" si="1237"/>
        <v>1</v>
      </c>
      <c r="R24147" s="83">
        <f t="shared" si="1236"/>
        <v>0</v>
      </c>
    </row>
    <row r="24148" spans="1:18" hidden="1">
      <c r="A24148" s="15">
        <v>42647.041666666664</v>
      </c>
      <c r="B24148" s="32">
        <f t="shared" si="1234"/>
        <v>2</v>
      </c>
      <c r="C24148" s="83">
        <f t="shared" si="1235"/>
        <v>0</v>
      </c>
      <c r="P24148" s="15">
        <v>42647.041666666664</v>
      </c>
      <c r="Q24148" s="32">
        <f t="shared" si="1237"/>
        <v>2</v>
      </c>
      <c r="R24148" s="83">
        <f t="shared" si="1236"/>
        <v>0</v>
      </c>
    </row>
    <row r="24149" spans="1:18" hidden="1">
      <c r="A24149" s="15">
        <v>42647.083333333336</v>
      </c>
      <c r="B24149" s="32">
        <f t="shared" si="1234"/>
        <v>3</v>
      </c>
      <c r="C24149" s="83">
        <f t="shared" si="1235"/>
        <v>0</v>
      </c>
      <c r="P24149" s="15">
        <v>42647.083333333336</v>
      </c>
      <c r="Q24149" s="32">
        <f t="shared" si="1237"/>
        <v>3</v>
      </c>
      <c r="R24149" s="83">
        <f t="shared" si="1236"/>
        <v>0</v>
      </c>
    </row>
    <row r="24150" spans="1:18" hidden="1">
      <c r="A24150" s="15">
        <v>42647.125</v>
      </c>
      <c r="B24150" s="32">
        <f t="shared" si="1234"/>
        <v>4</v>
      </c>
      <c r="C24150" s="83">
        <f t="shared" si="1235"/>
        <v>0</v>
      </c>
      <c r="P24150" s="15">
        <v>42647.125</v>
      </c>
      <c r="Q24150" s="32">
        <f t="shared" si="1237"/>
        <v>4</v>
      </c>
      <c r="R24150" s="83">
        <f t="shared" si="1236"/>
        <v>0</v>
      </c>
    </row>
    <row r="24151" spans="1:18" hidden="1">
      <c r="A24151" s="15">
        <v>42647.166666666664</v>
      </c>
      <c r="B24151" s="32">
        <f t="shared" si="1234"/>
        <v>5</v>
      </c>
      <c r="C24151" s="83">
        <f t="shared" si="1235"/>
        <v>0</v>
      </c>
      <c r="P24151" s="15">
        <v>42647.166666666664</v>
      </c>
      <c r="Q24151" s="32">
        <f t="shared" si="1237"/>
        <v>5</v>
      </c>
      <c r="R24151" s="83">
        <f t="shared" si="1236"/>
        <v>0</v>
      </c>
    </row>
    <row r="24152" spans="1:18" hidden="1">
      <c r="A24152" s="15">
        <v>42647.208333333336</v>
      </c>
      <c r="B24152" s="32">
        <f t="shared" si="1234"/>
        <v>6</v>
      </c>
      <c r="C24152" s="83">
        <f t="shared" si="1235"/>
        <v>0</v>
      </c>
      <c r="P24152" s="15">
        <v>42647.208333333336</v>
      </c>
      <c r="Q24152" s="32">
        <f t="shared" si="1237"/>
        <v>6</v>
      </c>
      <c r="R24152" s="83">
        <f t="shared" si="1236"/>
        <v>0</v>
      </c>
    </row>
    <row r="24153" spans="1:18" hidden="1">
      <c r="A24153" s="15">
        <v>42647.25</v>
      </c>
      <c r="B24153" s="32">
        <f t="shared" si="1234"/>
        <v>7</v>
      </c>
      <c r="C24153" s="83">
        <f t="shared" si="1235"/>
        <v>0</v>
      </c>
      <c r="P24153" s="15">
        <v>42647.25</v>
      </c>
      <c r="Q24153" s="32">
        <f t="shared" si="1237"/>
        <v>7</v>
      </c>
      <c r="R24153" s="83">
        <f t="shared" si="1236"/>
        <v>0</v>
      </c>
    </row>
    <row r="24154" spans="1:18" hidden="1">
      <c r="A24154" s="15">
        <v>42647.291666666664</v>
      </c>
      <c r="B24154" s="32">
        <f t="shared" si="1234"/>
        <v>8</v>
      </c>
      <c r="C24154" s="83">
        <f t="shared" si="1235"/>
        <v>0</v>
      </c>
      <c r="P24154" s="15">
        <v>42647.291666666664</v>
      </c>
      <c r="Q24154" s="32">
        <f t="shared" si="1237"/>
        <v>8</v>
      </c>
      <c r="R24154" s="83">
        <f t="shared" si="1236"/>
        <v>0</v>
      </c>
    </row>
    <row r="24155" spans="1:18" hidden="1">
      <c r="A24155" s="15">
        <v>42647.333333333336</v>
      </c>
      <c r="B24155" s="32">
        <f t="shared" si="1234"/>
        <v>9</v>
      </c>
      <c r="C24155" s="83">
        <f t="shared" si="1235"/>
        <v>0</v>
      </c>
      <c r="P24155" s="15">
        <v>42647.333333333336</v>
      </c>
      <c r="Q24155" s="32">
        <f t="shared" si="1237"/>
        <v>9</v>
      </c>
      <c r="R24155" s="83">
        <f t="shared" si="1236"/>
        <v>0</v>
      </c>
    </row>
    <row r="24156" spans="1:18" hidden="1">
      <c r="A24156" s="15">
        <v>42647.375</v>
      </c>
      <c r="B24156" s="32">
        <f t="shared" si="1234"/>
        <v>10</v>
      </c>
      <c r="C24156" s="83">
        <f t="shared" si="1235"/>
        <v>0</v>
      </c>
      <c r="P24156" s="15">
        <v>42647.375</v>
      </c>
      <c r="Q24156" s="32">
        <f t="shared" si="1237"/>
        <v>10</v>
      </c>
      <c r="R24156" s="83">
        <f t="shared" si="1236"/>
        <v>0</v>
      </c>
    </row>
    <row r="24157" spans="1:18" hidden="1">
      <c r="A24157" s="15">
        <v>42647.416666666664</v>
      </c>
      <c r="B24157" s="32">
        <f t="shared" si="1234"/>
        <v>11</v>
      </c>
      <c r="C24157" s="83">
        <f t="shared" si="1235"/>
        <v>0</v>
      </c>
      <c r="P24157" s="15">
        <v>42647.416666666664</v>
      </c>
      <c r="Q24157" s="32">
        <f t="shared" si="1237"/>
        <v>11</v>
      </c>
      <c r="R24157" s="83">
        <f t="shared" si="1236"/>
        <v>0</v>
      </c>
    </row>
    <row r="24158" spans="1:18" hidden="1">
      <c r="A24158" s="15">
        <v>42647.458333333336</v>
      </c>
      <c r="B24158" s="32">
        <f t="shared" si="1234"/>
        <v>12</v>
      </c>
      <c r="C24158" s="83">
        <f t="shared" si="1235"/>
        <v>0</v>
      </c>
      <c r="P24158" s="15">
        <v>42647.458333333336</v>
      </c>
      <c r="Q24158" s="32">
        <f t="shared" si="1237"/>
        <v>12</v>
      </c>
      <c r="R24158" s="83">
        <f t="shared" si="1236"/>
        <v>0</v>
      </c>
    </row>
    <row r="24159" spans="1:18" hidden="1">
      <c r="A24159" s="15">
        <v>42647.5</v>
      </c>
      <c r="B24159" s="32">
        <f t="shared" si="1234"/>
        <v>13</v>
      </c>
      <c r="C24159" s="83">
        <f t="shared" si="1235"/>
        <v>0</v>
      </c>
      <c r="P24159" s="15">
        <v>42647.5</v>
      </c>
      <c r="Q24159" s="32">
        <f t="shared" si="1237"/>
        <v>13</v>
      </c>
      <c r="R24159" s="83">
        <f t="shared" si="1236"/>
        <v>0</v>
      </c>
    </row>
    <row r="24160" spans="1:18" hidden="1">
      <c r="A24160" s="15">
        <v>42647.541666666664</v>
      </c>
      <c r="B24160" s="32">
        <f t="shared" si="1234"/>
        <v>14</v>
      </c>
      <c r="C24160" s="83">
        <f t="shared" si="1235"/>
        <v>0</v>
      </c>
      <c r="P24160" s="15">
        <v>42647.541666666664</v>
      </c>
      <c r="Q24160" s="32">
        <f t="shared" si="1237"/>
        <v>14</v>
      </c>
      <c r="R24160" s="83">
        <f t="shared" si="1236"/>
        <v>0</v>
      </c>
    </row>
    <row r="24161" spans="1:18" hidden="1">
      <c r="A24161" s="15">
        <v>42647.583333333336</v>
      </c>
      <c r="B24161" s="32">
        <f t="shared" si="1234"/>
        <v>15</v>
      </c>
      <c r="C24161" s="83">
        <f t="shared" si="1235"/>
        <v>0</v>
      </c>
      <c r="P24161" s="15">
        <v>42647.583333333336</v>
      </c>
      <c r="Q24161" s="32">
        <f t="shared" si="1237"/>
        <v>15</v>
      </c>
      <c r="R24161" s="83">
        <f t="shared" si="1236"/>
        <v>0</v>
      </c>
    </row>
    <row r="24162" spans="1:18" hidden="1">
      <c r="A24162" s="15">
        <v>42647.625</v>
      </c>
      <c r="B24162" s="32">
        <f t="shared" si="1234"/>
        <v>16</v>
      </c>
      <c r="C24162" s="83">
        <f t="shared" si="1235"/>
        <v>0</v>
      </c>
      <c r="P24162" s="15">
        <v>42647.625</v>
      </c>
      <c r="Q24162" s="32">
        <f t="shared" si="1237"/>
        <v>16</v>
      </c>
      <c r="R24162" s="83">
        <f t="shared" si="1236"/>
        <v>0</v>
      </c>
    </row>
    <row r="24163" spans="1:18" hidden="1">
      <c r="A24163" s="15">
        <v>42647.666666666664</v>
      </c>
      <c r="B24163" s="32">
        <f t="shared" si="1234"/>
        <v>17</v>
      </c>
      <c r="C24163" s="83">
        <f t="shared" si="1235"/>
        <v>0</v>
      </c>
      <c r="P24163" s="15">
        <v>42647.666666666664</v>
      </c>
      <c r="Q24163" s="32">
        <f t="shared" si="1237"/>
        <v>17</v>
      </c>
      <c r="R24163" s="83">
        <f t="shared" si="1236"/>
        <v>0</v>
      </c>
    </row>
    <row r="24164" spans="1:18" hidden="1">
      <c r="A24164" s="15">
        <v>42647.708333333336</v>
      </c>
      <c r="B24164" s="32">
        <f t="shared" si="1234"/>
        <v>18</v>
      </c>
      <c r="C24164" s="83">
        <f t="shared" si="1235"/>
        <v>0</v>
      </c>
      <c r="P24164" s="15">
        <v>42647.708333333336</v>
      </c>
      <c r="Q24164" s="32">
        <f t="shared" si="1237"/>
        <v>18</v>
      </c>
      <c r="R24164" s="83">
        <f t="shared" si="1236"/>
        <v>0</v>
      </c>
    </row>
    <row r="24165" spans="1:18" hidden="1">
      <c r="A24165" s="15">
        <v>42647.75</v>
      </c>
      <c r="B24165" s="32">
        <f t="shared" si="1234"/>
        <v>19</v>
      </c>
      <c r="C24165" s="83">
        <f t="shared" si="1235"/>
        <v>0</v>
      </c>
      <c r="P24165" s="15">
        <v>42647.75</v>
      </c>
      <c r="Q24165" s="32">
        <f t="shared" si="1237"/>
        <v>19</v>
      </c>
      <c r="R24165" s="83">
        <f t="shared" si="1236"/>
        <v>0</v>
      </c>
    </row>
    <row r="24166" spans="1:18" hidden="1">
      <c r="A24166" s="15">
        <v>42647.791666666664</v>
      </c>
      <c r="B24166" s="32">
        <f t="shared" si="1234"/>
        <v>20</v>
      </c>
      <c r="C24166" s="83">
        <f t="shared" si="1235"/>
        <v>0</v>
      </c>
      <c r="P24166" s="15">
        <v>42647.791666666664</v>
      </c>
      <c r="Q24166" s="32">
        <f t="shared" si="1237"/>
        <v>20</v>
      </c>
      <c r="R24166" s="83">
        <f t="shared" si="1236"/>
        <v>0</v>
      </c>
    </row>
    <row r="24167" spans="1:18" hidden="1">
      <c r="A24167" s="15">
        <v>42647.833333333336</v>
      </c>
      <c r="B24167" s="32">
        <f t="shared" si="1234"/>
        <v>21</v>
      </c>
      <c r="C24167" s="83">
        <f t="shared" si="1235"/>
        <v>0</v>
      </c>
      <c r="P24167" s="15">
        <v>42647.833333333336</v>
      </c>
      <c r="Q24167" s="32">
        <f t="shared" si="1237"/>
        <v>21</v>
      </c>
      <c r="R24167" s="83">
        <f t="shared" si="1236"/>
        <v>0</v>
      </c>
    </row>
    <row r="24168" spans="1:18" hidden="1">
      <c r="A24168" s="15">
        <v>42647.875</v>
      </c>
      <c r="B24168" s="32">
        <f t="shared" si="1234"/>
        <v>22</v>
      </c>
      <c r="C24168" s="83">
        <f t="shared" si="1235"/>
        <v>0</v>
      </c>
      <c r="P24168" s="15">
        <v>42647.875</v>
      </c>
      <c r="Q24168" s="32">
        <f t="shared" si="1237"/>
        <v>22</v>
      </c>
      <c r="R24168" s="83">
        <f t="shared" si="1236"/>
        <v>0</v>
      </c>
    </row>
    <row r="24169" spans="1:18" hidden="1">
      <c r="A24169" s="15">
        <v>42647.916666666664</v>
      </c>
      <c r="B24169" s="32">
        <f t="shared" si="1234"/>
        <v>23</v>
      </c>
      <c r="C24169" s="83">
        <f t="shared" si="1235"/>
        <v>0</v>
      </c>
      <c r="P24169" s="15">
        <v>42647.916666666664</v>
      </c>
      <c r="Q24169" s="32">
        <f t="shared" si="1237"/>
        <v>23</v>
      </c>
      <c r="R24169" s="83">
        <f t="shared" si="1236"/>
        <v>0</v>
      </c>
    </row>
    <row r="24170" spans="1:18" hidden="1">
      <c r="A24170" s="15">
        <v>42647.958333333336</v>
      </c>
      <c r="B24170" s="32">
        <f t="shared" si="1234"/>
        <v>24</v>
      </c>
      <c r="C24170" s="83">
        <f t="shared" si="1235"/>
        <v>0</v>
      </c>
      <c r="P24170" s="15">
        <v>42647.958333333336</v>
      </c>
      <c r="Q24170" s="32">
        <f t="shared" si="1237"/>
        <v>24</v>
      </c>
      <c r="R24170" s="83">
        <f t="shared" si="1236"/>
        <v>0</v>
      </c>
    </row>
    <row r="24171" spans="1:18" hidden="1">
      <c r="A24171" s="15">
        <v>42648</v>
      </c>
      <c r="B24171" s="32">
        <f t="shared" si="1234"/>
        <v>1</v>
      </c>
      <c r="C24171" s="83">
        <f t="shared" si="1235"/>
        <v>0</v>
      </c>
      <c r="P24171" s="15">
        <v>42648</v>
      </c>
      <c r="Q24171" s="32">
        <f t="shared" si="1237"/>
        <v>1</v>
      </c>
      <c r="R24171" s="83">
        <f t="shared" si="1236"/>
        <v>0</v>
      </c>
    </row>
    <row r="24172" spans="1:18" hidden="1">
      <c r="A24172" s="15">
        <v>42648.041666666664</v>
      </c>
      <c r="B24172" s="32">
        <f t="shared" ref="B24172:B24235" si="1238">HOUR(A24172)+1</f>
        <v>2</v>
      </c>
      <c r="C24172" s="83">
        <f t="shared" si="1235"/>
        <v>0</v>
      </c>
      <c r="P24172" s="15">
        <v>42648.041666666664</v>
      </c>
      <c r="Q24172" s="32">
        <f t="shared" si="1237"/>
        <v>2</v>
      </c>
      <c r="R24172" s="83">
        <f t="shared" si="1236"/>
        <v>0</v>
      </c>
    </row>
    <row r="24173" spans="1:18" hidden="1">
      <c r="A24173" s="15">
        <v>42648.083333333336</v>
      </c>
      <c r="B24173" s="32">
        <f t="shared" si="1238"/>
        <v>3</v>
      </c>
      <c r="C24173" s="83">
        <f t="shared" si="1235"/>
        <v>0</v>
      </c>
      <c r="P24173" s="15">
        <v>42648.083333333336</v>
      </c>
      <c r="Q24173" s="32">
        <f t="shared" si="1237"/>
        <v>3</v>
      </c>
      <c r="R24173" s="83">
        <f t="shared" si="1236"/>
        <v>0</v>
      </c>
    </row>
    <row r="24174" spans="1:18" hidden="1">
      <c r="A24174" s="15">
        <v>42648.125</v>
      </c>
      <c r="B24174" s="32">
        <f t="shared" si="1238"/>
        <v>4</v>
      </c>
      <c r="C24174" s="83">
        <f t="shared" si="1235"/>
        <v>0</v>
      </c>
      <c r="P24174" s="15">
        <v>42648.125</v>
      </c>
      <c r="Q24174" s="32">
        <f t="shared" si="1237"/>
        <v>4</v>
      </c>
      <c r="R24174" s="83">
        <f t="shared" si="1236"/>
        <v>0</v>
      </c>
    </row>
    <row r="24175" spans="1:18" hidden="1">
      <c r="A24175" s="15">
        <v>42648.166666666664</v>
      </c>
      <c r="B24175" s="32">
        <f t="shared" si="1238"/>
        <v>5</v>
      </c>
      <c r="C24175" s="83">
        <f t="shared" si="1235"/>
        <v>0</v>
      </c>
      <c r="P24175" s="15">
        <v>42648.166666666664</v>
      </c>
      <c r="Q24175" s="32">
        <f t="shared" si="1237"/>
        <v>5</v>
      </c>
      <c r="R24175" s="83">
        <f t="shared" si="1236"/>
        <v>0</v>
      </c>
    </row>
    <row r="24176" spans="1:18" hidden="1">
      <c r="A24176" s="15">
        <v>42648.208333333336</v>
      </c>
      <c r="B24176" s="32">
        <f t="shared" si="1238"/>
        <v>6</v>
      </c>
      <c r="C24176" s="83">
        <f t="shared" si="1235"/>
        <v>0</v>
      </c>
      <c r="P24176" s="15">
        <v>42648.208333333336</v>
      </c>
      <c r="Q24176" s="32">
        <f t="shared" si="1237"/>
        <v>6</v>
      </c>
      <c r="R24176" s="83">
        <f t="shared" si="1236"/>
        <v>0</v>
      </c>
    </row>
    <row r="24177" spans="1:18" hidden="1">
      <c r="A24177" s="15">
        <v>42648.25</v>
      </c>
      <c r="B24177" s="32">
        <f t="shared" si="1238"/>
        <v>7</v>
      </c>
      <c r="C24177" s="83">
        <f t="shared" si="1235"/>
        <v>0</v>
      </c>
      <c r="P24177" s="15">
        <v>42648.25</v>
      </c>
      <c r="Q24177" s="32">
        <f t="shared" si="1237"/>
        <v>7</v>
      </c>
      <c r="R24177" s="83">
        <f t="shared" si="1236"/>
        <v>0</v>
      </c>
    </row>
    <row r="24178" spans="1:18" hidden="1">
      <c r="A24178" s="15">
        <v>42648.291666666664</v>
      </c>
      <c r="B24178" s="32">
        <f t="shared" si="1238"/>
        <v>8</v>
      </c>
      <c r="C24178" s="83">
        <f t="shared" si="1235"/>
        <v>0</v>
      </c>
      <c r="P24178" s="15">
        <v>42648.291666666664</v>
      </c>
      <c r="Q24178" s="32">
        <f t="shared" si="1237"/>
        <v>8</v>
      </c>
      <c r="R24178" s="83">
        <f t="shared" si="1236"/>
        <v>0</v>
      </c>
    </row>
    <row r="24179" spans="1:18" hidden="1">
      <c r="A24179" s="15">
        <v>42648.333333333336</v>
      </c>
      <c r="B24179" s="32">
        <f t="shared" si="1238"/>
        <v>9</v>
      </c>
      <c r="C24179" s="83">
        <f t="shared" si="1235"/>
        <v>0</v>
      </c>
      <c r="P24179" s="15">
        <v>42648.333333333336</v>
      </c>
      <c r="Q24179" s="32">
        <f t="shared" si="1237"/>
        <v>9</v>
      </c>
      <c r="R24179" s="83">
        <f t="shared" si="1236"/>
        <v>0</v>
      </c>
    </row>
    <row r="24180" spans="1:18" hidden="1">
      <c r="A24180" s="15">
        <v>42648.375</v>
      </c>
      <c r="B24180" s="32">
        <f t="shared" si="1238"/>
        <v>10</v>
      </c>
      <c r="C24180" s="83">
        <f t="shared" si="1235"/>
        <v>0</v>
      </c>
      <c r="P24180" s="15">
        <v>42648.375</v>
      </c>
      <c r="Q24180" s="32">
        <f t="shared" si="1237"/>
        <v>10</v>
      </c>
      <c r="R24180" s="83">
        <f t="shared" si="1236"/>
        <v>0</v>
      </c>
    </row>
    <row r="24181" spans="1:18" hidden="1">
      <c r="A24181" s="15">
        <v>42648.416666666664</v>
      </c>
      <c r="B24181" s="32">
        <f t="shared" si="1238"/>
        <v>11</v>
      </c>
      <c r="C24181" s="83">
        <f t="shared" si="1235"/>
        <v>0</v>
      </c>
      <c r="P24181" s="15">
        <v>42648.416666666664</v>
      </c>
      <c r="Q24181" s="32">
        <f t="shared" si="1237"/>
        <v>11</v>
      </c>
      <c r="R24181" s="83">
        <f t="shared" si="1236"/>
        <v>0</v>
      </c>
    </row>
    <row r="24182" spans="1:18" hidden="1">
      <c r="A24182" s="15">
        <v>42648.458333333336</v>
      </c>
      <c r="B24182" s="32">
        <f t="shared" si="1238"/>
        <v>12</v>
      </c>
      <c r="C24182" s="83">
        <f t="shared" si="1235"/>
        <v>0</v>
      </c>
      <c r="P24182" s="15">
        <v>42648.458333333336</v>
      </c>
      <c r="Q24182" s="32">
        <f t="shared" si="1237"/>
        <v>12</v>
      </c>
      <c r="R24182" s="83">
        <f t="shared" si="1236"/>
        <v>0</v>
      </c>
    </row>
    <row r="24183" spans="1:18" hidden="1">
      <c r="A24183" s="15">
        <v>42648.5</v>
      </c>
      <c r="B24183" s="32">
        <f t="shared" si="1238"/>
        <v>13</v>
      </c>
      <c r="C24183" s="83">
        <f t="shared" si="1235"/>
        <v>0</v>
      </c>
      <c r="P24183" s="15">
        <v>42648.5</v>
      </c>
      <c r="Q24183" s="32">
        <f t="shared" si="1237"/>
        <v>13</v>
      </c>
      <c r="R24183" s="83">
        <f t="shared" si="1236"/>
        <v>0</v>
      </c>
    </row>
    <row r="24184" spans="1:18" hidden="1">
      <c r="A24184" s="15">
        <v>42648.541666666664</v>
      </c>
      <c r="B24184" s="32">
        <f t="shared" si="1238"/>
        <v>14</v>
      </c>
      <c r="C24184" s="83">
        <f t="shared" si="1235"/>
        <v>0</v>
      </c>
      <c r="P24184" s="15">
        <v>42648.541666666664</v>
      </c>
      <c r="Q24184" s="32">
        <f t="shared" si="1237"/>
        <v>14</v>
      </c>
      <c r="R24184" s="83">
        <f t="shared" si="1236"/>
        <v>0</v>
      </c>
    </row>
    <row r="24185" spans="1:18" hidden="1">
      <c r="A24185" s="15">
        <v>42648.583333333336</v>
      </c>
      <c r="B24185" s="32">
        <f t="shared" si="1238"/>
        <v>15</v>
      </c>
      <c r="C24185" s="83">
        <f t="shared" si="1235"/>
        <v>0</v>
      </c>
      <c r="P24185" s="15">
        <v>42648.583333333336</v>
      </c>
      <c r="Q24185" s="32">
        <f t="shared" si="1237"/>
        <v>15</v>
      </c>
      <c r="R24185" s="83">
        <f t="shared" si="1236"/>
        <v>0</v>
      </c>
    </row>
    <row r="24186" spans="1:18" hidden="1">
      <c r="A24186" s="15">
        <v>42648.625</v>
      </c>
      <c r="B24186" s="32">
        <f t="shared" si="1238"/>
        <v>16</v>
      </c>
      <c r="C24186" s="83">
        <f t="shared" si="1235"/>
        <v>0</v>
      </c>
      <c r="P24186" s="15">
        <v>42648.625</v>
      </c>
      <c r="Q24186" s="32">
        <f t="shared" si="1237"/>
        <v>16</v>
      </c>
      <c r="R24186" s="83">
        <f t="shared" si="1236"/>
        <v>0</v>
      </c>
    </row>
    <row r="24187" spans="1:18" hidden="1">
      <c r="A24187" s="15">
        <v>42648.666666666664</v>
      </c>
      <c r="B24187" s="32">
        <f t="shared" si="1238"/>
        <v>17</v>
      </c>
      <c r="C24187" s="83">
        <f t="shared" si="1235"/>
        <v>0</v>
      </c>
      <c r="P24187" s="15">
        <v>42648.666666666664</v>
      </c>
      <c r="Q24187" s="32">
        <f t="shared" si="1237"/>
        <v>17</v>
      </c>
      <c r="R24187" s="83">
        <f t="shared" si="1236"/>
        <v>0</v>
      </c>
    </row>
    <row r="24188" spans="1:18" hidden="1">
      <c r="A24188" s="15">
        <v>42648.708333333336</v>
      </c>
      <c r="B24188" s="32">
        <f t="shared" si="1238"/>
        <v>18</v>
      </c>
      <c r="C24188" s="83">
        <f t="shared" ref="C24188:C24251" si="1239">C15428</f>
        <v>0</v>
      </c>
      <c r="P24188" s="15">
        <v>42648.708333333336</v>
      </c>
      <c r="Q24188" s="32">
        <f t="shared" si="1237"/>
        <v>18</v>
      </c>
      <c r="R24188" s="83">
        <f t="shared" ref="R24188:R24251" si="1240">R15428</f>
        <v>0</v>
      </c>
    </row>
    <row r="24189" spans="1:18" hidden="1">
      <c r="A24189" s="15">
        <v>42648.75</v>
      </c>
      <c r="B24189" s="32">
        <f t="shared" si="1238"/>
        <v>19</v>
      </c>
      <c r="C24189" s="83">
        <f t="shared" si="1239"/>
        <v>0</v>
      </c>
      <c r="P24189" s="15">
        <v>42648.75</v>
      </c>
      <c r="Q24189" s="32">
        <f t="shared" si="1237"/>
        <v>19</v>
      </c>
      <c r="R24189" s="83">
        <f t="shared" si="1240"/>
        <v>0</v>
      </c>
    </row>
    <row r="24190" spans="1:18" hidden="1">
      <c r="A24190" s="15">
        <v>42648.791666666664</v>
      </c>
      <c r="B24190" s="32">
        <f t="shared" si="1238"/>
        <v>20</v>
      </c>
      <c r="C24190" s="83">
        <f t="shared" si="1239"/>
        <v>0</v>
      </c>
      <c r="P24190" s="15">
        <v>42648.791666666664</v>
      </c>
      <c r="Q24190" s="32">
        <f t="shared" si="1237"/>
        <v>20</v>
      </c>
      <c r="R24190" s="83">
        <f t="shared" si="1240"/>
        <v>0</v>
      </c>
    </row>
    <row r="24191" spans="1:18" hidden="1">
      <c r="A24191" s="15">
        <v>42648.833333333336</v>
      </c>
      <c r="B24191" s="32">
        <f t="shared" si="1238"/>
        <v>21</v>
      </c>
      <c r="C24191" s="83">
        <f t="shared" si="1239"/>
        <v>0</v>
      </c>
      <c r="P24191" s="15">
        <v>42648.833333333336</v>
      </c>
      <c r="Q24191" s="32">
        <f t="shared" si="1237"/>
        <v>21</v>
      </c>
      <c r="R24191" s="83">
        <f t="shared" si="1240"/>
        <v>0</v>
      </c>
    </row>
    <row r="24192" spans="1:18" hidden="1">
      <c r="A24192" s="15">
        <v>42648.875</v>
      </c>
      <c r="B24192" s="32">
        <f t="shared" si="1238"/>
        <v>22</v>
      </c>
      <c r="C24192" s="83">
        <f t="shared" si="1239"/>
        <v>0</v>
      </c>
      <c r="P24192" s="15">
        <v>42648.875</v>
      </c>
      <c r="Q24192" s="32">
        <f t="shared" si="1237"/>
        <v>22</v>
      </c>
      <c r="R24192" s="83">
        <f t="shared" si="1240"/>
        <v>0</v>
      </c>
    </row>
    <row r="24193" spans="1:18" hidden="1">
      <c r="A24193" s="15">
        <v>42648.916666666664</v>
      </c>
      <c r="B24193" s="32">
        <f t="shared" si="1238"/>
        <v>23</v>
      </c>
      <c r="C24193" s="83">
        <f t="shared" si="1239"/>
        <v>0</v>
      </c>
      <c r="P24193" s="15">
        <v>42648.916666666664</v>
      </c>
      <c r="Q24193" s="32">
        <f t="shared" si="1237"/>
        <v>23</v>
      </c>
      <c r="R24193" s="83">
        <f t="shared" si="1240"/>
        <v>0</v>
      </c>
    </row>
    <row r="24194" spans="1:18" hidden="1">
      <c r="A24194" s="15">
        <v>42648.958333333336</v>
      </c>
      <c r="B24194" s="32">
        <f t="shared" si="1238"/>
        <v>24</v>
      </c>
      <c r="C24194" s="83">
        <f t="shared" si="1239"/>
        <v>0</v>
      </c>
      <c r="P24194" s="15">
        <v>42648.958333333336</v>
      </c>
      <c r="Q24194" s="32">
        <f t="shared" si="1237"/>
        <v>24</v>
      </c>
      <c r="R24194" s="83">
        <f t="shared" si="1240"/>
        <v>0</v>
      </c>
    </row>
    <row r="24195" spans="1:18" hidden="1">
      <c r="A24195" s="15">
        <v>42649</v>
      </c>
      <c r="B24195" s="32">
        <f t="shared" si="1238"/>
        <v>1</v>
      </c>
      <c r="C24195" s="83">
        <f t="shared" si="1239"/>
        <v>0</v>
      </c>
      <c r="P24195" s="15">
        <v>42649</v>
      </c>
      <c r="Q24195" s="32">
        <f t="shared" si="1237"/>
        <v>1</v>
      </c>
      <c r="R24195" s="83">
        <f t="shared" si="1240"/>
        <v>0</v>
      </c>
    </row>
    <row r="24196" spans="1:18" hidden="1">
      <c r="A24196" s="15">
        <v>42649.041666666664</v>
      </c>
      <c r="B24196" s="32">
        <f t="shared" si="1238"/>
        <v>2</v>
      </c>
      <c r="C24196" s="83">
        <f t="shared" si="1239"/>
        <v>0</v>
      </c>
      <c r="P24196" s="15">
        <v>42649.041666666664</v>
      </c>
      <c r="Q24196" s="32">
        <f t="shared" ref="Q24196:Q24259" si="1241">HOUR(P24196)+1</f>
        <v>2</v>
      </c>
      <c r="R24196" s="83">
        <f t="shared" si="1240"/>
        <v>0</v>
      </c>
    </row>
    <row r="24197" spans="1:18" hidden="1">
      <c r="A24197" s="15">
        <v>42649.083333333336</v>
      </c>
      <c r="B24197" s="32">
        <f t="shared" si="1238"/>
        <v>3</v>
      </c>
      <c r="C24197" s="83">
        <f t="shared" si="1239"/>
        <v>0</v>
      </c>
      <c r="P24197" s="15">
        <v>42649.083333333336</v>
      </c>
      <c r="Q24197" s="32">
        <f t="shared" si="1241"/>
        <v>3</v>
      </c>
      <c r="R24197" s="83">
        <f t="shared" si="1240"/>
        <v>0</v>
      </c>
    </row>
    <row r="24198" spans="1:18" hidden="1">
      <c r="A24198" s="15">
        <v>42649.125</v>
      </c>
      <c r="B24198" s="32">
        <f t="shared" si="1238"/>
        <v>4</v>
      </c>
      <c r="C24198" s="83">
        <f t="shared" si="1239"/>
        <v>0</v>
      </c>
      <c r="P24198" s="15">
        <v>42649.125</v>
      </c>
      <c r="Q24198" s="32">
        <f t="shared" si="1241"/>
        <v>4</v>
      </c>
      <c r="R24198" s="83">
        <f t="shared" si="1240"/>
        <v>0</v>
      </c>
    </row>
    <row r="24199" spans="1:18" hidden="1">
      <c r="A24199" s="15">
        <v>42649.166666666664</v>
      </c>
      <c r="B24199" s="32">
        <f t="shared" si="1238"/>
        <v>5</v>
      </c>
      <c r="C24199" s="83">
        <f t="shared" si="1239"/>
        <v>0</v>
      </c>
      <c r="P24199" s="15">
        <v>42649.166666666664</v>
      </c>
      <c r="Q24199" s="32">
        <f t="shared" si="1241"/>
        <v>5</v>
      </c>
      <c r="R24199" s="83">
        <f t="shared" si="1240"/>
        <v>0</v>
      </c>
    </row>
    <row r="24200" spans="1:18" hidden="1">
      <c r="A24200" s="15">
        <v>42649.208333333336</v>
      </c>
      <c r="B24200" s="32">
        <f t="shared" si="1238"/>
        <v>6</v>
      </c>
      <c r="C24200" s="83">
        <f t="shared" si="1239"/>
        <v>0</v>
      </c>
      <c r="P24200" s="15">
        <v>42649.208333333336</v>
      </c>
      <c r="Q24200" s="32">
        <f t="shared" si="1241"/>
        <v>6</v>
      </c>
      <c r="R24200" s="83">
        <f t="shared" si="1240"/>
        <v>0</v>
      </c>
    </row>
    <row r="24201" spans="1:18" hidden="1">
      <c r="A24201" s="15">
        <v>42649.25</v>
      </c>
      <c r="B24201" s="32">
        <f t="shared" si="1238"/>
        <v>7</v>
      </c>
      <c r="C24201" s="83">
        <f t="shared" si="1239"/>
        <v>0</v>
      </c>
      <c r="P24201" s="15">
        <v>42649.25</v>
      </c>
      <c r="Q24201" s="32">
        <f t="shared" si="1241"/>
        <v>7</v>
      </c>
      <c r="R24201" s="83">
        <f t="shared" si="1240"/>
        <v>0</v>
      </c>
    </row>
    <row r="24202" spans="1:18" hidden="1">
      <c r="A24202" s="15">
        <v>42649.291666666664</v>
      </c>
      <c r="B24202" s="32">
        <f t="shared" si="1238"/>
        <v>8</v>
      </c>
      <c r="C24202" s="83">
        <f t="shared" si="1239"/>
        <v>0</v>
      </c>
      <c r="P24202" s="15">
        <v>42649.291666666664</v>
      </c>
      <c r="Q24202" s="32">
        <f t="shared" si="1241"/>
        <v>8</v>
      </c>
      <c r="R24202" s="83">
        <f t="shared" si="1240"/>
        <v>0</v>
      </c>
    </row>
    <row r="24203" spans="1:18" hidden="1">
      <c r="A24203" s="15">
        <v>42649.333333333336</v>
      </c>
      <c r="B24203" s="32">
        <f t="shared" si="1238"/>
        <v>9</v>
      </c>
      <c r="C24203" s="83">
        <f t="shared" si="1239"/>
        <v>0</v>
      </c>
      <c r="P24203" s="15">
        <v>42649.333333333336</v>
      </c>
      <c r="Q24203" s="32">
        <f t="shared" si="1241"/>
        <v>9</v>
      </c>
      <c r="R24203" s="83">
        <f t="shared" si="1240"/>
        <v>0</v>
      </c>
    </row>
    <row r="24204" spans="1:18" hidden="1">
      <c r="A24204" s="15">
        <v>42649.375</v>
      </c>
      <c r="B24204" s="32">
        <f t="shared" si="1238"/>
        <v>10</v>
      </c>
      <c r="C24204" s="83">
        <f t="shared" si="1239"/>
        <v>0</v>
      </c>
      <c r="P24204" s="15">
        <v>42649.375</v>
      </c>
      <c r="Q24204" s="32">
        <f t="shared" si="1241"/>
        <v>10</v>
      </c>
      <c r="R24204" s="83">
        <f t="shared" si="1240"/>
        <v>0</v>
      </c>
    </row>
    <row r="24205" spans="1:18" hidden="1">
      <c r="A24205" s="15">
        <v>42649.416666666664</v>
      </c>
      <c r="B24205" s="32">
        <f t="shared" si="1238"/>
        <v>11</v>
      </c>
      <c r="C24205" s="83">
        <f t="shared" si="1239"/>
        <v>0</v>
      </c>
      <c r="P24205" s="15">
        <v>42649.416666666664</v>
      </c>
      <c r="Q24205" s="32">
        <f t="shared" si="1241"/>
        <v>11</v>
      </c>
      <c r="R24205" s="83">
        <f t="shared" si="1240"/>
        <v>0</v>
      </c>
    </row>
    <row r="24206" spans="1:18" hidden="1">
      <c r="A24206" s="15">
        <v>42649.458333333336</v>
      </c>
      <c r="B24206" s="32">
        <f t="shared" si="1238"/>
        <v>12</v>
      </c>
      <c r="C24206" s="83">
        <f t="shared" si="1239"/>
        <v>0</v>
      </c>
      <c r="P24206" s="15">
        <v>42649.458333333336</v>
      </c>
      <c r="Q24206" s="32">
        <f t="shared" si="1241"/>
        <v>12</v>
      </c>
      <c r="R24206" s="83">
        <f t="shared" si="1240"/>
        <v>0</v>
      </c>
    </row>
    <row r="24207" spans="1:18" hidden="1">
      <c r="A24207" s="15">
        <v>42649.5</v>
      </c>
      <c r="B24207" s="32">
        <f t="shared" si="1238"/>
        <v>13</v>
      </c>
      <c r="C24207" s="83">
        <f t="shared" si="1239"/>
        <v>0</v>
      </c>
      <c r="P24207" s="15">
        <v>42649.5</v>
      </c>
      <c r="Q24207" s="32">
        <f t="shared" si="1241"/>
        <v>13</v>
      </c>
      <c r="R24207" s="83">
        <f t="shared" si="1240"/>
        <v>0</v>
      </c>
    </row>
    <row r="24208" spans="1:18" hidden="1">
      <c r="A24208" s="15">
        <v>42649.541666666664</v>
      </c>
      <c r="B24208" s="32">
        <f t="shared" si="1238"/>
        <v>14</v>
      </c>
      <c r="C24208" s="83">
        <f t="shared" si="1239"/>
        <v>0</v>
      </c>
      <c r="P24208" s="15">
        <v>42649.541666666664</v>
      </c>
      <c r="Q24208" s="32">
        <f t="shared" si="1241"/>
        <v>14</v>
      </c>
      <c r="R24208" s="83">
        <f t="shared" si="1240"/>
        <v>0</v>
      </c>
    </row>
    <row r="24209" spans="1:18" hidden="1">
      <c r="A24209" s="15">
        <v>42649.583333333336</v>
      </c>
      <c r="B24209" s="32">
        <f t="shared" si="1238"/>
        <v>15</v>
      </c>
      <c r="C24209" s="83">
        <f t="shared" si="1239"/>
        <v>0</v>
      </c>
      <c r="P24209" s="15">
        <v>42649.583333333336</v>
      </c>
      <c r="Q24209" s="32">
        <f t="shared" si="1241"/>
        <v>15</v>
      </c>
      <c r="R24209" s="83">
        <f t="shared" si="1240"/>
        <v>0</v>
      </c>
    </row>
    <row r="24210" spans="1:18" hidden="1">
      <c r="A24210" s="15">
        <v>42649.625</v>
      </c>
      <c r="B24210" s="32">
        <f t="shared" si="1238"/>
        <v>16</v>
      </c>
      <c r="C24210" s="83">
        <f t="shared" si="1239"/>
        <v>0</v>
      </c>
      <c r="P24210" s="15">
        <v>42649.625</v>
      </c>
      <c r="Q24210" s="32">
        <f t="shared" si="1241"/>
        <v>16</v>
      </c>
      <c r="R24210" s="83">
        <f t="shared" si="1240"/>
        <v>0</v>
      </c>
    </row>
    <row r="24211" spans="1:18" hidden="1">
      <c r="A24211" s="15">
        <v>42649.666666666664</v>
      </c>
      <c r="B24211" s="32">
        <f t="shared" si="1238"/>
        <v>17</v>
      </c>
      <c r="C24211" s="83">
        <f t="shared" si="1239"/>
        <v>0</v>
      </c>
      <c r="P24211" s="15">
        <v>42649.666666666664</v>
      </c>
      <c r="Q24211" s="32">
        <f t="shared" si="1241"/>
        <v>17</v>
      </c>
      <c r="R24211" s="83">
        <f t="shared" si="1240"/>
        <v>0</v>
      </c>
    </row>
    <row r="24212" spans="1:18" hidden="1">
      <c r="A24212" s="15">
        <v>42649.708333333336</v>
      </c>
      <c r="B24212" s="32">
        <f t="shared" si="1238"/>
        <v>18</v>
      </c>
      <c r="C24212" s="83">
        <f t="shared" si="1239"/>
        <v>0</v>
      </c>
      <c r="P24212" s="15">
        <v>42649.708333333336</v>
      </c>
      <c r="Q24212" s="32">
        <f t="shared" si="1241"/>
        <v>18</v>
      </c>
      <c r="R24212" s="83">
        <f t="shared" si="1240"/>
        <v>0</v>
      </c>
    </row>
    <row r="24213" spans="1:18" hidden="1">
      <c r="A24213" s="15">
        <v>42649.75</v>
      </c>
      <c r="B24213" s="32">
        <f t="shared" si="1238"/>
        <v>19</v>
      </c>
      <c r="C24213" s="83">
        <f t="shared" si="1239"/>
        <v>0</v>
      </c>
      <c r="P24213" s="15">
        <v>42649.75</v>
      </c>
      <c r="Q24213" s="32">
        <f t="shared" si="1241"/>
        <v>19</v>
      </c>
      <c r="R24213" s="83">
        <f t="shared" si="1240"/>
        <v>0</v>
      </c>
    </row>
    <row r="24214" spans="1:18" hidden="1">
      <c r="A24214" s="15">
        <v>42649.791666666664</v>
      </c>
      <c r="B24214" s="32">
        <f t="shared" si="1238"/>
        <v>20</v>
      </c>
      <c r="C24214" s="83">
        <f t="shared" si="1239"/>
        <v>0</v>
      </c>
      <c r="P24214" s="15">
        <v>42649.791666666664</v>
      </c>
      <c r="Q24214" s="32">
        <f t="shared" si="1241"/>
        <v>20</v>
      </c>
      <c r="R24214" s="83">
        <f t="shared" si="1240"/>
        <v>0</v>
      </c>
    </row>
    <row r="24215" spans="1:18" hidden="1">
      <c r="A24215" s="15">
        <v>42649.833333333336</v>
      </c>
      <c r="B24215" s="32">
        <f t="shared" si="1238"/>
        <v>21</v>
      </c>
      <c r="C24215" s="83">
        <f t="shared" si="1239"/>
        <v>0</v>
      </c>
      <c r="P24215" s="15">
        <v>42649.833333333336</v>
      </c>
      <c r="Q24215" s="32">
        <f t="shared" si="1241"/>
        <v>21</v>
      </c>
      <c r="R24215" s="83">
        <f t="shared" si="1240"/>
        <v>0</v>
      </c>
    </row>
    <row r="24216" spans="1:18" hidden="1">
      <c r="A24216" s="15">
        <v>42649.875</v>
      </c>
      <c r="B24216" s="32">
        <f t="shared" si="1238"/>
        <v>22</v>
      </c>
      <c r="C24216" s="83">
        <f t="shared" si="1239"/>
        <v>0</v>
      </c>
      <c r="P24216" s="15">
        <v>42649.875</v>
      </c>
      <c r="Q24216" s="32">
        <f t="shared" si="1241"/>
        <v>22</v>
      </c>
      <c r="R24216" s="83">
        <f t="shared" si="1240"/>
        <v>0</v>
      </c>
    </row>
    <row r="24217" spans="1:18" hidden="1">
      <c r="A24217" s="15">
        <v>42649.916666666664</v>
      </c>
      <c r="B24217" s="32">
        <f t="shared" si="1238"/>
        <v>23</v>
      </c>
      <c r="C24217" s="83">
        <f t="shared" si="1239"/>
        <v>0</v>
      </c>
      <c r="P24217" s="15">
        <v>42649.916666666664</v>
      </c>
      <c r="Q24217" s="32">
        <f t="shared" si="1241"/>
        <v>23</v>
      </c>
      <c r="R24217" s="83">
        <f t="shared" si="1240"/>
        <v>0</v>
      </c>
    </row>
    <row r="24218" spans="1:18" hidden="1">
      <c r="A24218" s="15">
        <v>42649.958333333336</v>
      </c>
      <c r="B24218" s="32">
        <f t="shared" si="1238"/>
        <v>24</v>
      </c>
      <c r="C24218" s="83">
        <f t="shared" si="1239"/>
        <v>0</v>
      </c>
      <c r="P24218" s="15">
        <v>42649.958333333336</v>
      </c>
      <c r="Q24218" s="32">
        <f t="shared" si="1241"/>
        <v>24</v>
      </c>
      <c r="R24218" s="83">
        <f t="shared" si="1240"/>
        <v>0</v>
      </c>
    </row>
    <row r="24219" spans="1:18" hidden="1">
      <c r="A24219" s="15">
        <v>42650</v>
      </c>
      <c r="B24219" s="32">
        <f t="shared" si="1238"/>
        <v>1</v>
      </c>
      <c r="C24219" s="83">
        <f t="shared" si="1239"/>
        <v>0</v>
      </c>
      <c r="P24219" s="15">
        <v>42650</v>
      </c>
      <c r="Q24219" s="32">
        <f t="shared" si="1241"/>
        <v>1</v>
      </c>
      <c r="R24219" s="83">
        <f t="shared" si="1240"/>
        <v>0</v>
      </c>
    </row>
    <row r="24220" spans="1:18" hidden="1">
      <c r="A24220" s="15">
        <v>42650.041666666664</v>
      </c>
      <c r="B24220" s="32">
        <f t="shared" si="1238"/>
        <v>2</v>
      </c>
      <c r="C24220" s="83">
        <f t="shared" si="1239"/>
        <v>0</v>
      </c>
      <c r="P24220" s="15">
        <v>42650.041666666664</v>
      </c>
      <c r="Q24220" s="32">
        <f t="shared" si="1241"/>
        <v>2</v>
      </c>
      <c r="R24220" s="83">
        <f t="shared" si="1240"/>
        <v>0</v>
      </c>
    </row>
    <row r="24221" spans="1:18" hidden="1">
      <c r="A24221" s="15">
        <v>42650.083333333336</v>
      </c>
      <c r="B24221" s="32">
        <f t="shared" si="1238"/>
        <v>3</v>
      </c>
      <c r="C24221" s="83">
        <f t="shared" si="1239"/>
        <v>0</v>
      </c>
      <c r="P24221" s="15">
        <v>42650.083333333336</v>
      </c>
      <c r="Q24221" s="32">
        <f t="shared" si="1241"/>
        <v>3</v>
      </c>
      <c r="R24221" s="83">
        <f t="shared" si="1240"/>
        <v>0</v>
      </c>
    </row>
    <row r="24222" spans="1:18" hidden="1">
      <c r="A24222" s="15">
        <v>42650.125</v>
      </c>
      <c r="B24222" s="32">
        <f t="shared" si="1238"/>
        <v>4</v>
      </c>
      <c r="C24222" s="83">
        <f t="shared" si="1239"/>
        <v>0</v>
      </c>
      <c r="P24222" s="15">
        <v>42650.125</v>
      </c>
      <c r="Q24222" s="32">
        <f t="shared" si="1241"/>
        <v>4</v>
      </c>
      <c r="R24222" s="83">
        <f t="shared" si="1240"/>
        <v>0</v>
      </c>
    </row>
    <row r="24223" spans="1:18" hidden="1">
      <c r="A24223" s="15">
        <v>42650.166666666664</v>
      </c>
      <c r="B24223" s="32">
        <f t="shared" si="1238"/>
        <v>5</v>
      </c>
      <c r="C24223" s="83">
        <f t="shared" si="1239"/>
        <v>0</v>
      </c>
      <c r="P24223" s="15">
        <v>42650.166666666664</v>
      </c>
      <c r="Q24223" s="32">
        <f t="shared" si="1241"/>
        <v>5</v>
      </c>
      <c r="R24223" s="83">
        <f t="shared" si="1240"/>
        <v>0</v>
      </c>
    </row>
    <row r="24224" spans="1:18" hidden="1">
      <c r="A24224" s="15">
        <v>42650.208333333336</v>
      </c>
      <c r="B24224" s="32">
        <f t="shared" si="1238"/>
        <v>6</v>
      </c>
      <c r="C24224" s="83">
        <f t="shared" si="1239"/>
        <v>0</v>
      </c>
      <c r="P24224" s="15">
        <v>42650.208333333336</v>
      </c>
      <c r="Q24224" s="32">
        <f t="shared" si="1241"/>
        <v>6</v>
      </c>
      <c r="R24224" s="83">
        <f t="shared" si="1240"/>
        <v>0</v>
      </c>
    </row>
    <row r="24225" spans="1:18" hidden="1">
      <c r="A24225" s="15">
        <v>42650.25</v>
      </c>
      <c r="B24225" s="32">
        <f t="shared" si="1238"/>
        <v>7</v>
      </c>
      <c r="C24225" s="83">
        <f t="shared" si="1239"/>
        <v>0</v>
      </c>
      <c r="P24225" s="15">
        <v>42650.25</v>
      </c>
      <c r="Q24225" s="32">
        <f t="shared" si="1241"/>
        <v>7</v>
      </c>
      <c r="R24225" s="83">
        <f t="shared" si="1240"/>
        <v>0</v>
      </c>
    </row>
    <row r="24226" spans="1:18" hidden="1">
      <c r="A24226" s="15">
        <v>42650.291666666664</v>
      </c>
      <c r="B24226" s="32">
        <f t="shared" si="1238"/>
        <v>8</v>
      </c>
      <c r="C24226" s="83">
        <f t="shared" si="1239"/>
        <v>0</v>
      </c>
      <c r="P24226" s="15">
        <v>42650.291666666664</v>
      </c>
      <c r="Q24226" s="32">
        <f t="shared" si="1241"/>
        <v>8</v>
      </c>
      <c r="R24226" s="83">
        <f t="shared" si="1240"/>
        <v>0</v>
      </c>
    </row>
    <row r="24227" spans="1:18" hidden="1">
      <c r="A24227" s="15">
        <v>42650.333333333336</v>
      </c>
      <c r="B24227" s="32">
        <f t="shared" si="1238"/>
        <v>9</v>
      </c>
      <c r="C24227" s="83">
        <f t="shared" si="1239"/>
        <v>0</v>
      </c>
      <c r="P24227" s="15">
        <v>42650.333333333336</v>
      </c>
      <c r="Q24227" s="32">
        <f t="shared" si="1241"/>
        <v>9</v>
      </c>
      <c r="R24227" s="83">
        <f t="shared" si="1240"/>
        <v>0</v>
      </c>
    </row>
    <row r="24228" spans="1:18" hidden="1">
      <c r="A24228" s="15">
        <v>42650.375</v>
      </c>
      <c r="B24228" s="32">
        <f t="shared" si="1238"/>
        <v>10</v>
      </c>
      <c r="C24228" s="83">
        <f t="shared" si="1239"/>
        <v>0</v>
      </c>
      <c r="P24228" s="15">
        <v>42650.375</v>
      </c>
      <c r="Q24228" s="32">
        <f t="shared" si="1241"/>
        <v>10</v>
      </c>
      <c r="R24228" s="83">
        <f t="shared" si="1240"/>
        <v>0</v>
      </c>
    </row>
    <row r="24229" spans="1:18" hidden="1">
      <c r="A24229" s="15">
        <v>42650.416666666664</v>
      </c>
      <c r="B24229" s="32">
        <f t="shared" si="1238"/>
        <v>11</v>
      </c>
      <c r="C24229" s="83">
        <f t="shared" si="1239"/>
        <v>0</v>
      </c>
      <c r="P24229" s="15">
        <v>42650.416666666664</v>
      </c>
      <c r="Q24229" s="32">
        <f t="shared" si="1241"/>
        <v>11</v>
      </c>
      <c r="R24229" s="83">
        <f t="shared" si="1240"/>
        <v>0</v>
      </c>
    </row>
    <row r="24230" spans="1:18" hidden="1">
      <c r="A24230" s="15">
        <v>42650.458333333336</v>
      </c>
      <c r="B24230" s="32">
        <f t="shared" si="1238"/>
        <v>12</v>
      </c>
      <c r="C24230" s="83">
        <f t="shared" si="1239"/>
        <v>0</v>
      </c>
      <c r="P24230" s="15">
        <v>42650.458333333336</v>
      </c>
      <c r="Q24230" s="32">
        <f t="shared" si="1241"/>
        <v>12</v>
      </c>
      <c r="R24230" s="83">
        <f t="shared" si="1240"/>
        <v>0</v>
      </c>
    </row>
    <row r="24231" spans="1:18" hidden="1">
      <c r="A24231" s="15">
        <v>42650.5</v>
      </c>
      <c r="B24231" s="32">
        <f t="shared" si="1238"/>
        <v>13</v>
      </c>
      <c r="C24231" s="83">
        <f t="shared" si="1239"/>
        <v>0</v>
      </c>
      <c r="P24231" s="15">
        <v>42650.5</v>
      </c>
      <c r="Q24231" s="32">
        <f t="shared" si="1241"/>
        <v>13</v>
      </c>
      <c r="R24231" s="83">
        <f t="shared" si="1240"/>
        <v>0</v>
      </c>
    </row>
    <row r="24232" spans="1:18" hidden="1">
      <c r="A24232" s="15">
        <v>42650.541666666664</v>
      </c>
      <c r="B24232" s="32">
        <f t="shared" si="1238"/>
        <v>14</v>
      </c>
      <c r="C24232" s="83">
        <f t="shared" si="1239"/>
        <v>0</v>
      </c>
      <c r="P24232" s="15">
        <v>42650.541666666664</v>
      </c>
      <c r="Q24232" s="32">
        <f t="shared" si="1241"/>
        <v>14</v>
      </c>
      <c r="R24232" s="83">
        <f t="shared" si="1240"/>
        <v>0</v>
      </c>
    </row>
    <row r="24233" spans="1:18" hidden="1">
      <c r="A24233" s="15">
        <v>42650.583333333336</v>
      </c>
      <c r="B24233" s="32">
        <f t="shared" si="1238"/>
        <v>15</v>
      </c>
      <c r="C24233" s="83">
        <f t="shared" si="1239"/>
        <v>0</v>
      </c>
      <c r="P24233" s="15">
        <v>42650.583333333336</v>
      </c>
      <c r="Q24233" s="32">
        <f t="shared" si="1241"/>
        <v>15</v>
      </c>
      <c r="R24233" s="83">
        <f t="shared" si="1240"/>
        <v>0</v>
      </c>
    </row>
    <row r="24234" spans="1:18" hidden="1">
      <c r="A24234" s="15">
        <v>42650.625</v>
      </c>
      <c r="B24234" s="32">
        <f t="shared" si="1238"/>
        <v>16</v>
      </c>
      <c r="C24234" s="83">
        <f t="shared" si="1239"/>
        <v>0</v>
      </c>
      <c r="P24234" s="15">
        <v>42650.625</v>
      </c>
      <c r="Q24234" s="32">
        <f t="shared" si="1241"/>
        <v>16</v>
      </c>
      <c r="R24234" s="83">
        <f t="shared" si="1240"/>
        <v>0</v>
      </c>
    </row>
    <row r="24235" spans="1:18" hidden="1">
      <c r="A24235" s="15">
        <v>42650.666666666664</v>
      </c>
      <c r="B24235" s="32">
        <f t="shared" si="1238"/>
        <v>17</v>
      </c>
      <c r="C24235" s="83">
        <f t="shared" si="1239"/>
        <v>0</v>
      </c>
      <c r="P24235" s="15">
        <v>42650.666666666664</v>
      </c>
      <c r="Q24235" s="32">
        <f t="shared" si="1241"/>
        <v>17</v>
      </c>
      <c r="R24235" s="83">
        <f t="shared" si="1240"/>
        <v>0</v>
      </c>
    </row>
    <row r="24236" spans="1:18" hidden="1">
      <c r="A24236" s="15">
        <v>42650.708333333336</v>
      </c>
      <c r="B24236" s="32">
        <f t="shared" ref="B24236:B24299" si="1242">HOUR(A24236)+1</f>
        <v>18</v>
      </c>
      <c r="C24236" s="83">
        <f t="shared" si="1239"/>
        <v>0</v>
      </c>
      <c r="P24236" s="15">
        <v>42650.708333333336</v>
      </c>
      <c r="Q24236" s="32">
        <f t="shared" si="1241"/>
        <v>18</v>
      </c>
      <c r="R24236" s="83">
        <f t="shared" si="1240"/>
        <v>0</v>
      </c>
    </row>
    <row r="24237" spans="1:18" hidden="1">
      <c r="A24237" s="15">
        <v>42650.75</v>
      </c>
      <c r="B24237" s="32">
        <f t="shared" si="1242"/>
        <v>19</v>
      </c>
      <c r="C24237" s="83">
        <f t="shared" si="1239"/>
        <v>0</v>
      </c>
      <c r="P24237" s="15">
        <v>42650.75</v>
      </c>
      <c r="Q24237" s="32">
        <f t="shared" si="1241"/>
        <v>19</v>
      </c>
      <c r="R24237" s="83">
        <f t="shared" si="1240"/>
        <v>0</v>
      </c>
    </row>
    <row r="24238" spans="1:18" hidden="1">
      <c r="A24238" s="15">
        <v>42650.791666666664</v>
      </c>
      <c r="B24238" s="32">
        <f t="shared" si="1242"/>
        <v>20</v>
      </c>
      <c r="C24238" s="83">
        <f t="shared" si="1239"/>
        <v>0</v>
      </c>
      <c r="P24238" s="15">
        <v>42650.791666666664</v>
      </c>
      <c r="Q24238" s="32">
        <f t="shared" si="1241"/>
        <v>20</v>
      </c>
      <c r="R24238" s="83">
        <f t="shared" si="1240"/>
        <v>0</v>
      </c>
    </row>
    <row r="24239" spans="1:18" hidden="1">
      <c r="A24239" s="15">
        <v>42650.833333333336</v>
      </c>
      <c r="B24239" s="32">
        <f t="shared" si="1242"/>
        <v>21</v>
      </c>
      <c r="C24239" s="83">
        <f t="shared" si="1239"/>
        <v>0</v>
      </c>
      <c r="P24239" s="15">
        <v>42650.833333333336</v>
      </c>
      <c r="Q24239" s="32">
        <f t="shared" si="1241"/>
        <v>21</v>
      </c>
      <c r="R24239" s="83">
        <f t="shared" si="1240"/>
        <v>0</v>
      </c>
    </row>
    <row r="24240" spans="1:18" hidden="1">
      <c r="A24240" s="15">
        <v>42650.875</v>
      </c>
      <c r="B24240" s="32">
        <f t="shared" si="1242"/>
        <v>22</v>
      </c>
      <c r="C24240" s="83">
        <f t="shared" si="1239"/>
        <v>0</v>
      </c>
      <c r="P24240" s="15">
        <v>42650.875</v>
      </c>
      <c r="Q24240" s="32">
        <f t="shared" si="1241"/>
        <v>22</v>
      </c>
      <c r="R24240" s="83">
        <f t="shared" si="1240"/>
        <v>0</v>
      </c>
    </row>
    <row r="24241" spans="1:18" hidden="1">
      <c r="A24241" s="15">
        <v>42650.916666666664</v>
      </c>
      <c r="B24241" s="32">
        <f t="shared" si="1242"/>
        <v>23</v>
      </c>
      <c r="C24241" s="83">
        <f t="shared" si="1239"/>
        <v>0</v>
      </c>
      <c r="P24241" s="15">
        <v>42650.916666666664</v>
      </c>
      <c r="Q24241" s="32">
        <f t="shared" si="1241"/>
        <v>23</v>
      </c>
      <c r="R24241" s="83">
        <f t="shared" si="1240"/>
        <v>0</v>
      </c>
    </row>
    <row r="24242" spans="1:18" hidden="1">
      <c r="A24242" s="15">
        <v>42650.958333333336</v>
      </c>
      <c r="B24242" s="32">
        <f t="shared" si="1242"/>
        <v>24</v>
      </c>
      <c r="C24242" s="83">
        <f t="shared" si="1239"/>
        <v>0</v>
      </c>
      <c r="P24242" s="15">
        <v>42650.958333333336</v>
      </c>
      <c r="Q24242" s="32">
        <f t="shared" si="1241"/>
        <v>24</v>
      </c>
      <c r="R24242" s="83">
        <f t="shared" si="1240"/>
        <v>0</v>
      </c>
    </row>
    <row r="24243" spans="1:18" hidden="1">
      <c r="A24243" s="15">
        <v>42651</v>
      </c>
      <c r="B24243" s="32">
        <f t="shared" si="1242"/>
        <v>1</v>
      </c>
      <c r="C24243" s="83">
        <f t="shared" si="1239"/>
        <v>0</v>
      </c>
      <c r="P24243" s="15">
        <v>42651</v>
      </c>
      <c r="Q24243" s="32">
        <f t="shared" si="1241"/>
        <v>1</v>
      </c>
      <c r="R24243" s="83">
        <f t="shared" si="1240"/>
        <v>0</v>
      </c>
    </row>
    <row r="24244" spans="1:18" hidden="1">
      <c r="A24244" s="15">
        <v>42651.041666666664</v>
      </c>
      <c r="B24244" s="32">
        <f t="shared" si="1242"/>
        <v>2</v>
      </c>
      <c r="C24244" s="83">
        <f t="shared" si="1239"/>
        <v>0</v>
      </c>
      <c r="P24244" s="15">
        <v>42651.041666666664</v>
      </c>
      <c r="Q24244" s="32">
        <f t="shared" si="1241"/>
        <v>2</v>
      </c>
      <c r="R24244" s="83">
        <f t="shared" si="1240"/>
        <v>0</v>
      </c>
    </row>
    <row r="24245" spans="1:18" hidden="1">
      <c r="A24245" s="15">
        <v>42651.083333333336</v>
      </c>
      <c r="B24245" s="32">
        <f t="shared" si="1242"/>
        <v>3</v>
      </c>
      <c r="C24245" s="83">
        <f t="shared" si="1239"/>
        <v>0</v>
      </c>
      <c r="P24245" s="15">
        <v>42651.083333333336</v>
      </c>
      <c r="Q24245" s="32">
        <f t="shared" si="1241"/>
        <v>3</v>
      </c>
      <c r="R24245" s="83">
        <f t="shared" si="1240"/>
        <v>0</v>
      </c>
    </row>
    <row r="24246" spans="1:18" hidden="1">
      <c r="A24246" s="15">
        <v>42651.125</v>
      </c>
      <c r="B24246" s="32">
        <f t="shared" si="1242"/>
        <v>4</v>
      </c>
      <c r="C24246" s="83">
        <f t="shared" si="1239"/>
        <v>0</v>
      </c>
      <c r="P24246" s="15">
        <v>42651.125</v>
      </c>
      <c r="Q24246" s="32">
        <f t="shared" si="1241"/>
        <v>4</v>
      </c>
      <c r="R24246" s="83">
        <f t="shared" si="1240"/>
        <v>0</v>
      </c>
    </row>
    <row r="24247" spans="1:18" hidden="1">
      <c r="A24247" s="15">
        <v>42651.166666666664</v>
      </c>
      <c r="B24247" s="32">
        <f t="shared" si="1242"/>
        <v>5</v>
      </c>
      <c r="C24247" s="83">
        <f t="shared" si="1239"/>
        <v>0</v>
      </c>
      <c r="P24247" s="15">
        <v>42651.166666666664</v>
      </c>
      <c r="Q24247" s="32">
        <f t="shared" si="1241"/>
        <v>5</v>
      </c>
      <c r="R24247" s="83">
        <f t="shared" si="1240"/>
        <v>0</v>
      </c>
    </row>
    <row r="24248" spans="1:18" hidden="1">
      <c r="A24248" s="15">
        <v>42651.208333333336</v>
      </c>
      <c r="B24248" s="32">
        <f t="shared" si="1242"/>
        <v>6</v>
      </c>
      <c r="C24248" s="83">
        <f t="shared" si="1239"/>
        <v>0</v>
      </c>
      <c r="P24248" s="15">
        <v>42651.208333333336</v>
      </c>
      <c r="Q24248" s="32">
        <f t="shared" si="1241"/>
        <v>6</v>
      </c>
      <c r="R24248" s="83">
        <f t="shared" si="1240"/>
        <v>0</v>
      </c>
    </row>
    <row r="24249" spans="1:18" hidden="1">
      <c r="A24249" s="15">
        <v>42651.25</v>
      </c>
      <c r="B24249" s="32">
        <f t="shared" si="1242"/>
        <v>7</v>
      </c>
      <c r="C24249" s="83">
        <f t="shared" si="1239"/>
        <v>0</v>
      </c>
      <c r="P24249" s="15">
        <v>42651.25</v>
      </c>
      <c r="Q24249" s="32">
        <f t="shared" si="1241"/>
        <v>7</v>
      </c>
      <c r="R24249" s="83">
        <f t="shared" si="1240"/>
        <v>0</v>
      </c>
    </row>
    <row r="24250" spans="1:18" hidden="1">
      <c r="A24250" s="15">
        <v>42651.291666666664</v>
      </c>
      <c r="B24250" s="32">
        <f t="shared" si="1242"/>
        <v>8</v>
      </c>
      <c r="C24250" s="83">
        <f t="shared" si="1239"/>
        <v>0</v>
      </c>
      <c r="P24250" s="15">
        <v>42651.291666666664</v>
      </c>
      <c r="Q24250" s="32">
        <f t="shared" si="1241"/>
        <v>8</v>
      </c>
      <c r="R24250" s="83">
        <f t="shared" si="1240"/>
        <v>0</v>
      </c>
    </row>
    <row r="24251" spans="1:18" hidden="1">
      <c r="A24251" s="15">
        <v>42651.333333333336</v>
      </c>
      <c r="B24251" s="32">
        <f t="shared" si="1242"/>
        <v>9</v>
      </c>
      <c r="C24251" s="83">
        <f t="shared" si="1239"/>
        <v>0</v>
      </c>
      <c r="P24251" s="15">
        <v>42651.333333333336</v>
      </c>
      <c r="Q24251" s="32">
        <f t="shared" si="1241"/>
        <v>9</v>
      </c>
      <c r="R24251" s="83">
        <f t="shared" si="1240"/>
        <v>0</v>
      </c>
    </row>
    <row r="24252" spans="1:18" hidden="1">
      <c r="A24252" s="15">
        <v>42651.375</v>
      </c>
      <c r="B24252" s="32">
        <f t="shared" si="1242"/>
        <v>10</v>
      </c>
      <c r="C24252" s="83">
        <f t="shared" ref="C24252:C24315" si="1243">C15492</f>
        <v>0</v>
      </c>
      <c r="P24252" s="15">
        <v>42651.375</v>
      </c>
      <c r="Q24252" s="32">
        <f t="shared" si="1241"/>
        <v>10</v>
      </c>
      <c r="R24252" s="83">
        <f t="shared" ref="R24252:R24315" si="1244">R15492</f>
        <v>0</v>
      </c>
    </row>
    <row r="24253" spans="1:18" hidden="1">
      <c r="A24253" s="15">
        <v>42651.416666666664</v>
      </c>
      <c r="B24253" s="32">
        <f t="shared" si="1242"/>
        <v>11</v>
      </c>
      <c r="C24253" s="83">
        <f t="shared" si="1243"/>
        <v>0</v>
      </c>
      <c r="P24253" s="15">
        <v>42651.416666666664</v>
      </c>
      <c r="Q24253" s="32">
        <f t="shared" si="1241"/>
        <v>11</v>
      </c>
      <c r="R24253" s="83">
        <f t="shared" si="1244"/>
        <v>0</v>
      </c>
    </row>
    <row r="24254" spans="1:18" hidden="1">
      <c r="A24254" s="15">
        <v>42651.458333333336</v>
      </c>
      <c r="B24254" s="32">
        <f t="shared" si="1242"/>
        <v>12</v>
      </c>
      <c r="C24254" s="83">
        <f t="shared" si="1243"/>
        <v>0</v>
      </c>
      <c r="P24254" s="15">
        <v>42651.458333333336</v>
      </c>
      <c r="Q24254" s="32">
        <f t="shared" si="1241"/>
        <v>12</v>
      </c>
      <c r="R24254" s="83">
        <f t="shared" si="1244"/>
        <v>0</v>
      </c>
    </row>
    <row r="24255" spans="1:18" hidden="1">
      <c r="A24255" s="15">
        <v>42651.5</v>
      </c>
      <c r="B24255" s="32">
        <f t="shared" si="1242"/>
        <v>13</v>
      </c>
      <c r="C24255" s="83">
        <f t="shared" si="1243"/>
        <v>0</v>
      </c>
      <c r="P24255" s="15">
        <v>42651.5</v>
      </c>
      <c r="Q24255" s="32">
        <f t="shared" si="1241"/>
        <v>13</v>
      </c>
      <c r="R24255" s="83">
        <f t="shared" si="1244"/>
        <v>0</v>
      </c>
    </row>
    <row r="24256" spans="1:18" hidden="1">
      <c r="A24256" s="15">
        <v>42651.541666666664</v>
      </c>
      <c r="B24256" s="32">
        <f t="shared" si="1242"/>
        <v>14</v>
      </c>
      <c r="C24256" s="83">
        <f t="shared" si="1243"/>
        <v>0</v>
      </c>
      <c r="P24256" s="15">
        <v>42651.541666666664</v>
      </c>
      <c r="Q24256" s="32">
        <f t="shared" si="1241"/>
        <v>14</v>
      </c>
      <c r="R24256" s="83">
        <f t="shared" si="1244"/>
        <v>0</v>
      </c>
    </row>
    <row r="24257" spans="1:18" hidden="1">
      <c r="A24257" s="15">
        <v>42651.583333333336</v>
      </c>
      <c r="B24257" s="32">
        <f t="shared" si="1242"/>
        <v>15</v>
      </c>
      <c r="C24257" s="83">
        <f t="shared" si="1243"/>
        <v>0</v>
      </c>
      <c r="P24257" s="15">
        <v>42651.583333333336</v>
      </c>
      <c r="Q24257" s="32">
        <f t="shared" si="1241"/>
        <v>15</v>
      </c>
      <c r="R24257" s="83">
        <f t="shared" si="1244"/>
        <v>0</v>
      </c>
    </row>
    <row r="24258" spans="1:18" hidden="1">
      <c r="A24258" s="15">
        <v>42651.625</v>
      </c>
      <c r="B24258" s="32">
        <f t="shared" si="1242"/>
        <v>16</v>
      </c>
      <c r="C24258" s="83">
        <f t="shared" si="1243"/>
        <v>0</v>
      </c>
      <c r="P24258" s="15">
        <v>42651.625</v>
      </c>
      <c r="Q24258" s="32">
        <f t="shared" si="1241"/>
        <v>16</v>
      </c>
      <c r="R24258" s="83">
        <f t="shared" si="1244"/>
        <v>0</v>
      </c>
    </row>
    <row r="24259" spans="1:18" hidden="1">
      <c r="A24259" s="15">
        <v>42651.666666666664</v>
      </c>
      <c r="B24259" s="32">
        <f t="shared" si="1242"/>
        <v>17</v>
      </c>
      <c r="C24259" s="83">
        <f t="shared" si="1243"/>
        <v>0</v>
      </c>
      <c r="P24259" s="15">
        <v>42651.666666666664</v>
      </c>
      <c r="Q24259" s="32">
        <f t="shared" si="1241"/>
        <v>17</v>
      </c>
      <c r="R24259" s="83">
        <f t="shared" si="1244"/>
        <v>0</v>
      </c>
    </row>
    <row r="24260" spans="1:18" hidden="1">
      <c r="A24260" s="15">
        <v>42651.708333333336</v>
      </c>
      <c r="B24260" s="32">
        <f t="shared" si="1242"/>
        <v>18</v>
      </c>
      <c r="C24260" s="83">
        <f t="shared" si="1243"/>
        <v>0</v>
      </c>
      <c r="P24260" s="15">
        <v>42651.708333333336</v>
      </c>
      <c r="Q24260" s="32">
        <f t="shared" ref="Q24260:Q24323" si="1245">HOUR(P24260)+1</f>
        <v>18</v>
      </c>
      <c r="R24260" s="83">
        <f t="shared" si="1244"/>
        <v>0</v>
      </c>
    </row>
    <row r="24261" spans="1:18" hidden="1">
      <c r="A24261" s="15">
        <v>42651.75</v>
      </c>
      <c r="B24261" s="32">
        <f t="shared" si="1242"/>
        <v>19</v>
      </c>
      <c r="C24261" s="83">
        <f t="shared" si="1243"/>
        <v>0</v>
      </c>
      <c r="P24261" s="15">
        <v>42651.75</v>
      </c>
      <c r="Q24261" s="32">
        <f t="shared" si="1245"/>
        <v>19</v>
      </c>
      <c r="R24261" s="83">
        <f t="shared" si="1244"/>
        <v>0</v>
      </c>
    </row>
    <row r="24262" spans="1:18" hidden="1">
      <c r="A24262" s="15">
        <v>42651.791666666664</v>
      </c>
      <c r="B24262" s="32">
        <f t="shared" si="1242"/>
        <v>20</v>
      </c>
      <c r="C24262" s="83">
        <f t="shared" si="1243"/>
        <v>0</v>
      </c>
      <c r="P24262" s="15">
        <v>42651.791666666664</v>
      </c>
      <c r="Q24262" s="32">
        <f t="shared" si="1245"/>
        <v>20</v>
      </c>
      <c r="R24262" s="83">
        <f t="shared" si="1244"/>
        <v>0</v>
      </c>
    </row>
    <row r="24263" spans="1:18" hidden="1">
      <c r="A24263" s="15">
        <v>42651.833333333336</v>
      </c>
      <c r="B24263" s="32">
        <f t="shared" si="1242"/>
        <v>21</v>
      </c>
      <c r="C24263" s="83">
        <f t="shared" si="1243"/>
        <v>0</v>
      </c>
      <c r="P24263" s="15">
        <v>42651.833333333336</v>
      </c>
      <c r="Q24263" s="32">
        <f t="shared" si="1245"/>
        <v>21</v>
      </c>
      <c r="R24263" s="83">
        <f t="shared" si="1244"/>
        <v>0</v>
      </c>
    </row>
    <row r="24264" spans="1:18" hidden="1">
      <c r="A24264" s="15">
        <v>42651.875</v>
      </c>
      <c r="B24264" s="32">
        <f t="shared" si="1242"/>
        <v>22</v>
      </c>
      <c r="C24264" s="83">
        <f t="shared" si="1243"/>
        <v>0</v>
      </c>
      <c r="P24264" s="15">
        <v>42651.875</v>
      </c>
      <c r="Q24264" s="32">
        <f t="shared" si="1245"/>
        <v>22</v>
      </c>
      <c r="R24264" s="83">
        <f t="shared" si="1244"/>
        <v>0</v>
      </c>
    </row>
    <row r="24265" spans="1:18" hidden="1">
      <c r="A24265" s="15">
        <v>42651.916666666664</v>
      </c>
      <c r="B24265" s="32">
        <f t="shared" si="1242"/>
        <v>23</v>
      </c>
      <c r="C24265" s="83">
        <f t="shared" si="1243"/>
        <v>0</v>
      </c>
      <c r="P24265" s="15">
        <v>42651.916666666664</v>
      </c>
      <c r="Q24265" s="32">
        <f t="shared" si="1245"/>
        <v>23</v>
      </c>
      <c r="R24265" s="83">
        <f t="shared" si="1244"/>
        <v>0</v>
      </c>
    </row>
    <row r="24266" spans="1:18" hidden="1">
      <c r="A24266" s="15">
        <v>42651.958333333336</v>
      </c>
      <c r="B24266" s="32">
        <f t="shared" si="1242"/>
        <v>24</v>
      </c>
      <c r="C24266" s="83">
        <f t="shared" si="1243"/>
        <v>0</v>
      </c>
      <c r="P24266" s="15">
        <v>42651.958333333336</v>
      </c>
      <c r="Q24266" s="32">
        <f t="shared" si="1245"/>
        <v>24</v>
      </c>
      <c r="R24266" s="83">
        <f t="shared" si="1244"/>
        <v>0</v>
      </c>
    </row>
    <row r="24267" spans="1:18" hidden="1">
      <c r="A24267" s="15">
        <v>42652</v>
      </c>
      <c r="B24267" s="32">
        <f t="shared" si="1242"/>
        <v>1</v>
      </c>
      <c r="C24267" s="83">
        <f t="shared" si="1243"/>
        <v>0</v>
      </c>
      <c r="P24267" s="15">
        <v>42652</v>
      </c>
      <c r="Q24267" s="32">
        <f t="shared" si="1245"/>
        <v>1</v>
      </c>
      <c r="R24267" s="83">
        <f t="shared" si="1244"/>
        <v>0</v>
      </c>
    </row>
    <row r="24268" spans="1:18" hidden="1">
      <c r="A24268" s="15">
        <v>42652.041666666664</v>
      </c>
      <c r="B24268" s="32">
        <f t="shared" si="1242"/>
        <v>2</v>
      </c>
      <c r="C24268" s="83">
        <f t="shared" si="1243"/>
        <v>0</v>
      </c>
      <c r="P24268" s="15">
        <v>42652.041666666664</v>
      </c>
      <c r="Q24268" s="32">
        <f t="shared" si="1245"/>
        <v>2</v>
      </c>
      <c r="R24268" s="83">
        <f t="shared" si="1244"/>
        <v>0</v>
      </c>
    </row>
    <row r="24269" spans="1:18" hidden="1">
      <c r="A24269" s="15">
        <v>42652.083333333336</v>
      </c>
      <c r="B24269" s="32">
        <f t="shared" si="1242"/>
        <v>3</v>
      </c>
      <c r="C24269" s="83">
        <f t="shared" si="1243"/>
        <v>0</v>
      </c>
      <c r="P24269" s="15">
        <v>42652.083333333336</v>
      </c>
      <c r="Q24269" s="32">
        <f t="shared" si="1245"/>
        <v>3</v>
      </c>
      <c r="R24269" s="83">
        <f t="shared" si="1244"/>
        <v>0</v>
      </c>
    </row>
    <row r="24270" spans="1:18" hidden="1">
      <c r="A24270" s="15">
        <v>42652.125</v>
      </c>
      <c r="B24270" s="32">
        <f t="shared" si="1242"/>
        <v>4</v>
      </c>
      <c r="C24270" s="83">
        <f t="shared" si="1243"/>
        <v>0</v>
      </c>
      <c r="P24270" s="15">
        <v>42652.125</v>
      </c>
      <c r="Q24270" s="32">
        <f t="shared" si="1245"/>
        <v>4</v>
      </c>
      <c r="R24270" s="83">
        <f t="shared" si="1244"/>
        <v>0</v>
      </c>
    </row>
    <row r="24271" spans="1:18" hidden="1">
      <c r="A24271" s="15">
        <v>42652.166666666664</v>
      </c>
      <c r="B24271" s="32">
        <f t="shared" si="1242"/>
        <v>5</v>
      </c>
      <c r="C24271" s="83">
        <f t="shared" si="1243"/>
        <v>0</v>
      </c>
      <c r="P24271" s="15">
        <v>42652.166666666664</v>
      </c>
      <c r="Q24271" s="32">
        <f t="shared" si="1245"/>
        <v>5</v>
      </c>
      <c r="R24271" s="83">
        <f t="shared" si="1244"/>
        <v>0</v>
      </c>
    </row>
    <row r="24272" spans="1:18" hidden="1">
      <c r="A24272" s="15">
        <v>42652.208333333336</v>
      </c>
      <c r="B24272" s="32">
        <f t="shared" si="1242"/>
        <v>6</v>
      </c>
      <c r="C24272" s="83">
        <f t="shared" si="1243"/>
        <v>0</v>
      </c>
      <c r="P24272" s="15">
        <v>42652.208333333336</v>
      </c>
      <c r="Q24272" s="32">
        <f t="shared" si="1245"/>
        <v>6</v>
      </c>
      <c r="R24272" s="83">
        <f t="shared" si="1244"/>
        <v>0</v>
      </c>
    </row>
    <row r="24273" spans="1:18" hidden="1">
      <c r="A24273" s="15">
        <v>42652.25</v>
      </c>
      <c r="B24273" s="32">
        <f t="shared" si="1242"/>
        <v>7</v>
      </c>
      <c r="C24273" s="83">
        <f t="shared" si="1243"/>
        <v>0</v>
      </c>
      <c r="P24273" s="15">
        <v>42652.25</v>
      </c>
      <c r="Q24273" s="32">
        <f t="shared" si="1245"/>
        <v>7</v>
      </c>
      <c r="R24273" s="83">
        <f t="shared" si="1244"/>
        <v>0</v>
      </c>
    </row>
    <row r="24274" spans="1:18" hidden="1">
      <c r="A24274" s="15">
        <v>42652.291666666664</v>
      </c>
      <c r="B24274" s="32">
        <f t="shared" si="1242"/>
        <v>8</v>
      </c>
      <c r="C24274" s="83">
        <f t="shared" si="1243"/>
        <v>0</v>
      </c>
      <c r="P24274" s="15">
        <v>42652.291666666664</v>
      </c>
      <c r="Q24274" s="32">
        <f t="shared" si="1245"/>
        <v>8</v>
      </c>
      <c r="R24274" s="83">
        <f t="shared" si="1244"/>
        <v>0</v>
      </c>
    </row>
    <row r="24275" spans="1:18" hidden="1">
      <c r="A24275" s="15">
        <v>42652.333333333336</v>
      </c>
      <c r="B24275" s="32">
        <f t="shared" si="1242"/>
        <v>9</v>
      </c>
      <c r="C24275" s="83">
        <f t="shared" si="1243"/>
        <v>0</v>
      </c>
      <c r="P24275" s="15">
        <v>42652.333333333336</v>
      </c>
      <c r="Q24275" s="32">
        <f t="shared" si="1245"/>
        <v>9</v>
      </c>
      <c r="R24275" s="83">
        <f t="shared" si="1244"/>
        <v>0</v>
      </c>
    </row>
    <row r="24276" spans="1:18" hidden="1">
      <c r="A24276" s="15">
        <v>42652.375</v>
      </c>
      <c r="B24276" s="32">
        <f t="shared" si="1242"/>
        <v>10</v>
      </c>
      <c r="C24276" s="83">
        <f t="shared" si="1243"/>
        <v>0</v>
      </c>
      <c r="P24276" s="15">
        <v>42652.375</v>
      </c>
      <c r="Q24276" s="32">
        <f t="shared" si="1245"/>
        <v>10</v>
      </c>
      <c r="R24276" s="83">
        <f t="shared" si="1244"/>
        <v>0</v>
      </c>
    </row>
    <row r="24277" spans="1:18" hidden="1">
      <c r="A24277" s="15">
        <v>42652.416666666664</v>
      </c>
      <c r="B24277" s="32">
        <f t="shared" si="1242"/>
        <v>11</v>
      </c>
      <c r="C24277" s="83">
        <f t="shared" si="1243"/>
        <v>0</v>
      </c>
      <c r="P24277" s="15">
        <v>42652.416666666664</v>
      </c>
      <c r="Q24277" s="32">
        <f t="shared" si="1245"/>
        <v>11</v>
      </c>
      <c r="R24277" s="83">
        <f t="shared" si="1244"/>
        <v>0</v>
      </c>
    </row>
    <row r="24278" spans="1:18" hidden="1">
      <c r="A24278" s="15">
        <v>42652.458333333336</v>
      </c>
      <c r="B24278" s="32">
        <f t="shared" si="1242"/>
        <v>12</v>
      </c>
      <c r="C24278" s="83">
        <f t="shared" si="1243"/>
        <v>0</v>
      </c>
      <c r="P24278" s="15">
        <v>42652.458333333336</v>
      </c>
      <c r="Q24278" s="32">
        <f t="shared" si="1245"/>
        <v>12</v>
      </c>
      <c r="R24278" s="83">
        <f t="shared" si="1244"/>
        <v>0</v>
      </c>
    </row>
    <row r="24279" spans="1:18" hidden="1">
      <c r="A24279" s="15">
        <v>42652.5</v>
      </c>
      <c r="B24279" s="32">
        <f t="shared" si="1242"/>
        <v>13</v>
      </c>
      <c r="C24279" s="83">
        <f t="shared" si="1243"/>
        <v>0</v>
      </c>
      <c r="P24279" s="15">
        <v>42652.5</v>
      </c>
      <c r="Q24279" s="32">
        <f t="shared" si="1245"/>
        <v>13</v>
      </c>
      <c r="R24279" s="83">
        <f t="shared" si="1244"/>
        <v>0</v>
      </c>
    </row>
    <row r="24280" spans="1:18" hidden="1">
      <c r="A24280" s="15">
        <v>42652.541666666664</v>
      </c>
      <c r="B24280" s="32">
        <f t="shared" si="1242"/>
        <v>14</v>
      </c>
      <c r="C24280" s="83">
        <f t="shared" si="1243"/>
        <v>0</v>
      </c>
      <c r="P24280" s="15">
        <v>42652.541666666664</v>
      </c>
      <c r="Q24280" s="32">
        <f t="shared" si="1245"/>
        <v>14</v>
      </c>
      <c r="R24280" s="83">
        <f t="shared" si="1244"/>
        <v>0</v>
      </c>
    </row>
    <row r="24281" spans="1:18" hidden="1">
      <c r="A24281" s="15">
        <v>42652.583333333336</v>
      </c>
      <c r="B24281" s="32">
        <f t="shared" si="1242"/>
        <v>15</v>
      </c>
      <c r="C24281" s="83">
        <f t="shared" si="1243"/>
        <v>0</v>
      </c>
      <c r="P24281" s="15">
        <v>42652.583333333336</v>
      </c>
      <c r="Q24281" s="32">
        <f t="shared" si="1245"/>
        <v>15</v>
      </c>
      <c r="R24281" s="83">
        <f t="shared" si="1244"/>
        <v>0</v>
      </c>
    </row>
    <row r="24282" spans="1:18" hidden="1">
      <c r="A24282" s="15">
        <v>42652.625</v>
      </c>
      <c r="B24282" s="32">
        <f t="shared" si="1242"/>
        <v>16</v>
      </c>
      <c r="C24282" s="83">
        <f t="shared" si="1243"/>
        <v>0</v>
      </c>
      <c r="P24282" s="15">
        <v>42652.625</v>
      </c>
      <c r="Q24282" s="32">
        <f t="shared" si="1245"/>
        <v>16</v>
      </c>
      <c r="R24282" s="83">
        <f t="shared" si="1244"/>
        <v>0</v>
      </c>
    </row>
    <row r="24283" spans="1:18" hidden="1">
      <c r="A24283" s="15">
        <v>42652.666666666664</v>
      </c>
      <c r="B24283" s="32">
        <f t="shared" si="1242"/>
        <v>17</v>
      </c>
      <c r="C24283" s="83">
        <f t="shared" si="1243"/>
        <v>0</v>
      </c>
      <c r="P24283" s="15">
        <v>42652.666666666664</v>
      </c>
      <c r="Q24283" s="32">
        <f t="shared" si="1245"/>
        <v>17</v>
      </c>
      <c r="R24283" s="83">
        <f t="shared" si="1244"/>
        <v>0</v>
      </c>
    </row>
    <row r="24284" spans="1:18" hidden="1">
      <c r="A24284" s="15">
        <v>42652.708333333336</v>
      </c>
      <c r="B24284" s="32">
        <f t="shared" si="1242"/>
        <v>18</v>
      </c>
      <c r="C24284" s="83">
        <f t="shared" si="1243"/>
        <v>0</v>
      </c>
      <c r="P24284" s="15">
        <v>42652.708333333336</v>
      </c>
      <c r="Q24284" s="32">
        <f t="shared" si="1245"/>
        <v>18</v>
      </c>
      <c r="R24284" s="83">
        <f t="shared" si="1244"/>
        <v>0</v>
      </c>
    </row>
    <row r="24285" spans="1:18" hidden="1">
      <c r="A24285" s="15">
        <v>42652.75</v>
      </c>
      <c r="B24285" s="32">
        <f t="shared" si="1242"/>
        <v>19</v>
      </c>
      <c r="C24285" s="83">
        <f t="shared" si="1243"/>
        <v>0</v>
      </c>
      <c r="P24285" s="15">
        <v>42652.75</v>
      </c>
      <c r="Q24285" s="32">
        <f t="shared" si="1245"/>
        <v>19</v>
      </c>
      <c r="R24285" s="83">
        <f t="shared" si="1244"/>
        <v>0</v>
      </c>
    </row>
    <row r="24286" spans="1:18" hidden="1">
      <c r="A24286" s="15">
        <v>42652.791666666664</v>
      </c>
      <c r="B24286" s="32">
        <f t="shared" si="1242"/>
        <v>20</v>
      </c>
      <c r="C24286" s="83">
        <f t="shared" si="1243"/>
        <v>0</v>
      </c>
      <c r="P24286" s="15">
        <v>42652.791666666664</v>
      </c>
      <c r="Q24286" s="32">
        <f t="shared" si="1245"/>
        <v>20</v>
      </c>
      <c r="R24286" s="83">
        <f t="shared" si="1244"/>
        <v>0</v>
      </c>
    </row>
    <row r="24287" spans="1:18" hidden="1">
      <c r="A24287" s="15">
        <v>42652.833333333336</v>
      </c>
      <c r="B24287" s="32">
        <f t="shared" si="1242"/>
        <v>21</v>
      </c>
      <c r="C24287" s="83">
        <f t="shared" si="1243"/>
        <v>0</v>
      </c>
      <c r="P24287" s="15">
        <v>42652.833333333336</v>
      </c>
      <c r="Q24287" s="32">
        <f t="shared" si="1245"/>
        <v>21</v>
      </c>
      <c r="R24287" s="83">
        <f t="shared" si="1244"/>
        <v>0</v>
      </c>
    </row>
    <row r="24288" spans="1:18" hidden="1">
      <c r="A24288" s="15">
        <v>42652.875</v>
      </c>
      <c r="B24288" s="32">
        <f t="shared" si="1242"/>
        <v>22</v>
      </c>
      <c r="C24288" s="83">
        <f t="shared" si="1243"/>
        <v>0</v>
      </c>
      <c r="P24288" s="15">
        <v>42652.875</v>
      </c>
      <c r="Q24288" s="32">
        <f t="shared" si="1245"/>
        <v>22</v>
      </c>
      <c r="R24288" s="83">
        <f t="shared" si="1244"/>
        <v>0</v>
      </c>
    </row>
    <row r="24289" spans="1:18" hidden="1">
      <c r="A24289" s="15">
        <v>42652.916666666664</v>
      </c>
      <c r="B24289" s="32">
        <f t="shared" si="1242"/>
        <v>23</v>
      </c>
      <c r="C24289" s="83">
        <f t="shared" si="1243"/>
        <v>0</v>
      </c>
      <c r="P24289" s="15">
        <v>42652.916666666664</v>
      </c>
      <c r="Q24289" s="32">
        <f t="shared" si="1245"/>
        <v>23</v>
      </c>
      <c r="R24289" s="83">
        <f t="shared" si="1244"/>
        <v>0</v>
      </c>
    </row>
    <row r="24290" spans="1:18" hidden="1">
      <c r="A24290" s="15">
        <v>42652.958333333336</v>
      </c>
      <c r="B24290" s="32">
        <f t="shared" si="1242"/>
        <v>24</v>
      </c>
      <c r="C24290" s="83">
        <f t="shared" si="1243"/>
        <v>0</v>
      </c>
      <c r="P24290" s="15">
        <v>42652.958333333336</v>
      </c>
      <c r="Q24290" s="32">
        <f t="shared" si="1245"/>
        <v>24</v>
      </c>
      <c r="R24290" s="83">
        <f t="shared" si="1244"/>
        <v>0</v>
      </c>
    </row>
    <row r="24291" spans="1:18" hidden="1">
      <c r="A24291" s="15">
        <v>42653</v>
      </c>
      <c r="B24291" s="32">
        <f t="shared" si="1242"/>
        <v>1</v>
      </c>
      <c r="C24291" s="83">
        <f t="shared" si="1243"/>
        <v>0</v>
      </c>
      <c r="P24291" s="15">
        <v>42653</v>
      </c>
      <c r="Q24291" s="32">
        <f t="shared" si="1245"/>
        <v>1</v>
      </c>
      <c r="R24291" s="83">
        <f t="shared" si="1244"/>
        <v>0</v>
      </c>
    </row>
    <row r="24292" spans="1:18" hidden="1">
      <c r="A24292" s="15">
        <v>42653.041666666664</v>
      </c>
      <c r="B24292" s="32">
        <f t="shared" si="1242"/>
        <v>2</v>
      </c>
      <c r="C24292" s="83">
        <f t="shared" si="1243"/>
        <v>0</v>
      </c>
      <c r="P24292" s="15">
        <v>42653.041666666664</v>
      </c>
      <c r="Q24292" s="32">
        <f t="shared" si="1245"/>
        <v>2</v>
      </c>
      <c r="R24292" s="83">
        <f t="shared" si="1244"/>
        <v>0</v>
      </c>
    </row>
    <row r="24293" spans="1:18" hidden="1">
      <c r="A24293" s="15">
        <v>42653.083333333336</v>
      </c>
      <c r="B24293" s="32">
        <f t="shared" si="1242"/>
        <v>3</v>
      </c>
      <c r="C24293" s="83">
        <f t="shared" si="1243"/>
        <v>0</v>
      </c>
      <c r="P24293" s="15">
        <v>42653.083333333336</v>
      </c>
      <c r="Q24293" s="32">
        <f t="shared" si="1245"/>
        <v>3</v>
      </c>
      <c r="R24293" s="83">
        <f t="shared" si="1244"/>
        <v>0</v>
      </c>
    </row>
    <row r="24294" spans="1:18" hidden="1">
      <c r="A24294" s="15">
        <v>42653.125</v>
      </c>
      <c r="B24294" s="32">
        <f t="shared" si="1242"/>
        <v>4</v>
      </c>
      <c r="C24294" s="83">
        <f t="shared" si="1243"/>
        <v>0</v>
      </c>
      <c r="P24294" s="15">
        <v>42653.125</v>
      </c>
      <c r="Q24294" s="32">
        <f t="shared" si="1245"/>
        <v>4</v>
      </c>
      <c r="R24294" s="83">
        <f t="shared" si="1244"/>
        <v>0</v>
      </c>
    </row>
    <row r="24295" spans="1:18" hidden="1">
      <c r="A24295" s="15">
        <v>42653.166666666664</v>
      </c>
      <c r="B24295" s="32">
        <f t="shared" si="1242"/>
        <v>5</v>
      </c>
      <c r="C24295" s="83">
        <f t="shared" si="1243"/>
        <v>0</v>
      </c>
      <c r="P24295" s="15">
        <v>42653.166666666664</v>
      </c>
      <c r="Q24295" s="32">
        <f t="shared" si="1245"/>
        <v>5</v>
      </c>
      <c r="R24295" s="83">
        <f t="shared" si="1244"/>
        <v>0</v>
      </c>
    </row>
    <row r="24296" spans="1:18" hidden="1">
      <c r="A24296" s="15">
        <v>42653.208333333336</v>
      </c>
      <c r="B24296" s="32">
        <f t="shared" si="1242"/>
        <v>6</v>
      </c>
      <c r="C24296" s="83">
        <f t="shared" si="1243"/>
        <v>0</v>
      </c>
      <c r="P24296" s="15">
        <v>42653.208333333336</v>
      </c>
      <c r="Q24296" s="32">
        <f t="shared" si="1245"/>
        <v>6</v>
      </c>
      <c r="R24296" s="83">
        <f t="shared" si="1244"/>
        <v>0</v>
      </c>
    </row>
    <row r="24297" spans="1:18" hidden="1">
      <c r="A24297" s="15">
        <v>42653.25</v>
      </c>
      <c r="B24297" s="32">
        <f t="shared" si="1242"/>
        <v>7</v>
      </c>
      <c r="C24297" s="83">
        <f t="shared" si="1243"/>
        <v>0</v>
      </c>
      <c r="P24297" s="15">
        <v>42653.25</v>
      </c>
      <c r="Q24297" s="32">
        <f t="shared" si="1245"/>
        <v>7</v>
      </c>
      <c r="R24297" s="83">
        <f t="shared" si="1244"/>
        <v>0</v>
      </c>
    </row>
    <row r="24298" spans="1:18" hidden="1">
      <c r="A24298" s="15">
        <v>42653.291666666664</v>
      </c>
      <c r="B24298" s="32">
        <f t="shared" si="1242"/>
        <v>8</v>
      </c>
      <c r="C24298" s="83">
        <f t="shared" si="1243"/>
        <v>0</v>
      </c>
      <c r="P24298" s="15">
        <v>42653.291666666664</v>
      </c>
      <c r="Q24298" s="32">
        <f t="shared" si="1245"/>
        <v>8</v>
      </c>
      <c r="R24298" s="83">
        <f t="shared" si="1244"/>
        <v>0</v>
      </c>
    </row>
    <row r="24299" spans="1:18" hidden="1">
      <c r="A24299" s="15">
        <v>42653.333333333336</v>
      </c>
      <c r="B24299" s="32">
        <f t="shared" si="1242"/>
        <v>9</v>
      </c>
      <c r="C24299" s="83">
        <f t="shared" si="1243"/>
        <v>0</v>
      </c>
      <c r="P24299" s="15">
        <v>42653.333333333336</v>
      </c>
      <c r="Q24299" s="32">
        <f t="shared" si="1245"/>
        <v>9</v>
      </c>
      <c r="R24299" s="83">
        <f t="shared" si="1244"/>
        <v>0</v>
      </c>
    </row>
    <row r="24300" spans="1:18" hidden="1">
      <c r="A24300" s="15">
        <v>42653.375</v>
      </c>
      <c r="B24300" s="32">
        <f t="shared" ref="B24300:B24363" si="1246">HOUR(A24300)+1</f>
        <v>10</v>
      </c>
      <c r="C24300" s="83">
        <f t="shared" si="1243"/>
        <v>0</v>
      </c>
      <c r="P24300" s="15">
        <v>42653.375</v>
      </c>
      <c r="Q24300" s="32">
        <f t="shared" si="1245"/>
        <v>10</v>
      </c>
      <c r="R24300" s="83">
        <f t="shared" si="1244"/>
        <v>0</v>
      </c>
    </row>
    <row r="24301" spans="1:18" hidden="1">
      <c r="A24301" s="15">
        <v>42653.416666666664</v>
      </c>
      <c r="B24301" s="32">
        <f t="shared" si="1246"/>
        <v>11</v>
      </c>
      <c r="C24301" s="83">
        <f t="shared" si="1243"/>
        <v>0</v>
      </c>
      <c r="P24301" s="15">
        <v>42653.416666666664</v>
      </c>
      <c r="Q24301" s="32">
        <f t="shared" si="1245"/>
        <v>11</v>
      </c>
      <c r="R24301" s="83">
        <f t="shared" si="1244"/>
        <v>0</v>
      </c>
    </row>
    <row r="24302" spans="1:18" hidden="1">
      <c r="A24302" s="15">
        <v>42653.458333333336</v>
      </c>
      <c r="B24302" s="32">
        <f t="shared" si="1246"/>
        <v>12</v>
      </c>
      <c r="C24302" s="83">
        <f t="shared" si="1243"/>
        <v>0</v>
      </c>
      <c r="P24302" s="15">
        <v>42653.458333333336</v>
      </c>
      <c r="Q24302" s="32">
        <f t="shared" si="1245"/>
        <v>12</v>
      </c>
      <c r="R24302" s="83">
        <f t="shared" si="1244"/>
        <v>0</v>
      </c>
    </row>
    <row r="24303" spans="1:18" hidden="1">
      <c r="A24303" s="15">
        <v>42653.5</v>
      </c>
      <c r="B24303" s="32">
        <f t="shared" si="1246"/>
        <v>13</v>
      </c>
      <c r="C24303" s="83">
        <f t="shared" si="1243"/>
        <v>0</v>
      </c>
      <c r="P24303" s="15">
        <v>42653.5</v>
      </c>
      <c r="Q24303" s="32">
        <f t="shared" si="1245"/>
        <v>13</v>
      </c>
      <c r="R24303" s="83">
        <f t="shared" si="1244"/>
        <v>0</v>
      </c>
    </row>
    <row r="24304" spans="1:18" hidden="1">
      <c r="A24304" s="15">
        <v>42653.541666666664</v>
      </c>
      <c r="B24304" s="32">
        <f t="shared" si="1246"/>
        <v>14</v>
      </c>
      <c r="C24304" s="83">
        <f t="shared" si="1243"/>
        <v>0</v>
      </c>
      <c r="P24304" s="15">
        <v>42653.541666666664</v>
      </c>
      <c r="Q24304" s="32">
        <f t="shared" si="1245"/>
        <v>14</v>
      </c>
      <c r="R24304" s="83">
        <f t="shared" si="1244"/>
        <v>0</v>
      </c>
    </row>
    <row r="24305" spans="1:18" hidden="1">
      <c r="A24305" s="15">
        <v>42653.583333333336</v>
      </c>
      <c r="B24305" s="32">
        <f t="shared" si="1246"/>
        <v>15</v>
      </c>
      <c r="C24305" s="83">
        <f t="shared" si="1243"/>
        <v>0</v>
      </c>
      <c r="P24305" s="15">
        <v>42653.583333333336</v>
      </c>
      <c r="Q24305" s="32">
        <f t="shared" si="1245"/>
        <v>15</v>
      </c>
      <c r="R24305" s="83">
        <f t="shared" si="1244"/>
        <v>0</v>
      </c>
    </row>
    <row r="24306" spans="1:18" hidden="1">
      <c r="A24306" s="15">
        <v>42653.625</v>
      </c>
      <c r="B24306" s="32">
        <f t="shared" si="1246"/>
        <v>16</v>
      </c>
      <c r="C24306" s="83">
        <f t="shared" si="1243"/>
        <v>0</v>
      </c>
      <c r="P24306" s="15">
        <v>42653.625</v>
      </c>
      <c r="Q24306" s="32">
        <f t="shared" si="1245"/>
        <v>16</v>
      </c>
      <c r="R24306" s="83">
        <f t="shared" si="1244"/>
        <v>0</v>
      </c>
    </row>
    <row r="24307" spans="1:18" hidden="1">
      <c r="A24307" s="15">
        <v>42653.666666666664</v>
      </c>
      <c r="B24307" s="32">
        <f t="shared" si="1246"/>
        <v>17</v>
      </c>
      <c r="C24307" s="83">
        <f t="shared" si="1243"/>
        <v>0</v>
      </c>
      <c r="P24307" s="15">
        <v>42653.666666666664</v>
      </c>
      <c r="Q24307" s="32">
        <f t="shared" si="1245"/>
        <v>17</v>
      </c>
      <c r="R24307" s="83">
        <f t="shared" si="1244"/>
        <v>0</v>
      </c>
    </row>
    <row r="24308" spans="1:18" hidden="1">
      <c r="A24308" s="15">
        <v>42653.708333333336</v>
      </c>
      <c r="B24308" s="32">
        <f t="shared" si="1246"/>
        <v>18</v>
      </c>
      <c r="C24308" s="83">
        <f t="shared" si="1243"/>
        <v>0</v>
      </c>
      <c r="P24308" s="15">
        <v>42653.708333333336</v>
      </c>
      <c r="Q24308" s="32">
        <f t="shared" si="1245"/>
        <v>18</v>
      </c>
      <c r="R24308" s="83">
        <f t="shared" si="1244"/>
        <v>0</v>
      </c>
    </row>
    <row r="24309" spans="1:18" hidden="1">
      <c r="A24309" s="15">
        <v>42653.75</v>
      </c>
      <c r="B24309" s="32">
        <f t="shared" si="1246"/>
        <v>19</v>
      </c>
      <c r="C24309" s="83">
        <f t="shared" si="1243"/>
        <v>0</v>
      </c>
      <c r="P24309" s="15">
        <v>42653.75</v>
      </c>
      <c r="Q24309" s="32">
        <f t="shared" si="1245"/>
        <v>19</v>
      </c>
      <c r="R24309" s="83">
        <f t="shared" si="1244"/>
        <v>0</v>
      </c>
    </row>
    <row r="24310" spans="1:18" hidden="1">
      <c r="A24310" s="15">
        <v>42653.791666666664</v>
      </c>
      <c r="B24310" s="32">
        <f t="shared" si="1246"/>
        <v>20</v>
      </c>
      <c r="C24310" s="83">
        <f t="shared" si="1243"/>
        <v>0</v>
      </c>
      <c r="P24310" s="15">
        <v>42653.791666666664</v>
      </c>
      <c r="Q24310" s="32">
        <f t="shared" si="1245"/>
        <v>20</v>
      </c>
      <c r="R24310" s="83">
        <f t="shared" si="1244"/>
        <v>0</v>
      </c>
    </row>
    <row r="24311" spans="1:18" hidden="1">
      <c r="A24311" s="15">
        <v>42653.833333333336</v>
      </c>
      <c r="B24311" s="32">
        <f t="shared" si="1246"/>
        <v>21</v>
      </c>
      <c r="C24311" s="83">
        <f t="shared" si="1243"/>
        <v>0</v>
      </c>
      <c r="P24311" s="15">
        <v>42653.833333333336</v>
      </c>
      <c r="Q24311" s="32">
        <f t="shared" si="1245"/>
        <v>21</v>
      </c>
      <c r="R24311" s="83">
        <f t="shared" si="1244"/>
        <v>0</v>
      </c>
    </row>
    <row r="24312" spans="1:18" hidden="1">
      <c r="A24312" s="15">
        <v>42653.875</v>
      </c>
      <c r="B24312" s="32">
        <f t="shared" si="1246"/>
        <v>22</v>
      </c>
      <c r="C24312" s="83">
        <f t="shared" si="1243"/>
        <v>0</v>
      </c>
      <c r="P24312" s="15">
        <v>42653.875</v>
      </c>
      <c r="Q24312" s="32">
        <f t="shared" si="1245"/>
        <v>22</v>
      </c>
      <c r="R24312" s="83">
        <f t="shared" si="1244"/>
        <v>0</v>
      </c>
    </row>
    <row r="24313" spans="1:18" hidden="1">
      <c r="A24313" s="15">
        <v>42653.916666666664</v>
      </c>
      <c r="B24313" s="32">
        <f t="shared" si="1246"/>
        <v>23</v>
      </c>
      <c r="C24313" s="83">
        <f t="shared" si="1243"/>
        <v>0</v>
      </c>
      <c r="P24313" s="15">
        <v>42653.916666666664</v>
      </c>
      <c r="Q24313" s="32">
        <f t="shared" si="1245"/>
        <v>23</v>
      </c>
      <c r="R24313" s="83">
        <f t="shared" si="1244"/>
        <v>0</v>
      </c>
    </row>
    <row r="24314" spans="1:18" hidden="1">
      <c r="A24314" s="15">
        <v>42653.958333333336</v>
      </c>
      <c r="B24314" s="32">
        <f t="shared" si="1246"/>
        <v>24</v>
      </c>
      <c r="C24314" s="83">
        <f t="shared" si="1243"/>
        <v>0</v>
      </c>
      <c r="P24314" s="15">
        <v>42653.958333333336</v>
      </c>
      <c r="Q24314" s="32">
        <f t="shared" si="1245"/>
        <v>24</v>
      </c>
      <c r="R24314" s="83">
        <f t="shared" si="1244"/>
        <v>0</v>
      </c>
    </row>
    <row r="24315" spans="1:18" hidden="1">
      <c r="A24315" s="15">
        <v>42654</v>
      </c>
      <c r="B24315" s="32">
        <f t="shared" si="1246"/>
        <v>1</v>
      </c>
      <c r="C24315" s="83">
        <f t="shared" si="1243"/>
        <v>0</v>
      </c>
      <c r="P24315" s="15">
        <v>42654</v>
      </c>
      <c r="Q24315" s="32">
        <f t="shared" si="1245"/>
        <v>1</v>
      </c>
      <c r="R24315" s="83">
        <f t="shared" si="1244"/>
        <v>0</v>
      </c>
    </row>
    <row r="24316" spans="1:18" hidden="1">
      <c r="A24316" s="15">
        <v>42654.041666666664</v>
      </c>
      <c r="B24316" s="32">
        <f t="shared" si="1246"/>
        <v>2</v>
      </c>
      <c r="C24316" s="83">
        <f t="shared" ref="C24316:C24379" si="1247">C15556</f>
        <v>0</v>
      </c>
      <c r="P24316" s="15">
        <v>42654.041666666664</v>
      </c>
      <c r="Q24316" s="32">
        <f t="shared" si="1245"/>
        <v>2</v>
      </c>
      <c r="R24316" s="83">
        <f t="shared" ref="R24316:R24379" si="1248">R15556</f>
        <v>0</v>
      </c>
    </row>
    <row r="24317" spans="1:18" hidden="1">
      <c r="A24317" s="15">
        <v>42654.083333333336</v>
      </c>
      <c r="B24317" s="32">
        <f t="shared" si="1246"/>
        <v>3</v>
      </c>
      <c r="C24317" s="83">
        <f t="shared" si="1247"/>
        <v>0</v>
      </c>
      <c r="P24317" s="15">
        <v>42654.083333333336</v>
      </c>
      <c r="Q24317" s="32">
        <f t="shared" si="1245"/>
        <v>3</v>
      </c>
      <c r="R24317" s="83">
        <f t="shared" si="1248"/>
        <v>0</v>
      </c>
    </row>
    <row r="24318" spans="1:18" hidden="1">
      <c r="A24318" s="15">
        <v>42654.125</v>
      </c>
      <c r="B24318" s="32">
        <f t="shared" si="1246"/>
        <v>4</v>
      </c>
      <c r="C24318" s="83">
        <f t="shared" si="1247"/>
        <v>0</v>
      </c>
      <c r="P24318" s="15">
        <v>42654.125</v>
      </c>
      <c r="Q24318" s="32">
        <f t="shared" si="1245"/>
        <v>4</v>
      </c>
      <c r="R24318" s="83">
        <f t="shared" si="1248"/>
        <v>0</v>
      </c>
    </row>
    <row r="24319" spans="1:18" hidden="1">
      <c r="A24319" s="15">
        <v>42654.166666666664</v>
      </c>
      <c r="B24319" s="32">
        <f t="shared" si="1246"/>
        <v>5</v>
      </c>
      <c r="C24319" s="83">
        <f t="shared" si="1247"/>
        <v>0</v>
      </c>
      <c r="P24319" s="15">
        <v>42654.166666666664</v>
      </c>
      <c r="Q24319" s="32">
        <f t="shared" si="1245"/>
        <v>5</v>
      </c>
      <c r="R24319" s="83">
        <f t="shared" si="1248"/>
        <v>0</v>
      </c>
    </row>
    <row r="24320" spans="1:18" hidden="1">
      <c r="A24320" s="15">
        <v>42654.208333333336</v>
      </c>
      <c r="B24320" s="32">
        <f t="shared" si="1246"/>
        <v>6</v>
      </c>
      <c r="C24320" s="83">
        <f t="shared" si="1247"/>
        <v>0</v>
      </c>
      <c r="P24320" s="15">
        <v>42654.208333333336</v>
      </c>
      <c r="Q24320" s="32">
        <f t="shared" si="1245"/>
        <v>6</v>
      </c>
      <c r="R24320" s="83">
        <f t="shared" si="1248"/>
        <v>0</v>
      </c>
    </row>
    <row r="24321" spans="1:18" hidden="1">
      <c r="A24321" s="15">
        <v>42654.25</v>
      </c>
      <c r="B24321" s="32">
        <f t="shared" si="1246"/>
        <v>7</v>
      </c>
      <c r="C24321" s="83">
        <f t="shared" si="1247"/>
        <v>0</v>
      </c>
      <c r="P24321" s="15">
        <v>42654.25</v>
      </c>
      <c r="Q24321" s="32">
        <f t="shared" si="1245"/>
        <v>7</v>
      </c>
      <c r="R24321" s="83">
        <f t="shared" si="1248"/>
        <v>0</v>
      </c>
    </row>
    <row r="24322" spans="1:18" hidden="1">
      <c r="A24322" s="15">
        <v>42654.291666666664</v>
      </c>
      <c r="B24322" s="32">
        <f t="shared" si="1246"/>
        <v>8</v>
      </c>
      <c r="C24322" s="83">
        <f t="shared" si="1247"/>
        <v>0</v>
      </c>
      <c r="P24322" s="15">
        <v>42654.291666666664</v>
      </c>
      <c r="Q24322" s="32">
        <f t="shared" si="1245"/>
        <v>8</v>
      </c>
      <c r="R24322" s="83">
        <f t="shared" si="1248"/>
        <v>0</v>
      </c>
    </row>
    <row r="24323" spans="1:18" hidden="1">
      <c r="A24323" s="15">
        <v>42654.333333333336</v>
      </c>
      <c r="B24323" s="32">
        <f t="shared" si="1246"/>
        <v>9</v>
      </c>
      <c r="C24323" s="83">
        <f t="shared" si="1247"/>
        <v>0</v>
      </c>
      <c r="P24323" s="15">
        <v>42654.333333333336</v>
      </c>
      <c r="Q24323" s="32">
        <f t="shared" si="1245"/>
        <v>9</v>
      </c>
      <c r="R24323" s="83">
        <f t="shared" si="1248"/>
        <v>0</v>
      </c>
    </row>
    <row r="24324" spans="1:18" hidden="1">
      <c r="A24324" s="15">
        <v>42654.375</v>
      </c>
      <c r="B24324" s="32">
        <f t="shared" si="1246"/>
        <v>10</v>
      </c>
      <c r="C24324" s="83">
        <f t="shared" si="1247"/>
        <v>0</v>
      </c>
      <c r="P24324" s="15">
        <v>42654.375</v>
      </c>
      <c r="Q24324" s="32">
        <f t="shared" ref="Q24324:Q24387" si="1249">HOUR(P24324)+1</f>
        <v>10</v>
      </c>
      <c r="R24324" s="83">
        <f t="shared" si="1248"/>
        <v>0</v>
      </c>
    </row>
    <row r="24325" spans="1:18" hidden="1">
      <c r="A24325" s="15">
        <v>42654.416666666664</v>
      </c>
      <c r="B24325" s="32">
        <f t="shared" si="1246"/>
        <v>11</v>
      </c>
      <c r="C24325" s="83">
        <f t="shared" si="1247"/>
        <v>0</v>
      </c>
      <c r="P24325" s="15">
        <v>42654.416666666664</v>
      </c>
      <c r="Q24325" s="32">
        <f t="shared" si="1249"/>
        <v>11</v>
      </c>
      <c r="R24325" s="83">
        <f t="shared" si="1248"/>
        <v>0</v>
      </c>
    </row>
    <row r="24326" spans="1:18" hidden="1">
      <c r="A24326" s="15">
        <v>42654.458333333336</v>
      </c>
      <c r="B24326" s="32">
        <f t="shared" si="1246"/>
        <v>12</v>
      </c>
      <c r="C24326" s="83">
        <f t="shared" si="1247"/>
        <v>0</v>
      </c>
      <c r="P24326" s="15">
        <v>42654.458333333336</v>
      </c>
      <c r="Q24326" s="32">
        <f t="shared" si="1249"/>
        <v>12</v>
      </c>
      <c r="R24326" s="83">
        <f t="shared" si="1248"/>
        <v>0</v>
      </c>
    </row>
    <row r="24327" spans="1:18" hidden="1">
      <c r="A24327" s="15">
        <v>42654.5</v>
      </c>
      <c r="B24327" s="32">
        <f t="shared" si="1246"/>
        <v>13</v>
      </c>
      <c r="C24327" s="83">
        <f t="shared" si="1247"/>
        <v>0</v>
      </c>
      <c r="P24327" s="15">
        <v>42654.5</v>
      </c>
      <c r="Q24327" s="32">
        <f t="shared" si="1249"/>
        <v>13</v>
      </c>
      <c r="R24327" s="83">
        <f t="shared" si="1248"/>
        <v>0</v>
      </c>
    </row>
    <row r="24328" spans="1:18" hidden="1">
      <c r="A24328" s="15">
        <v>42654.541666666664</v>
      </c>
      <c r="B24328" s="32">
        <f t="shared" si="1246"/>
        <v>14</v>
      </c>
      <c r="C24328" s="83">
        <f t="shared" si="1247"/>
        <v>0</v>
      </c>
      <c r="P24328" s="15">
        <v>42654.541666666664</v>
      </c>
      <c r="Q24328" s="32">
        <f t="shared" si="1249"/>
        <v>14</v>
      </c>
      <c r="R24328" s="83">
        <f t="shared" si="1248"/>
        <v>0</v>
      </c>
    </row>
    <row r="24329" spans="1:18" hidden="1">
      <c r="A24329" s="15">
        <v>42654.583333333336</v>
      </c>
      <c r="B24329" s="32">
        <f t="shared" si="1246"/>
        <v>15</v>
      </c>
      <c r="C24329" s="83">
        <f t="shared" si="1247"/>
        <v>0</v>
      </c>
      <c r="P24329" s="15">
        <v>42654.583333333336</v>
      </c>
      <c r="Q24329" s="32">
        <f t="shared" si="1249"/>
        <v>15</v>
      </c>
      <c r="R24329" s="83">
        <f t="shared" si="1248"/>
        <v>0</v>
      </c>
    </row>
    <row r="24330" spans="1:18" hidden="1">
      <c r="A24330" s="15">
        <v>42654.625</v>
      </c>
      <c r="B24330" s="32">
        <f t="shared" si="1246"/>
        <v>16</v>
      </c>
      <c r="C24330" s="83">
        <f t="shared" si="1247"/>
        <v>0</v>
      </c>
      <c r="P24330" s="15">
        <v>42654.625</v>
      </c>
      <c r="Q24330" s="32">
        <f t="shared" si="1249"/>
        <v>16</v>
      </c>
      <c r="R24330" s="83">
        <f t="shared" si="1248"/>
        <v>0</v>
      </c>
    </row>
    <row r="24331" spans="1:18" hidden="1">
      <c r="A24331" s="15">
        <v>42654.666666666664</v>
      </c>
      <c r="B24331" s="32">
        <f t="shared" si="1246"/>
        <v>17</v>
      </c>
      <c r="C24331" s="83">
        <f t="shared" si="1247"/>
        <v>0</v>
      </c>
      <c r="P24331" s="15">
        <v>42654.666666666664</v>
      </c>
      <c r="Q24331" s="32">
        <f t="shared" si="1249"/>
        <v>17</v>
      </c>
      <c r="R24331" s="83">
        <f t="shared" si="1248"/>
        <v>0</v>
      </c>
    </row>
    <row r="24332" spans="1:18" hidden="1">
      <c r="A24332" s="15">
        <v>42654.708333333336</v>
      </c>
      <c r="B24332" s="32">
        <f t="shared" si="1246"/>
        <v>18</v>
      </c>
      <c r="C24332" s="83">
        <f t="shared" si="1247"/>
        <v>0</v>
      </c>
      <c r="P24332" s="15">
        <v>42654.708333333336</v>
      </c>
      <c r="Q24332" s="32">
        <f t="shared" si="1249"/>
        <v>18</v>
      </c>
      <c r="R24332" s="83">
        <f t="shared" si="1248"/>
        <v>0</v>
      </c>
    </row>
    <row r="24333" spans="1:18" hidden="1">
      <c r="A24333" s="15">
        <v>42654.75</v>
      </c>
      <c r="B24333" s="32">
        <f t="shared" si="1246"/>
        <v>19</v>
      </c>
      <c r="C24333" s="83">
        <f t="shared" si="1247"/>
        <v>0</v>
      </c>
      <c r="P24333" s="15">
        <v>42654.75</v>
      </c>
      <c r="Q24333" s="32">
        <f t="shared" si="1249"/>
        <v>19</v>
      </c>
      <c r="R24333" s="83">
        <f t="shared" si="1248"/>
        <v>0</v>
      </c>
    </row>
    <row r="24334" spans="1:18" hidden="1">
      <c r="A24334" s="15">
        <v>42654.791666666664</v>
      </c>
      <c r="B24334" s="32">
        <f t="shared" si="1246"/>
        <v>20</v>
      </c>
      <c r="C24334" s="83">
        <f t="shared" si="1247"/>
        <v>0</v>
      </c>
      <c r="P24334" s="15">
        <v>42654.791666666664</v>
      </c>
      <c r="Q24334" s="32">
        <f t="shared" si="1249"/>
        <v>20</v>
      </c>
      <c r="R24334" s="83">
        <f t="shared" si="1248"/>
        <v>0</v>
      </c>
    </row>
    <row r="24335" spans="1:18" hidden="1">
      <c r="A24335" s="15">
        <v>42654.833333333336</v>
      </c>
      <c r="B24335" s="32">
        <f t="shared" si="1246"/>
        <v>21</v>
      </c>
      <c r="C24335" s="83">
        <f t="shared" si="1247"/>
        <v>0</v>
      </c>
      <c r="P24335" s="15">
        <v>42654.833333333336</v>
      </c>
      <c r="Q24335" s="32">
        <f t="shared" si="1249"/>
        <v>21</v>
      </c>
      <c r="R24335" s="83">
        <f t="shared" si="1248"/>
        <v>0</v>
      </c>
    </row>
    <row r="24336" spans="1:18" hidden="1">
      <c r="A24336" s="15">
        <v>42654.875</v>
      </c>
      <c r="B24336" s="32">
        <f t="shared" si="1246"/>
        <v>22</v>
      </c>
      <c r="C24336" s="83">
        <f t="shared" si="1247"/>
        <v>0</v>
      </c>
      <c r="P24336" s="15">
        <v>42654.875</v>
      </c>
      <c r="Q24336" s="32">
        <f t="shared" si="1249"/>
        <v>22</v>
      </c>
      <c r="R24336" s="83">
        <f t="shared" si="1248"/>
        <v>0</v>
      </c>
    </row>
    <row r="24337" spans="1:18" hidden="1">
      <c r="A24337" s="15">
        <v>42654.916666666664</v>
      </c>
      <c r="B24337" s="32">
        <f t="shared" si="1246"/>
        <v>23</v>
      </c>
      <c r="C24337" s="83">
        <f t="shared" si="1247"/>
        <v>0</v>
      </c>
      <c r="P24337" s="15">
        <v>42654.916666666664</v>
      </c>
      <c r="Q24337" s="32">
        <f t="shared" si="1249"/>
        <v>23</v>
      </c>
      <c r="R24337" s="83">
        <f t="shared" si="1248"/>
        <v>0</v>
      </c>
    </row>
    <row r="24338" spans="1:18" hidden="1">
      <c r="A24338" s="15">
        <v>42654.958333333336</v>
      </c>
      <c r="B24338" s="32">
        <f t="shared" si="1246"/>
        <v>24</v>
      </c>
      <c r="C24338" s="83">
        <f t="shared" si="1247"/>
        <v>0</v>
      </c>
      <c r="P24338" s="15">
        <v>42654.958333333336</v>
      </c>
      <c r="Q24338" s="32">
        <f t="shared" si="1249"/>
        <v>24</v>
      </c>
      <c r="R24338" s="83">
        <f t="shared" si="1248"/>
        <v>0</v>
      </c>
    </row>
    <row r="24339" spans="1:18" hidden="1">
      <c r="A24339" s="15">
        <v>42655</v>
      </c>
      <c r="B24339" s="32">
        <f t="shared" si="1246"/>
        <v>1</v>
      </c>
      <c r="C24339" s="83">
        <f t="shared" si="1247"/>
        <v>0</v>
      </c>
      <c r="P24339" s="15">
        <v>42655</v>
      </c>
      <c r="Q24339" s="32">
        <f t="shared" si="1249"/>
        <v>1</v>
      </c>
      <c r="R24339" s="83">
        <f t="shared" si="1248"/>
        <v>0</v>
      </c>
    </row>
    <row r="24340" spans="1:18" hidden="1">
      <c r="A24340" s="15">
        <v>42655.041666666664</v>
      </c>
      <c r="B24340" s="32">
        <f t="shared" si="1246"/>
        <v>2</v>
      </c>
      <c r="C24340" s="83">
        <f t="shared" si="1247"/>
        <v>0</v>
      </c>
      <c r="P24340" s="15">
        <v>42655.041666666664</v>
      </c>
      <c r="Q24340" s="32">
        <f t="shared" si="1249"/>
        <v>2</v>
      </c>
      <c r="R24340" s="83">
        <f t="shared" si="1248"/>
        <v>0</v>
      </c>
    </row>
    <row r="24341" spans="1:18" hidden="1">
      <c r="A24341" s="15">
        <v>42655.083333333336</v>
      </c>
      <c r="B24341" s="32">
        <f t="shared" si="1246"/>
        <v>3</v>
      </c>
      <c r="C24341" s="83">
        <f t="shared" si="1247"/>
        <v>0</v>
      </c>
      <c r="P24341" s="15">
        <v>42655.083333333336</v>
      </c>
      <c r="Q24341" s="32">
        <f t="shared" si="1249"/>
        <v>3</v>
      </c>
      <c r="R24341" s="83">
        <f t="shared" si="1248"/>
        <v>0</v>
      </c>
    </row>
    <row r="24342" spans="1:18" hidden="1">
      <c r="A24342" s="15">
        <v>42655.125</v>
      </c>
      <c r="B24342" s="32">
        <f t="shared" si="1246"/>
        <v>4</v>
      </c>
      <c r="C24342" s="83">
        <f t="shared" si="1247"/>
        <v>0</v>
      </c>
      <c r="P24342" s="15">
        <v>42655.125</v>
      </c>
      <c r="Q24342" s="32">
        <f t="shared" si="1249"/>
        <v>4</v>
      </c>
      <c r="R24342" s="83">
        <f t="shared" si="1248"/>
        <v>0</v>
      </c>
    </row>
    <row r="24343" spans="1:18" hidden="1">
      <c r="A24343" s="15">
        <v>42655.166666666664</v>
      </c>
      <c r="B24343" s="32">
        <f t="shared" si="1246"/>
        <v>5</v>
      </c>
      <c r="C24343" s="83">
        <f t="shared" si="1247"/>
        <v>0</v>
      </c>
      <c r="P24343" s="15">
        <v>42655.166666666664</v>
      </c>
      <c r="Q24343" s="32">
        <f t="shared" si="1249"/>
        <v>5</v>
      </c>
      <c r="R24343" s="83">
        <f t="shared" si="1248"/>
        <v>0</v>
      </c>
    </row>
    <row r="24344" spans="1:18" hidden="1">
      <c r="A24344" s="15">
        <v>42655.208333333336</v>
      </c>
      <c r="B24344" s="32">
        <f t="shared" si="1246"/>
        <v>6</v>
      </c>
      <c r="C24344" s="83">
        <f t="shared" si="1247"/>
        <v>0</v>
      </c>
      <c r="P24344" s="15">
        <v>42655.208333333336</v>
      </c>
      <c r="Q24344" s="32">
        <f t="shared" si="1249"/>
        <v>6</v>
      </c>
      <c r="R24344" s="83">
        <f t="shared" si="1248"/>
        <v>0</v>
      </c>
    </row>
    <row r="24345" spans="1:18" hidden="1">
      <c r="A24345" s="15">
        <v>42655.25</v>
      </c>
      <c r="B24345" s="32">
        <f t="shared" si="1246"/>
        <v>7</v>
      </c>
      <c r="C24345" s="83">
        <f t="shared" si="1247"/>
        <v>0</v>
      </c>
      <c r="P24345" s="15">
        <v>42655.25</v>
      </c>
      <c r="Q24345" s="32">
        <f t="shared" si="1249"/>
        <v>7</v>
      </c>
      <c r="R24345" s="83">
        <f t="shared" si="1248"/>
        <v>0</v>
      </c>
    </row>
    <row r="24346" spans="1:18" hidden="1">
      <c r="A24346" s="15">
        <v>42655.291666666664</v>
      </c>
      <c r="B24346" s="32">
        <f t="shared" si="1246"/>
        <v>8</v>
      </c>
      <c r="C24346" s="83">
        <f t="shared" si="1247"/>
        <v>0</v>
      </c>
      <c r="P24346" s="15">
        <v>42655.291666666664</v>
      </c>
      <c r="Q24346" s="32">
        <f t="shared" si="1249"/>
        <v>8</v>
      </c>
      <c r="R24346" s="83">
        <f t="shared" si="1248"/>
        <v>0</v>
      </c>
    </row>
    <row r="24347" spans="1:18" hidden="1">
      <c r="A24347" s="15">
        <v>42655.333333333336</v>
      </c>
      <c r="B24347" s="32">
        <f t="shared" si="1246"/>
        <v>9</v>
      </c>
      <c r="C24347" s="83">
        <f t="shared" si="1247"/>
        <v>0</v>
      </c>
      <c r="P24347" s="15">
        <v>42655.333333333336</v>
      </c>
      <c r="Q24347" s="32">
        <f t="shared" si="1249"/>
        <v>9</v>
      </c>
      <c r="R24347" s="83">
        <f t="shared" si="1248"/>
        <v>0</v>
      </c>
    </row>
    <row r="24348" spans="1:18" hidden="1">
      <c r="A24348" s="15">
        <v>42655.375</v>
      </c>
      <c r="B24348" s="32">
        <f t="shared" si="1246"/>
        <v>10</v>
      </c>
      <c r="C24348" s="83">
        <f t="shared" si="1247"/>
        <v>0</v>
      </c>
      <c r="P24348" s="15">
        <v>42655.375</v>
      </c>
      <c r="Q24348" s="32">
        <f t="shared" si="1249"/>
        <v>10</v>
      </c>
      <c r="R24348" s="83">
        <f t="shared" si="1248"/>
        <v>0</v>
      </c>
    </row>
    <row r="24349" spans="1:18" hidden="1">
      <c r="A24349" s="15">
        <v>42655.416666666664</v>
      </c>
      <c r="B24349" s="32">
        <f t="shared" si="1246"/>
        <v>11</v>
      </c>
      <c r="C24349" s="83">
        <f t="shared" si="1247"/>
        <v>0</v>
      </c>
      <c r="P24349" s="15">
        <v>42655.416666666664</v>
      </c>
      <c r="Q24349" s="32">
        <f t="shared" si="1249"/>
        <v>11</v>
      </c>
      <c r="R24349" s="83">
        <f t="shared" si="1248"/>
        <v>0</v>
      </c>
    </row>
    <row r="24350" spans="1:18" hidden="1">
      <c r="A24350" s="15">
        <v>42655.458333333336</v>
      </c>
      <c r="B24350" s="32">
        <f t="shared" si="1246"/>
        <v>12</v>
      </c>
      <c r="C24350" s="83">
        <f t="shared" si="1247"/>
        <v>0</v>
      </c>
      <c r="P24350" s="15">
        <v>42655.458333333336</v>
      </c>
      <c r="Q24350" s="32">
        <f t="shared" si="1249"/>
        <v>12</v>
      </c>
      <c r="R24350" s="83">
        <f t="shared" si="1248"/>
        <v>0</v>
      </c>
    </row>
    <row r="24351" spans="1:18" hidden="1">
      <c r="A24351" s="15">
        <v>42655.5</v>
      </c>
      <c r="B24351" s="32">
        <f t="shared" si="1246"/>
        <v>13</v>
      </c>
      <c r="C24351" s="83">
        <f t="shared" si="1247"/>
        <v>0</v>
      </c>
      <c r="P24351" s="15">
        <v>42655.5</v>
      </c>
      <c r="Q24351" s="32">
        <f t="shared" si="1249"/>
        <v>13</v>
      </c>
      <c r="R24351" s="83">
        <f t="shared" si="1248"/>
        <v>0</v>
      </c>
    </row>
    <row r="24352" spans="1:18" hidden="1">
      <c r="A24352" s="15">
        <v>42655.541666666664</v>
      </c>
      <c r="B24352" s="32">
        <f t="shared" si="1246"/>
        <v>14</v>
      </c>
      <c r="C24352" s="83">
        <f t="shared" si="1247"/>
        <v>0</v>
      </c>
      <c r="P24352" s="15">
        <v>42655.541666666664</v>
      </c>
      <c r="Q24352" s="32">
        <f t="shared" si="1249"/>
        <v>14</v>
      </c>
      <c r="R24352" s="83">
        <f t="shared" si="1248"/>
        <v>0</v>
      </c>
    </row>
    <row r="24353" spans="1:18" hidden="1">
      <c r="A24353" s="15">
        <v>42655.583333333336</v>
      </c>
      <c r="B24353" s="32">
        <f t="shared" si="1246"/>
        <v>15</v>
      </c>
      <c r="C24353" s="83">
        <f t="shared" si="1247"/>
        <v>0</v>
      </c>
      <c r="P24353" s="15">
        <v>42655.583333333336</v>
      </c>
      <c r="Q24353" s="32">
        <f t="shared" si="1249"/>
        <v>15</v>
      </c>
      <c r="R24353" s="83">
        <f t="shared" si="1248"/>
        <v>0</v>
      </c>
    </row>
    <row r="24354" spans="1:18" hidden="1">
      <c r="A24354" s="15">
        <v>42655.625</v>
      </c>
      <c r="B24354" s="32">
        <f t="shared" si="1246"/>
        <v>16</v>
      </c>
      <c r="C24354" s="83">
        <f t="shared" si="1247"/>
        <v>0</v>
      </c>
      <c r="P24354" s="15">
        <v>42655.625</v>
      </c>
      <c r="Q24354" s="32">
        <f t="shared" si="1249"/>
        <v>16</v>
      </c>
      <c r="R24354" s="83">
        <f t="shared" si="1248"/>
        <v>0</v>
      </c>
    </row>
    <row r="24355" spans="1:18" hidden="1">
      <c r="A24355" s="15">
        <v>42655.666666666664</v>
      </c>
      <c r="B24355" s="32">
        <f t="shared" si="1246"/>
        <v>17</v>
      </c>
      <c r="C24355" s="83">
        <f t="shared" si="1247"/>
        <v>0</v>
      </c>
      <c r="P24355" s="15">
        <v>42655.666666666664</v>
      </c>
      <c r="Q24355" s="32">
        <f t="shared" si="1249"/>
        <v>17</v>
      </c>
      <c r="R24355" s="83">
        <f t="shared" si="1248"/>
        <v>0</v>
      </c>
    </row>
    <row r="24356" spans="1:18" hidden="1">
      <c r="A24356" s="15">
        <v>42655.708333333336</v>
      </c>
      <c r="B24356" s="32">
        <f t="shared" si="1246"/>
        <v>18</v>
      </c>
      <c r="C24356" s="83">
        <f t="shared" si="1247"/>
        <v>0</v>
      </c>
      <c r="P24356" s="15">
        <v>42655.708333333336</v>
      </c>
      <c r="Q24356" s="32">
        <f t="shared" si="1249"/>
        <v>18</v>
      </c>
      <c r="R24356" s="83">
        <f t="shared" si="1248"/>
        <v>0</v>
      </c>
    </row>
    <row r="24357" spans="1:18" hidden="1">
      <c r="A24357" s="15">
        <v>42655.75</v>
      </c>
      <c r="B24357" s="32">
        <f t="shared" si="1246"/>
        <v>19</v>
      </c>
      <c r="C24357" s="83">
        <f t="shared" si="1247"/>
        <v>0</v>
      </c>
      <c r="P24357" s="15">
        <v>42655.75</v>
      </c>
      <c r="Q24357" s="32">
        <f t="shared" si="1249"/>
        <v>19</v>
      </c>
      <c r="R24357" s="83">
        <f t="shared" si="1248"/>
        <v>0</v>
      </c>
    </row>
    <row r="24358" spans="1:18" hidden="1">
      <c r="A24358" s="15">
        <v>42655.791666666664</v>
      </c>
      <c r="B24358" s="32">
        <f t="shared" si="1246"/>
        <v>20</v>
      </c>
      <c r="C24358" s="83">
        <f t="shared" si="1247"/>
        <v>0</v>
      </c>
      <c r="P24358" s="15">
        <v>42655.791666666664</v>
      </c>
      <c r="Q24358" s="32">
        <f t="shared" si="1249"/>
        <v>20</v>
      </c>
      <c r="R24358" s="83">
        <f t="shared" si="1248"/>
        <v>0</v>
      </c>
    </row>
    <row r="24359" spans="1:18" hidden="1">
      <c r="A24359" s="15">
        <v>42655.833333333336</v>
      </c>
      <c r="B24359" s="32">
        <f t="shared" si="1246"/>
        <v>21</v>
      </c>
      <c r="C24359" s="83">
        <f t="shared" si="1247"/>
        <v>0</v>
      </c>
      <c r="P24359" s="15">
        <v>42655.833333333336</v>
      </c>
      <c r="Q24359" s="32">
        <f t="shared" si="1249"/>
        <v>21</v>
      </c>
      <c r="R24359" s="83">
        <f t="shared" si="1248"/>
        <v>0</v>
      </c>
    </row>
    <row r="24360" spans="1:18" hidden="1">
      <c r="A24360" s="15">
        <v>42655.875</v>
      </c>
      <c r="B24360" s="32">
        <f t="shared" si="1246"/>
        <v>22</v>
      </c>
      <c r="C24360" s="83">
        <f t="shared" si="1247"/>
        <v>0</v>
      </c>
      <c r="P24360" s="15">
        <v>42655.875</v>
      </c>
      <c r="Q24360" s="32">
        <f t="shared" si="1249"/>
        <v>22</v>
      </c>
      <c r="R24360" s="83">
        <f t="shared" si="1248"/>
        <v>0</v>
      </c>
    </row>
    <row r="24361" spans="1:18" hidden="1">
      <c r="A24361" s="15">
        <v>42655.916666666664</v>
      </c>
      <c r="B24361" s="32">
        <f t="shared" si="1246"/>
        <v>23</v>
      </c>
      <c r="C24361" s="83">
        <f t="shared" si="1247"/>
        <v>0</v>
      </c>
      <c r="P24361" s="15">
        <v>42655.916666666664</v>
      </c>
      <c r="Q24361" s="32">
        <f t="shared" si="1249"/>
        <v>23</v>
      </c>
      <c r="R24361" s="83">
        <f t="shared" si="1248"/>
        <v>0</v>
      </c>
    </row>
    <row r="24362" spans="1:18" hidden="1">
      <c r="A24362" s="15">
        <v>42655.958333333336</v>
      </c>
      <c r="B24362" s="32">
        <f t="shared" si="1246"/>
        <v>24</v>
      </c>
      <c r="C24362" s="83">
        <f t="shared" si="1247"/>
        <v>0</v>
      </c>
      <c r="P24362" s="15">
        <v>42655.958333333336</v>
      </c>
      <c r="Q24362" s="32">
        <f t="shared" si="1249"/>
        <v>24</v>
      </c>
      <c r="R24362" s="83">
        <f t="shared" si="1248"/>
        <v>0</v>
      </c>
    </row>
    <row r="24363" spans="1:18" hidden="1">
      <c r="A24363" s="15">
        <v>42656</v>
      </c>
      <c r="B24363" s="32">
        <f t="shared" si="1246"/>
        <v>1</v>
      </c>
      <c r="C24363" s="83">
        <f t="shared" si="1247"/>
        <v>0</v>
      </c>
      <c r="P24363" s="15">
        <v>42656</v>
      </c>
      <c r="Q24363" s="32">
        <f t="shared" si="1249"/>
        <v>1</v>
      </c>
      <c r="R24363" s="83">
        <f t="shared" si="1248"/>
        <v>0</v>
      </c>
    </row>
    <row r="24364" spans="1:18" hidden="1">
      <c r="A24364" s="15">
        <v>42656.041666666664</v>
      </c>
      <c r="B24364" s="32">
        <f t="shared" ref="B24364:B24427" si="1250">HOUR(A24364)+1</f>
        <v>2</v>
      </c>
      <c r="C24364" s="83">
        <f t="shared" si="1247"/>
        <v>0</v>
      </c>
      <c r="P24364" s="15">
        <v>42656.041666666664</v>
      </c>
      <c r="Q24364" s="32">
        <f t="shared" si="1249"/>
        <v>2</v>
      </c>
      <c r="R24364" s="83">
        <f t="shared" si="1248"/>
        <v>0</v>
      </c>
    </row>
    <row r="24365" spans="1:18" hidden="1">
      <c r="A24365" s="15">
        <v>42656.083333333336</v>
      </c>
      <c r="B24365" s="32">
        <f t="shared" si="1250"/>
        <v>3</v>
      </c>
      <c r="C24365" s="83">
        <f t="shared" si="1247"/>
        <v>0</v>
      </c>
      <c r="P24365" s="15">
        <v>42656.083333333336</v>
      </c>
      <c r="Q24365" s="32">
        <f t="shared" si="1249"/>
        <v>3</v>
      </c>
      <c r="R24365" s="83">
        <f t="shared" si="1248"/>
        <v>0</v>
      </c>
    </row>
    <row r="24366" spans="1:18" hidden="1">
      <c r="A24366" s="15">
        <v>42656.125</v>
      </c>
      <c r="B24366" s="32">
        <f t="shared" si="1250"/>
        <v>4</v>
      </c>
      <c r="C24366" s="83">
        <f t="shared" si="1247"/>
        <v>0</v>
      </c>
      <c r="P24366" s="15">
        <v>42656.125</v>
      </c>
      <c r="Q24366" s="32">
        <f t="shared" si="1249"/>
        <v>4</v>
      </c>
      <c r="R24366" s="83">
        <f t="shared" si="1248"/>
        <v>0</v>
      </c>
    </row>
    <row r="24367" spans="1:18" hidden="1">
      <c r="A24367" s="15">
        <v>42656.166666666664</v>
      </c>
      <c r="B24367" s="32">
        <f t="shared" si="1250"/>
        <v>5</v>
      </c>
      <c r="C24367" s="83">
        <f t="shared" si="1247"/>
        <v>0</v>
      </c>
      <c r="P24367" s="15">
        <v>42656.166666666664</v>
      </c>
      <c r="Q24367" s="32">
        <f t="shared" si="1249"/>
        <v>5</v>
      </c>
      <c r="R24367" s="83">
        <f t="shared" si="1248"/>
        <v>0</v>
      </c>
    </row>
    <row r="24368" spans="1:18" hidden="1">
      <c r="A24368" s="15">
        <v>42656.208333333336</v>
      </c>
      <c r="B24368" s="32">
        <f t="shared" si="1250"/>
        <v>6</v>
      </c>
      <c r="C24368" s="83">
        <f t="shared" si="1247"/>
        <v>0</v>
      </c>
      <c r="P24368" s="15">
        <v>42656.208333333336</v>
      </c>
      <c r="Q24368" s="32">
        <f t="shared" si="1249"/>
        <v>6</v>
      </c>
      <c r="R24368" s="83">
        <f t="shared" si="1248"/>
        <v>0</v>
      </c>
    </row>
    <row r="24369" spans="1:18" hidden="1">
      <c r="A24369" s="15">
        <v>42656.25</v>
      </c>
      <c r="B24369" s="32">
        <f t="shared" si="1250"/>
        <v>7</v>
      </c>
      <c r="C24369" s="83">
        <f t="shared" si="1247"/>
        <v>0</v>
      </c>
      <c r="P24369" s="15">
        <v>42656.25</v>
      </c>
      <c r="Q24369" s="32">
        <f t="shared" si="1249"/>
        <v>7</v>
      </c>
      <c r="R24369" s="83">
        <f t="shared" si="1248"/>
        <v>0</v>
      </c>
    </row>
    <row r="24370" spans="1:18" hidden="1">
      <c r="A24370" s="15">
        <v>42656.291666666664</v>
      </c>
      <c r="B24370" s="32">
        <f t="shared" si="1250"/>
        <v>8</v>
      </c>
      <c r="C24370" s="83">
        <f t="shared" si="1247"/>
        <v>0</v>
      </c>
      <c r="P24370" s="15">
        <v>42656.291666666664</v>
      </c>
      <c r="Q24370" s="32">
        <f t="shared" si="1249"/>
        <v>8</v>
      </c>
      <c r="R24370" s="83">
        <f t="shared" si="1248"/>
        <v>0</v>
      </c>
    </row>
    <row r="24371" spans="1:18" hidden="1">
      <c r="A24371" s="15">
        <v>42656.333333333336</v>
      </c>
      <c r="B24371" s="32">
        <f t="shared" si="1250"/>
        <v>9</v>
      </c>
      <c r="C24371" s="83">
        <f t="shared" si="1247"/>
        <v>0</v>
      </c>
      <c r="P24371" s="15">
        <v>42656.333333333336</v>
      </c>
      <c r="Q24371" s="32">
        <f t="shared" si="1249"/>
        <v>9</v>
      </c>
      <c r="R24371" s="83">
        <f t="shared" si="1248"/>
        <v>0</v>
      </c>
    </row>
    <row r="24372" spans="1:18" hidden="1">
      <c r="A24372" s="15">
        <v>42656.375</v>
      </c>
      <c r="B24372" s="32">
        <f t="shared" si="1250"/>
        <v>10</v>
      </c>
      <c r="C24372" s="83">
        <f t="shared" si="1247"/>
        <v>0</v>
      </c>
      <c r="P24372" s="15">
        <v>42656.375</v>
      </c>
      <c r="Q24372" s="32">
        <f t="shared" si="1249"/>
        <v>10</v>
      </c>
      <c r="R24372" s="83">
        <f t="shared" si="1248"/>
        <v>0</v>
      </c>
    </row>
    <row r="24373" spans="1:18" hidden="1">
      <c r="A24373" s="15">
        <v>42656.416666666664</v>
      </c>
      <c r="B24373" s="32">
        <f t="shared" si="1250"/>
        <v>11</v>
      </c>
      <c r="C24373" s="83">
        <f t="shared" si="1247"/>
        <v>0</v>
      </c>
      <c r="P24373" s="15">
        <v>42656.416666666664</v>
      </c>
      <c r="Q24373" s="32">
        <f t="shared" si="1249"/>
        <v>11</v>
      </c>
      <c r="R24373" s="83">
        <f t="shared" si="1248"/>
        <v>0</v>
      </c>
    </row>
    <row r="24374" spans="1:18" hidden="1">
      <c r="A24374" s="15">
        <v>42656.458333333336</v>
      </c>
      <c r="B24374" s="32">
        <f t="shared" si="1250"/>
        <v>12</v>
      </c>
      <c r="C24374" s="83">
        <f t="shared" si="1247"/>
        <v>0</v>
      </c>
      <c r="P24374" s="15">
        <v>42656.458333333336</v>
      </c>
      <c r="Q24374" s="32">
        <f t="shared" si="1249"/>
        <v>12</v>
      </c>
      <c r="R24374" s="83">
        <f t="shared" si="1248"/>
        <v>0</v>
      </c>
    </row>
    <row r="24375" spans="1:18" hidden="1">
      <c r="A24375" s="15">
        <v>42656.5</v>
      </c>
      <c r="B24375" s="32">
        <f t="shared" si="1250"/>
        <v>13</v>
      </c>
      <c r="C24375" s="83">
        <f t="shared" si="1247"/>
        <v>0</v>
      </c>
      <c r="P24375" s="15">
        <v>42656.5</v>
      </c>
      <c r="Q24375" s="32">
        <f t="shared" si="1249"/>
        <v>13</v>
      </c>
      <c r="R24375" s="83">
        <f t="shared" si="1248"/>
        <v>0</v>
      </c>
    </row>
    <row r="24376" spans="1:18" hidden="1">
      <c r="A24376" s="15">
        <v>42656.541666666664</v>
      </c>
      <c r="B24376" s="32">
        <f t="shared" si="1250"/>
        <v>14</v>
      </c>
      <c r="C24376" s="83">
        <f t="shared" si="1247"/>
        <v>0</v>
      </c>
      <c r="P24376" s="15">
        <v>42656.541666666664</v>
      </c>
      <c r="Q24376" s="32">
        <f t="shared" si="1249"/>
        <v>14</v>
      </c>
      <c r="R24376" s="83">
        <f t="shared" si="1248"/>
        <v>0</v>
      </c>
    </row>
    <row r="24377" spans="1:18" hidden="1">
      <c r="A24377" s="15">
        <v>42656.583333333336</v>
      </c>
      <c r="B24377" s="32">
        <f t="shared" si="1250"/>
        <v>15</v>
      </c>
      <c r="C24377" s="83">
        <f t="shared" si="1247"/>
        <v>0</v>
      </c>
      <c r="P24377" s="15">
        <v>42656.583333333336</v>
      </c>
      <c r="Q24377" s="32">
        <f t="shared" si="1249"/>
        <v>15</v>
      </c>
      <c r="R24377" s="83">
        <f t="shared" si="1248"/>
        <v>0</v>
      </c>
    </row>
    <row r="24378" spans="1:18" hidden="1">
      <c r="A24378" s="15">
        <v>42656.625</v>
      </c>
      <c r="B24378" s="32">
        <f t="shared" si="1250"/>
        <v>16</v>
      </c>
      <c r="C24378" s="83">
        <f t="shared" si="1247"/>
        <v>0</v>
      </c>
      <c r="P24378" s="15">
        <v>42656.625</v>
      </c>
      <c r="Q24378" s="32">
        <f t="shared" si="1249"/>
        <v>16</v>
      </c>
      <c r="R24378" s="83">
        <f t="shared" si="1248"/>
        <v>0</v>
      </c>
    </row>
    <row r="24379" spans="1:18" hidden="1">
      <c r="A24379" s="15">
        <v>42656.666666666664</v>
      </c>
      <c r="B24379" s="32">
        <f t="shared" si="1250"/>
        <v>17</v>
      </c>
      <c r="C24379" s="83">
        <f t="shared" si="1247"/>
        <v>0</v>
      </c>
      <c r="P24379" s="15">
        <v>42656.666666666664</v>
      </c>
      <c r="Q24379" s="32">
        <f t="shared" si="1249"/>
        <v>17</v>
      </c>
      <c r="R24379" s="83">
        <f t="shared" si="1248"/>
        <v>0</v>
      </c>
    </row>
    <row r="24380" spans="1:18" hidden="1">
      <c r="A24380" s="15">
        <v>42656.708333333336</v>
      </c>
      <c r="B24380" s="32">
        <f t="shared" si="1250"/>
        <v>18</v>
      </c>
      <c r="C24380" s="83">
        <f t="shared" ref="C24380:C24443" si="1251">C15620</f>
        <v>0</v>
      </c>
      <c r="P24380" s="15">
        <v>42656.708333333336</v>
      </c>
      <c r="Q24380" s="32">
        <f t="shared" si="1249"/>
        <v>18</v>
      </c>
      <c r="R24380" s="83">
        <f t="shared" ref="R24380:R24443" si="1252">R15620</f>
        <v>0</v>
      </c>
    </row>
    <row r="24381" spans="1:18" hidden="1">
      <c r="A24381" s="15">
        <v>42656.75</v>
      </c>
      <c r="B24381" s="32">
        <f t="shared" si="1250"/>
        <v>19</v>
      </c>
      <c r="C24381" s="83">
        <f t="shared" si="1251"/>
        <v>0</v>
      </c>
      <c r="P24381" s="15">
        <v>42656.75</v>
      </c>
      <c r="Q24381" s="32">
        <f t="shared" si="1249"/>
        <v>19</v>
      </c>
      <c r="R24381" s="83">
        <f t="shared" si="1252"/>
        <v>0</v>
      </c>
    </row>
    <row r="24382" spans="1:18" hidden="1">
      <c r="A24382" s="15">
        <v>42656.791666666664</v>
      </c>
      <c r="B24382" s="32">
        <f t="shared" si="1250"/>
        <v>20</v>
      </c>
      <c r="C24382" s="83">
        <f t="shared" si="1251"/>
        <v>0</v>
      </c>
      <c r="P24382" s="15">
        <v>42656.791666666664</v>
      </c>
      <c r="Q24382" s="32">
        <f t="shared" si="1249"/>
        <v>20</v>
      </c>
      <c r="R24382" s="83">
        <f t="shared" si="1252"/>
        <v>0</v>
      </c>
    </row>
    <row r="24383" spans="1:18" hidden="1">
      <c r="A24383" s="15">
        <v>42656.833333333336</v>
      </c>
      <c r="B24383" s="32">
        <f t="shared" si="1250"/>
        <v>21</v>
      </c>
      <c r="C24383" s="83">
        <f t="shared" si="1251"/>
        <v>0</v>
      </c>
      <c r="P24383" s="15">
        <v>42656.833333333336</v>
      </c>
      <c r="Q24383" s="32">
        <f t="shared" si="1249"/>
        <v>21</v>
      </c>
      <c r="R24383" s="83">
        <f t="shared" si="1252"/>
        <v>0</v>
      </c>
    </row>
    <row r="24384" spans="1:18" hidden="1">
      <c r="A24384" s="15">
        <v>42656.875</v>
      </c>
      <c r="B24384" s="32">
        <f t="shared" si="1250"/>
        <v>22</v>
      </c>
      <c r="C24384" s="83">
        <f t="shared" si="1251"/>
        <v>0</v>
      </c>
      <c r="P24384" s="15">
        <v>42656.875</v>
      </c>
      <c r="Q24384" s="32">
        <f t="shared" si="1249"/>
        <v>22</v>
      </c>
      <c r="R24384" s="83">
        <f t="shared" si="1252"/>
        <v>0</v>
      </c>
    </row>
    <row r="24385" spans="1:18" hidden="1">
      <c r="A24385" s="15">
        <v>42656.916666666664</v>
      </c>
      <c r="B24385" s="32">
        <f t="shared" si="1250"/>
        <v>23</v>
      </c>
      <c r="C24385" s="83">
        <f t="shared" si="1251"/>
        <v>0</v>
      </c>
      <c r="P24385" s="15">
        <v>42656.916666666664</v>
      </c>
      <c r="Q24385" s="32">
        <f t="shared" si="1249"/>
        <v>23</v>
      </c>
      <c r="R24385" s="83">
        <f t="shared" si="1252"/>
        <v>0</v>
      </c>
    </row>
    <row r="24386" spans="1:18" hidden="1">
      <c r="A24386" s="15">
        <v>42656.958333333336</v>
      </c>
      <c r="B24386" s="32">
        <f t="shared" si="1250"/>
        <v>24</v>
      </c>
      <c r="C24386" s="83">
        <f t="shared" si="1251"/>
        <v>0</v>
      </c>
      <c r="P24386" s="15">
        <v>42656.958333333336</v>
      </c>
      <c r="Q24386" s="32">
        <f t="shared" si="1249"/>
        <v>24</v>
      </c>
      <c r="R24386" s="83">
        <f t="shared" si="1252"/>
        <v>0</v>
      </c>
    </row>
    <row r="24387" spans="1:18" hidden="1">
      <c r="A24387" s="15">
        <v>42657</v>
      </c>
      <c r="B24387" s="32">
        <f t="shared" si="1250"/>
        <v>1</v>
      </c>
      <c r="C24387" s="83">
        <f t="shared" si="1251"/>
        <v>0</v>
      </c>
      <c r="P24387" s="15">
        <v>42657</v>
      </c>
      <c r="Q24387" s="32">
        <f t="shared" si="1249"/>
        <v>1</v>
      </c>
      <c r="R24387" s="83">
        <f t="shared" si="1252"/>
        <v>0</v>
      </c>
    </row>
    <row r="24388" spans="1:18" hidden="1">
      <c r="A24388" s="15">
        <v>42657.041666666664</v>
      </c>
      <c r="B24388" s="32">
        <f t="shared" si="1250"/>
        <v>2</v>
      </c>
      <c r="C24388" s="83">
        <f t="shared" si="1251"/>
        <v>0</v>
      </c>
      <c r="P24388" s="15">
        <v>42657.041666666664</v>
      </c>
      <c r="Q24388" s="32">
        <f t="shared" ref="Q24388:Q24451" si="1253">HOUR(P24388)+1</f>
        <v>2</v>
      </c>
      <c r="R24388" s="83">
        <f t="shared" si="1252"/>
        <v>0</v>
      </c>
    </row>
    <row r="24389" spans="1:18" hidden="1">
      <c r="A24389" s="15">
        <v>42657.083333333336</v>
      </c>
      <c r="B24389" s="32">
        <f t="shared" si="1250"/>
        <v>3</v>
      </c>
      <c r="C24389" s="83">
        <f t="shared" si="1251"/>
        <v>0</v>
      </c>
      <c r="P24389" s="15">
        <v>42657.083333333336</v>
      </c>
      <c r="Q24389" s="32">
        <f t="shared" si="1253"/>
        <v>3</v>
      </c>
      <c r="R24389" s="83">
        <f t="shared" si="1252"/>
        <v>0</v>
      </c>
    </row>
    <row r="24390" spans="1:18" hidden="1">
      <c r="A24390" s="15">
        <v>42657.125</v>
      </c>
      <c r="B24390" s="32">
        <f t="shared" si="1250"/>
        <v>4</v>
      </c>
      <c r="C24390" s="83">
        <f t="shared" si="1251"/>
        <v>0</v>
      </c>
      <c r="P24390" s="15">
        <v>42657.125</v>
      </c>
      <c r="Q24390" s="32">
        <f t="shared" si="1253"/>
        <v>4</v>
      </c>
      <c r="R24390" s="83">
        <f t="shared" si="1252"/>
        <v>0</v>
      </c>
    </row>
    <row r="24391" spans="1:18" hidden="1">
      <c r="A24391" s="15">
        <v>42657.166666666664</v>
      </c>
      <c r="B24391" s="32">
        <f t="shared" si="1250"/>
        <v>5</v>
      </c>
      <c r="C24391" s="83">
        <f t="shared" si="1251"/>
        <v>0</v>
      </c>
      <c r="P24391" s="15">
        <v>42657.166666666664</v>
      </c>
      <c r="Q24391" s="32">
        <f t="shared" si="1253"/>
        <v>5</v>
      </c>
      <c r="R24391" s="83">
        <f t="shared" si="1252"/>
        <v>0</v>
      </c>
    </row>
    <row r="24392" spans="1:18" hidden="1">
      <c r="A24392" s="15">
        <v>42657.208333333336</v>
      </c>
      <c r="B24392" s="32">
        <f t="shared" si="1250"/>
        <v>6</v>
      </c>
      <c r="C24392" s="83">
        <f t="shared" si="1251"/>
        <v>0</v>
      </c>
      <c r="P24392" s="15">
        <v>42657.208333333336</v>
      </c>
      <c r="Q24392" s="32">
        <f t="shared" si="1253"/>
        <v>6</v>
      </c>
      <c r="R24392" s="83">
        <f t="shared" si="1252"/>
        <v>0</v>
      </c>
    </row>
    <row r="24393" spans="1:18" hidden="1">
      <c r="A24393" s="15">
        <v>42657.25</v>
      </c>
      <c r="B24393" s="32">
        <f t="shared" si="1250"/>
        <v>7</v>
      </c>
      <c r="C24393" s="83">
        <f t="shared" si="1251"/>
        <v>0</v>
      </c>
      <c r="P24393" s="15">
        <v>42657.25</v>
      </c>
      <c r="Q24393" s="32">
        <f t="shared" si="1253"/>
        <v>7</v>
      </c>
      <c r="R24393" s="83">
        <f t="shared" si="1252"/>
        <v>0</v>
      </c>
    </row>
    <row r="24394" spans="1:18" hidden="1">
      <c r="A24394" s="15">
        <v>42657.291666666664</v>
      </c>
      <c r="B24394" s="32">
        <f t="shared" si="1250"/>
        <v>8</v>
      </c>
      <c r="C24394" s="83">
        <f t="shared" si="1251"/>
        <v>0</v>
      </c>
      <c r="P24394" s="15">
        <v>42657.291666666664</v>
      </c>
      <c r="Q24394" s="32">
        <f t="shared" si="1253"/>
        <v>8</v>
      </c>
      <c r="R24394" s="83">
        <f t="shared" si="1252"/>
        <v>0</v>
      </c>
    </row>
    <row r="24395" spans="1:18" hidden="1">
      <c r="A24395" s="15">
        <v>42657.333333333336</v>
      </c>
      <c r="B24395" s="32">
        <f t="shared" si="1250"/>
        <v>9</v>
      </c>
      <c r="C24395" s="83">
        <f t="shared" si="1251"/>
        <v>0</v>
      </c>
      <c r="P24395" s="15">
        <v>42657.333333333336</v>
      </c>
      <c r="Q24395" s="32">
        <f t="shared" si="1253"/>
        <v>9</v>
      </c>
      <c r="R24395" s="83">
        <f t="shared" si="1252"/>
        <v>0</v>
      </c>
    </row>
    <row r="24396" spans="1:18" hidden="1">
      <c r="A24396" s="15">
        <v>42657.375</v>
      </c>
      <c r="B24396" s="32">
        <f t="shared" si="1250"/>
        <v>10</v>
      </c>
      <c r="C24396" s="83">
        <f t="shared" si="1251"/>
        <v>0</v>
      </c>
      <c r="P24396" s="15">
        <v>42657.375</v>
      </c>
      <c r="Q24396" s="32">
        <f t="shared" si="1253"/>
        <v>10</v>
      </c>
      <c r="R24396" s="83">
        <f t="shared" si="1252"/>
        <v>0</v>
      </c>
    </row>
    <row r="24397" spans="1:18" hidden="1">
      <c r="A24397" s="15">
        <v>42657.416666666664</v>
      </c>
      <c r="B24397" s="32">
        <f t="shared" si="1250"/>
        <v>11</v>
      </c>
      <c r="C24397" s="83">
        <f t="shared" si="1251"/>
        <v>0</v>
      </c>
      <c r="P24397" s="15">
        <v>42657.416666666664</v>
      </c>
      <c r="Q24397" s="32">
        <f t="shared" si="1253"/>
        <v>11</v>
      </c>
      <c r="R24397" s="83">
        <f t="shared" si="1252"/>
        <v>0</v>
      </c>
    </row>
    <row r="24398" spans="1:18" hidden="1">
      <c r="A24398" s="15">
        <v>42657.458333333336</v>
      </c>
      <c r="B24398" s="32">
        <f t="shared" si="1250"/>
        <v>12</v>
      </c>
      <c r="C24398" s="83">
        <f t="shared" si="1251"/>
        <v>0</v>
      </c>
      <c r="P24398" s="15">
        <v>42657.458333333336</v>
      </c>
      <c r="Q24398" s="32">
        <f t="shared" si="1253"/>
        <v>12</v>
      </c>
      <c r="R24398" s="83">
        <f t="shared" si="1252"/>
        <v>0</v>
      </c>
    </row>
    <row r="24399" spans="1:18" hidden="1">
      <c r="A24399" s="15">
        <v>42657.5</v>
      </c>
      <c r="B24399" s="32">
        <f t="shared" si="1250"/>
        <v>13</v>
      </c>
      <c r="C24399" s="83">
        <f t="shared" si="1251"/>
        <v>0</v>
      </c>
      <c r="P24399" s="15">
        <v>42657.5</v>
      </c>
      <c r="Q24399" s="32">
        <f t="shared" si="1253"/>
        <v>13</v>
      </c>
      <c r="R24399" s="83">
        <f t="shared" si="1252"/>
        <v>0</v>
      </c>
    </row>
    <row r="24400" spans="1:18" hidden="1">
      <c r="A24400" s="15">
        <v>42657.541666666664</v>
      </c>
      <c r="B24400" s="32">
        <f t="shared" si="1250"/>
        <v>14</v>
      </c>
      <c r="C24400" s="83">
        <f t="shared" si="1251"/>
        <v>0</v>
      </c>
      <c r="P24400" s="15">
        <v>42657.541666666664</v>
      </c>
      <c r="Q24400" s="32">
        <f t="shared" si="1253"/>
        <v>14</v>
      </c>
      <c r="R24400" s="83">
        <f t="shared" si="1252"/>
        <v>0</v>
      </c>
    </row>
    <row r="24401" spans="1:18" hidden="1">
      <c r="A24401" s="15">
        <v>42657.583333333336</v>
      </c>
      <c r="B24401" s="32">
        <f t="shared" si="1250"/>
        <v>15</v>
      </c>
      <c r="C24401" s="83">
        <f t="shared" si="1251"/>
        <v>0</v>
      </c>
      <c r="P24401" s="15">
        <v>42657.583333333336</v>
      </c>
      <c r="Q24401" s="32">
        <f t="shared" si="1253"/>
        <v>15</v>
      </c>
      <c r="R24401" s="83">
        <f t="shared" si="1252"/>
        <v>0</v>
      </c>
    </row>
    <row r="24402" spans="1:18" hidden="1">
      <c r="A24402" s="15">
        <v>42657.625</v>
      </c>
      <c r="B24402" s="32">
        <f t="shared" si="1250"/>
        <v>16</v>
      </c>
      <c r="C24402" s="83">
        <f t="shared" si="1251"/>
        <v>0</v>
      </c>
      <c r="P24402" s="15">
        <v>42657.625</v>
      </c>
      <c r="Q24402" s="32">
        <f t="shared" si="1253"/>
        <v>16</v>
      </c>
      <c r="R24402" s="83">
        <f t="shared" si="1252"/>
        <v>0</v>
      </c>
    </row>
    <row r="24403" spans="1:18" hidden="1">
      <c r="A24403" s="15">
        <v>42657.666666666664</v>
      </c>
      <c r="B24403" s="32">
        <f t="shared" si="1250"/>
        <v>17</v>
      </c>
      <c r="C24403" s="83">
        <f t="shared" si="1251"/>
        <v>0</v>
      </c>
      <c r="P24403" s="15">
        <v>42657.666666666664</v>
      </c>
      <c r="Q24403" s="32">
        <f t="shared" si="1253"/>
        <v>17</v>
      </c>
      <c r="R24403" s="83">
        <f t="shared" si="1252"/>
        <v>0</v>
      </c>
    </row>
    <row r="24404" spans="1:18" hidden="1">
      <c r="A24404" s="15">
        <v>42657.708333333336</v>
      </c>
      <c r="B24404" s="32">
        <f t="shared" si="1250"/>
        <v>18</v>
      </c>
      <c r="C24404" s="83">
        <f t="shared" si="1251"/>
        <v>0</v>
      </c>
      <c r="P24404" s="15">
        <v>42657.708333333336</v>
      </c>
      <c r="Q24404" s="32">
        <f t="shared" si="1253"/>
        <v>18</v>
      </c>
      <c r="R24404" s="83">
        <f t="shared" si="1252"/>
        <v>0</v>
      </c>
    </row>
    <row r="24405" spans="1:18" hidden="1">
      <c r="A24405" s="15">
        <v>42657.75</v>
      </c>
      <c r="B24405" s="32">
        <f t="shared" si="1250"/>
        <v>19</v>
      </c>
      <c r="C24405" s="83">
        <f t="shared" si="1251"/>
        <v>0</v>
      </c>
      <c r="P24405" s="15">
        <v>42657.75</v>
      </c>
      <c r="Q24405" s="32">
        <f t="shared" si="1253"/>
        <v>19</v>
      </c>
      <c r="R24405" s="83">
        <f t="shared" si="1252"/>
        <v>0</v>
      </c>
    </row>
    <row r="24406" spans="1:18" hidden="1">
      <c r="A24406" s="15">
        <v>42657.791666666664</v>
      </c>
      <c r="B24406" s="32">
        <f t="shared" si="1250"/>
        <v>20</v>
      </c>
      <c r="C24406" s="83">
        <f t="shared" si="1251"/>
        <v>0</v>
      </c>
      <c r="P24406" s="15">
        <v>42657.791666666664</v>
      </c>
      <c r="Q24406" s="32">
        <f t="shared" si="1253"/>
        <v>20</v>
      </c>
      <c r="R24406" s="83">
        <f t="shared" si="1252"/>
        <v>0</v>
      </c>
    </row>
    <row r="24407" spans="1:18" hidden="1">
      <c r="A24407" s="15">
        <v>42657.833333333336</v>
      </c>
      <c r="B24407" s="32">
        <f t="shared" si="1250"/>
        <v>21</v>
      </c>
      <c r="C24407" s="83">
        <f t="shared" si="1251"/>
        <v>0</v>
      </c>
      <c r="P24407" s="15">
        <v>42657.833333333336</v>
      </c>
      <c r="Q24407" s="32">
        <f t="shared" si="1253"/>
        <v>21</v>
      </c>
      <c r="R24407" s="83">
        <f t="shared" si="1252"/>
        <v>0</v>
      </c>
    </row>
    <row r="24408" spans="1:18" hidden="1">
      <c r="A24408" s="15">
        <v>42657.875</v>
      </c>
      <c r="B24408" s="32">
        <f t="shared" si="1250"/>
        <v>22</v>
      </c>
      <c r="C24408" s="83">
        <f t="shared" si="1251"/>
        <v>0</v>
      </c>
      <c r="P24408" s="15">
        <v>42657.875</v>
      </c>
      <c r="Q24408" s="32">
        <f t="shared" si="1253"/>
        <v>22</v>
      </c>
      <c r="R24408" s="83">
        <f t="shared" si="1252"/>
        <v>0</v>
      </c>
    </row>
    <row r="24409" spans="1:18" hidden="1">
      <c r="A24409" s="15">
        <v>42657.916666666664</v>
      </c>
      <c r="B24409" s="32">
        <f t="shared" si="1250"/>
        <v>23</v>
      </c>
      <c r="C24409" s="83">
        <f t="shared" si="1251"/>
        <v>0</v>
      </c>
      <c r="P24409" s="15">
        <v>42657.916666666664</v>
      </c>
      <c r="Q24409" s="32">
        <f t="shared" si="1253"/>
        <v>23</v>
      </c>
      <c r="R24409" s="83">
        <f t="shared" si="1252"/>
        <v>0</v>
      </c>
    </row>
    <row r="24410" spans="1:18" hidden="1">
      <c r="A24410" s="15">
        <v>42657.958333333336</v>
      </c>
      <c r="B24410" s="32">
        <f t="shared" si="1250"/>
        <v>24</v>
      </c>
      <c r="C24410" s="83">
        <f t="shared" si="1251"/>
        <v>0</v>
      </c>
      <c r="P24410" s="15">
        <v>42657.958333333336</v>
      </c>
      <c r="Q24410" s="32">
        <f t="shared" si="1253"/>
        <v>24</v>
      </c>
      <c r="R24410" s="83">
        <f t="shared" si="1252"/>
        <v>0</v>
      </c>
    </row>
    <row r="24411" spans="1:18" hidden="1">
      <c r="A24411" s="15">
        <v>42658</v>
      </c>
      <c r="B24411" s="32">
        <f t="shared" si="1250"/>
        <v>1</v>
      </c>
      <c r="C24411" s="83">
        <f t="shared" si="1251"/>
        <v>0</v>
      </c>
      <c r="P24411" s="15">
        <v>42658</v>
      </c>
      <c r="Q24411" s="32">
        <f t="shared" si="1253"/>
        <v>1</v>
      </c>
      <c r="R24411" s="83">
        <f t="shared" si="1252"/>
        <v>0</v>
      </c>
    </row>
    <row r="24412" spans="1:18" hidden="1">
      <c r="A24412" s="15">
        <v>42658.041666666664</v>
      </c>
      <c r="B24412" s="32">
        <f t="shared" si="1250"/>
        <v>2</v>
      </c>
      <c r="C24412" s="83">
        <f t="shared" si="1251"/>
        <v>0</v>
      </c>
      <c r="P24412" s="15">
        <v>42658.041666666664</v>
      </c>
      <c r="Q24412" s="32">
        <f t="shared" si="1253"/>
        <v>2</v>
      </c>
      <c r="R24412" s="83">
        <f t="shared" si="1252"/>
        <v>0</v>
      </c>
    </row>
    <row r="24413" spans="1:18" hidden="1">
      <c r="A24413" s="15">
        <v>42658.083333333336</v>
      </c>
      <c r="B24413" s="32">
        <f t="shared" si="1250"/>
        <v>3</v>
      </c>
      <c r="C24413" s="83">
        <f t="shared" si="1251"/>
        <v>0</v>
      </c>
      <c r="P24413" s="15">
        <v>42658.083333333336</v>
      </c>
      <c r="Q24413" s="32">
        <f t="shared" si="1253"/>
        <v>3</v>
      </c>
      <c r="R24413" s="83">
        <f t="shared" si="1252"/>
        <v>0</v>
      </c>
    </row>
    <row r="24414" spans="1:18" hidden="1">
      <c r="A24414" s="15">
        <v>42658.125</v>
      </c>
      <c r="B24414" s="32">
        <f t="shared" si="1250"/>
        <v>4</v>
      </c>
      <c r="C24414" s="83">
        <f t="shared" si="1251"/>
        <v>0</v>
      </c>
      <c r="P24414" s="15">
        <v>42658.125</v>
      </c>
      <c r="Q24414" s="32">
        <f t="shared" si="1253"/>
        <v>4</v>
      </c>
      <c r="R24414" s="83">
        <f t="shared" si="1252"/>
        <v>0</v>
      </c>
    </row>
    <row r="24415" spans="1:18" hidden="1">
      <c r="A24415" s="15">
        <v>42658.166666666664</v>
      </c>
      <c r="B24415" s="32">
        <f t="shared" si="1250"/>
        <v>5</v>
      </c>
      <c r="C24415" s="83">
        <f t="shared" si="1251"/>
        <v>0</v>
      </c>
      <c r="P24415" s="15">
        <v>42658.166666666664</v>
      </c>
      <c r="Q24415" s="32">
        <f t="shared" si="1253"/>
        <v>5</v>
      </c>
      <c r="R24415" s="83">
        <f t="shared" si="1252"/>
        <v>0</v>
      </c>
    </row>
    <row r="24416" spans="1:18" hidden="1">
      <c r="A24416" s="15">
        <v>42658.208333333336</v>
      </c>
      <c r="B24416" s="32">
        <f t="shared" si="1250"/>
        <v>6</v>
      </c>
      <c r="C24416" s="83">
        <f t="shared" si="1251"/>
        <v>0</v>
      </c>
      <c r="P24416" s="15">
        <v>42658.208333333336</v>
      </c>
      <c r="Q24416" s="32">
        <f t="shared" si="1253"/>
        <v>6</v>
      </c>
      <c r="R24416" s="83">
        <f t="shared" si="1252"/>
        <v>0</v>
      </c>
    </row>
    <row r="24417" spans="1:18" hidden="1">
      <c r="A24417" s="15">
        <v>42658.25</v>
      </c>
      <c r="B24417" s="32">
        <f t="shared" si="1250"/>
        <v>7</v>
      </c>
      <c r="C24417" s="83">
        <f t="shared" si="1251"/>
        <v>0</v>
      </c>
      <c r="P24417" s="15">
        <v>42658.25</v>
      </c>
      <c r="Q24417" s="32">
        <f t="shared" si="1253"/>
        <v>7</v>
      </c>
      <c r="R24417" s="83">
        <f t="shared" si="1252"/>
        <v>0</v>
      </c>
    </row>
    <row r="24418" spans="1:18" hidden="1">
      <c r="A24418" s="15">
        <v>42658.291666666664</v>
      </c>
      <c r="B24418" s="32">
        <f t="shared" si="1250"/>
        <v>8</v>
      </c>
      <c r="C24418" s="83">
        <f t="shared" si="1251"/>
        <v>0</v>
      </c>
      <c r="P24418" s="15">
        <v>42658.291666666664</v>
      </c>
      <c r="Q24418" s="32">
        <f t="shared" si="1253"/>
        <v>8</v>
      </c>
      <c r="R24418" s="83">
        <f t="shared" si="1252"/>
        <v>0</v>
      </c>
    </row>
    <row r="24419" spans="1:18" hidden="1">
      <c r="A24419" s="15">
        <v>42658.333333333336</v>
      </c>
      <c r="B24419" s="32">
        <f t="shared" si="1250"/>
        <v>9</v>
      </c>
      <c r="C24419" s="83">
        <f t="shared" si="1251"/>
        <v>0</v>
      </c>
      <c r="P24419" s="15">
        <v>42658.333333333336</v>
      </c>
      <c r="Q24419" s="32">
        <f t="shared" si="1253"/>
        <v>9</v>
      </c>
      <c r="R24419" s="83">
        <f t="shared" si="1252"/>
        <v>0</v>
      </c>
    </row>
    <row r="24420" spans="1:18" hidden="1">
      <c r="A24420" s="15">
        <v>42658.375</v>
      </c>
      <c r="B24420" s="32">
        <f t="shared" si="1250"/>
        <v>10</v>
      </c>
      <c r="C24420" s="83">
        <f t="shared" si="1251"/>
        <v>0</v>
      </c>
      <c r="P24420" s="15">
        <v>42658.375</v>
      </c>
      <c r="Q24420" s="32">
        <f t="shared" si="1253"/>
        <v>10</v>
      </c>
      <c r="R24420" s="83">
        <f t="shared" si="1252"/>
        <v>0</v>
      </c>
    </row>
    <row r="24421" spans="1:18" hidden="1">
      <c r="A24421" s="15">
        <v>42658.416666666664</v>
      </c>
      <c r="B24421" s="32">
        <f t="shared" si="1250"/>
        <v>11</v>
      </c>
      <c r="C24421" s="83">
        <f t="shared" si="1251"/>
        <v>0</v>
      </c>
      <c r="P24421" s="15">
        <v>42658.416666666664</v>
      </c>
      <c r="Q24421" s="32">
        <f t="shared" si="1253"/>
        <v>11</v>
      </c>
      <c r="R24421" s="83">
        <f t="shared" si="1252"/>
        <v>0</v>
      </c>
    </row>
    <row r="24422" spans="1:18" hidden="1">
      <c r="A24422" s="15">
        <v>42658.458333333336</v>
      </c>
      <c r="B24422" s="32">
        <f t="shared" si="1250"/>
        <v>12</v>
      </c>
      <c r="C24422" s="83">
        <f t="shared" si="1251"/>
        <v>0</v>
      </c>
      <c r="P24422" s="15">
        <v>42658.458333333336</v>
      </c>
      <c r="Q24422" s="32">
        <f t="shared" si="1253"/>
        <v>12</v>
      </c>
      <c r="R24422" s="83">
        <f t="shared" si="1252"/>
        <v>0</v>
      </c>
    </row>
    <row r="24423" spans="1:18" hidden="1">
      <c r="A24423" s="15">
        <v>42658.5</v>
      </c>
      <c r="B24423" s="32">
        <f t="shared" si="1250"/>
        <v>13</v>
      </c>
      <c r="C24423" s="83">
        <f t="shared" si="1251"/>
        <v>0</v>
      </c>
      <c r="P24423" s="15">
        <v>42658.5</v>
      </c>
      <c r="Q24423" s="32">
        <f t="shared" si="1253"/>
        <v>13</v>
      </c>
      <c r="R24423" s="83">
        <f t="shared" si="1252"/>
        <v>0</v>
      </c>
    </row>
    <row r="24424" spans="1:18" hidden="1">
      <c r="A24424" s="15">
        <v>42658.541666666664</v>
      </c>
      <c r="B24424" s="32">
        <f t="shared" si="1250"/>
        <v>14</v>
      </c>
      <c r="C24424" s="83">
        <f t="shared" si="1251"/>
        <v>0</v>
      </c>
      <c r="P24424" s="15">
        <v>42658.541666666664</v>
      </c>
      <c r="Q24424" s="32">
        <f t="shared" si="1253"/>
        <v>14</v>
      </c>
      <c r="R24424" s="83">
        <f t="shared" si="1252"/>
        <v>0</v>
      </c>
    </row>
    <row r="24425" spans="1:18" hidden="1">
      <c r="A24425" s="15">
        <v>42658.583333333336</v>
      </c>
      <c r="B24425" s="32">
        <f t="shared" si="1250"/>
        <v>15</v>
      </c>
      <c r="C24425" s="83">
        <f t="shared" si="1251"/>
        <v>0</v>
      </c>
      <c r="P24425" s="15">
        <v>42658.583333333336</v>
      </c>
      <c r="Q24425" s="32">
        <f t="shared" si="1253"/>
        <v>15</v>
      </c>
      <c r="R24425" s="83">
        <f t="shared" si="1252"/>
        <v>0</v>
      </c>
    </row>
    <row r="24426" spans="1:18" hidden="1">
      <c r="A24426" s="15">
        <v>42658.625</v>
      </c>
      <c r="B24426" s="32">
        <f t="shared" si="1250"/>
        <v>16</v>
      </c>
      <c r="C24426" s="83">
        <f t="shared" si="1251"/>
        <v>0</v>
      </c>
      <c r="P24426" s="15">
        <v>42658.625</v>
      </c>
      <c r="Q24426" s="32">
        <f t="shared" si="1253"/>
        <v>16</v>
      </c>
      <c r="R24426" s="83">
        <f t="shared" si="1252"/>
        <v>0</v>
      </c>
    </row>
    <row r="24427" spans="1:18" hidden="1">
      <c r="A24427" s="15">
        <v>42658.666666666664</v>
      </c>
      <c r="B24427" s="32">
        <f t="shared" si="1250"/>
        <v>17</v>
      </c>
      <c r="C24427" s="83">
        <f t="shared" si="1251"/>
        <v>0</v>
      </c>
      <c r="P24427" s="15">
        <v>42658.666666666664</v>
      </c>
      <c r="Q24427" s="32">
        <f t="shared" si="1253"/>
        <v>17</v>
      </c>
      <c r="R24427" s="83">
        <f t="shared" si="1252"/>
        <v>0</v>
      </c>
    </row>
    <row r="24428" spans="1:18" hidden="1">
      <c r="A24428" s="15">
        <v>42658.708333333336</v>
      </c>
      <c r="B24428" s="32">
        <f t="shared" ref="B24428:B24491" si="1254">HOUR(A24428)+1</f>
        <v>18</v>
      </c>
      <c r="C24428" s="83">
        <f t="shared" si="1251"/>
        <v>0</v>
      </c>
      <c r="P24428" s="15">
        <v>42658.708333333336</v>
      </c>
      <c r="Q24428" s="32">
        <f t="shared" si="1253"/>
        <v>18</v>
      </c>
      <c r="R24428" s="83">
        <f t="shared" si="1252"/>
        <v>0</v>
      </c>
    </row>
    <row r="24429" spans="1:18" hidden="1">
      <c r="A24429" s="15">
        <v>42658.75</v>
      </c>
      <c r="B24429" s="32">
        <f t="shared" si="1254"/>
        <v>19</v>
      </c>
      <c r="C24429" s="83">
        <f t="shared" si="1251"/>
        <v>0</v>
      </c>
      <c r="P24429" s="15">
        <v>42658.75</v>
      </c>
      <c r="Q24429" s="32">
        <f t="shared" si="1253"/>
        <v>19</v>
      </c>
      <c r="R24429" s="83">
        <f t="shared" si="1252"/>
        <v>0</v>
      </c>
    </row>
    <row r="24430" spans="1:18" hidden="1">
      <c r="A24430" s="15">
        <v>42658.791666666664</v>
      </c>
      <c r="B24430" s="32">
        <f t="shared" si="1254"/>
        <v>20</v>
      </c>
      <c r="C24430" s="83">
        <f t="shared" si="1251"/>
        <v>0</v>
      </c>
      <c r="P24430" s="15">
        <v>42658.791666666664</v>
      </c>
      <c r="Q24430" s="32">
        <f t="shared" si="1253"/>
        <v>20</v>
      </c>
      <c r="R24430" s="83">
        <f t="shared" si="1252"/>
        <v>0</v>
      </c>
    </row>
    <row r="24431" spans="1:18" hidden="1">
      <c r="A24431" s="15">
        <v>42658.833333333336</v>
      </c>
      <c r="B24431" s="32">
        <f t="shared" si="1254"/>
        <v>21</v>
      </c>
      <c r="C24431" s="83">
        <f t="shared" si="1251"/>
        <v>0</v>
      </c>
      <c r="P24431" s="15">
        <v>42658.833333333336</v>
      </c>
      <c r="Q24431" s="32">
        <f t="shared" si="1253"/>
        <v>21</v>
      </c>
      <c r="R24431" s="83">
        <f t="shared" si="1252"/>
        <v>0</v>
      </c>
    </row>
    <row r="24432" spans="1:18" hidden="1">
      <c r="A24432" s="15">
        <v>42658.875</v>
      </c>
      <c r="B24432" s="32">
        <f t="shared" si="1254"/>
        <v>22</v>
      </c>
      <c r="C24432" s="83">
        <f t="shared" si="1251"/>
        <v>0</v>
      </c>
      <c r="P24432" s="15">
        <v>42658.875</v>
      </c>
      <c r="Q24432" s="32">
        <f t="shared" si="1253"/>
        <v>22</v>
      </c>
      <c r="R24432" s="83">
        <f t="shared" si="1252"/>
        <v>0</v>
      </c>
    </row>
    <row r="24433" spans="1:18" hidden="1">
      <c r="A24433" s="15">
        <v>42658.916666666664</v>
      </c>
      <c r="B24433" s="32">
        <f t="shared" si="1254"/>
        <v>23</v>
      </c>
      <c r="C24433" s="83">
        <f t="shared" si="1251"/>
        <v>0</v>
      </c>
      <c r="P24433" s="15">
        <v>42658.916666666664</v>
      </c>
      <c r="Q24433" s="32">
        <f t="shared" si="1253"/>
        <v>23</v>
      </c>
      <c r="R24433" s="83">
        <f t="shared" si="1252"/>
        <v>0</v>
      </c>
    </row>
    <row r="24434" spans="1:18" hidden="1">
      <c r="A24434" s="15">
        <v>42658.958333333336</v>
      </c>
      <c r="B24434" s="32">
        <f t="shared" si="1254"/>
        <v>24</v>
      </c>
      <c r="C24434" s="83">
        <f t="shared" si="1251"/>
        <v>0</v>
      </c>
      <c r="P24434" s="15">
        <v>42658.958333333336</v>
      </c>
      <c r="Q24434" s="32">
        <f t="shared" si="1253"/>
        <v>24</v>
      </c>
      <c r="R24434" s="83">
        <f t="shared" si="1252"/>
        <v>0</v>
      </c>
    </row>
    <row r="24435" spans="1:18" hidden="1">
      <c r="A24435" s="15">
        <v>42659</v>
      </c>
      <c r="B24435" s="32">
        <f t="shared" si="1254"/>
        <v>1</v>
      </c>
      <c r="C24435" s="83">
        <f t="shared" si="1251"/>
        <v>0</v>
      </c>
      <c r="P24435" s="15">
        <v>42659</v>
      </c>
      <c r="Q24435" s="32">
        <f t="shared" si="1253"/>
        <v>1</v>
      </c>
      <c r="R24435" s="83">
        <f t="shared" si="1252"/>
        <v>0</v>
      </c>
    </row>
    <row r="24436" spans="1:18" hidden="1">
      <c r="A24436" s="15">
        <v>42659.041666666664</v>
      </c>
      <c r="B24436" s="32">
        <f t="shared" si="1254"/>
        <v>2</v>
      </c>
      <c r="C24436" s="83">
        <f t="shared" si="1251"/>
        <v>0</v>
      </c>
      <c r="P24436" s="15">
        <v>42659.041666666664</v>
      </c>
      <c r="Q24436" s="32">
        <f t="shared" si="1253"/>
        <v>2</v>
      </c>
      <c r="R24436" s="83">
        <f t="shared" si="1252"/>
        <v>0</v>
      </c>
    </row>
    <row r="24437" spans="1:18" hidden="1">
      <c r="A24437" s="15">
        <v>42659.083333333336</v>
      </c>
      <c r="B24437" s="32">
        <f t="shared" si="1254"/>
        <v>3</v>
      </c>
      <c r="C24437" s="83">
        <f t="shared" si="1251"/>
        <v>0</v>
      </c>
      <c r="P24437" s="15">
        <v>42659.083333333336</v>
      </c>
      <c r="Q24437" s="32">
        <f t="shared" si="1253"/>
        <v>3</v>
      </c>
      <c r="R24437" s="83">
        <f t="shared" si="1252"/>
        <v>0</v>
      </c>
    </row>
    <row r="24438" spans="1:18" hidden="1">
      <c r="A24438" s="15">
        <v>42659.125</v>
      </c>
      <c r="B24438" s="32">
        <f t="shared" si="1254"/>
        <v>4</v>
      </c>
      <c r="C24438" s="83">
        <f t="shared" si="1251"/>
        <v>0</v>
      </c>
      <c r="P24438" s="15">
        <v>42659.125</v>
      </c>
      <c r="Q24438" s="32">
        <f t="shared" si="1253"/>
        <v>4</v>
      </c>
      <c r="R24438" s="83">
        <f t="shared" si="1252"/>
        <v>0</v>
      </c>
    </row>
    <row r="24439" spans="1:18" hidden="1">
      <c r="A24439" s="15">
        <v>42659.166666666664</v>
      </c>
      <c r="B24439" s="32">
        <f t="shared" si="1254"/>
        <v>5</v>
      </c>
      <c r="C24439" s="83">
        <f t="shared" si="1251"/>
        <v>0</v>
      </c>
      <c r="P24439" s="15">
        <v>42659.166666666664</v>
      </c>
      <c r="Q24439" s="32">
        <f t="shared" si="1253"/>
        <v>5</v>
      </c>
      <c r="R24439" s="83">
        <f t="shared" si="1252"/>
        <v>0</v>
      </c>
    </row>
    <row r="24440" spans="1:18" hidden="1">
      <c r="A24440" s="15">
        <v>42659.208333333336</v>
      </c>
      <c r="B24440" s="32">
        <f t="shared" si="1254"/>
        <v>6</v>
      </c>
      <c r="C24440" s="83">
        <f t="shared" si="1251"/>
        <v>0</v>
      </c>
      <c r="P24440" s="15">
        <v>42659.208333333336</v>
      </c>
      <c r="Q24440" s="32">
        <f t="shared" si="1253"/>
        <v>6</v>
      </c>
      <c r="R24440" s="83">
        <f t="shared" si="1252"/>
        <v>0</v>
      </c>
    </row>
    <row r="24441" spans="1:18" hidden="1">
      <c r="A24441" s="15">
        <v>42659.25</v>
      </c>
      <c r="B24441" s="32">
        <f t="shared" si="1254"/>
        <v>7</v>
      </c>
      <c r="C24441" s="83">
        <f t="shared" si="1251"/>
        <v>0</v>
      </c>
      <c r="P24441" s="15">
        <v>42659.25</v>
      </c>
      <c r="Q24441" s="32">
        <f t="shared" si="1253"/>
        <v>7</v>
      </c>
      <c r="R24441" s="83">
        <f t="shared" si="1252"/>
        <v>0</v>
      </c>
    </row>
    <row r="24442" spans="1:18" hidden="1">
      <c r="A24442" s="15">
        <v>42659.291666666664</v>
      </c>
      <c r="B24442" s="32">
        <f t="shared" si="1254"/>
        <v>8</v>
      </c>
      <c r="C24442" s="83">
        <f t="shared" si="1251"/>
        <v>0</v>
      </c>
      <c r="P24442" s="15">
        <v>42659.291666666664</v>
      </c>
      <c r="Q24442" s="32">
        <f t="shared" si="1253"/>
        <v>8</v>
      </c>
      <c r="R24442" s="83">
        <f t="shared" si="1252"/>
        <v>0</v>
      </c>
    </row>
    <row r="24443" spans="1:18" hidden="1">
      <c r="A24443" s="15">
        <v>42659.333333333336</v>
      </c>
      <c r="B24443" s="32">
        <f t="shared" si="1254"/>
        <v>9</v>
      </c>
      <c r="C24443" s="83">
        <f t="shared" si="1251"/>
        <v>0</v>
      </c>
      <c r="P24443" s="15">
        <v>42659.333333333336</v>
      </c>
      <c r="Q24443" s="32">
        <f t="shared" si="1253"/>
        <v>9</v>
      </c>
      <c r="R24443" s="83">
        <f t="shared" si="1252"/>
        <v>0</v>
      </c>
    </row>
    <row r="24444" spans="1:18" hidden="1">
      <c r="A24444" s="15">
        <v>42659.375</v>
      </c>
      <c r="B24444" s="32">
        <f t="shared" si="1254"/>
        <v>10</v>
      </c>
      <c r="C24444" s="83">
        <f t="shared" ref="C24444:C24507" si="1255">C15684</f>
        <v>0</v>
      </c>
      <c r="P24444" s="15">
        <v>42659.375</v>
      </c>
      <c r="Q24444" s="32">
        <f t="shared" si="1253"/>
        <v>10</v>
      </c>
      <c r="R24444" s="83">
        <f t="shared" ref="R24444:R24507" si="1256">R15684</f>
        <v>0</v>
      </c>
    </row>
    <row r="24445" spans="1:18" hidden="1">
      <c r="A24445" s="15">
        <v>42659.416666666664</v>
      </c>
      <c r="B24445" s="32">
        <f t="shared" si="1254"/>
        <v>11</v>
      </c>
      <c r="C24445" s="83">
        <f t="shared" si="1255"/>
        <v>0</v>
      </c>
      <c r="P24445" s="15">
        <v>42659.416666666664</v>
      </c>
      <c r="Q24445" s="32">
        <f t="shared" si="1253"/>
        <v>11</v>
      </c>
      <c r="R24445" s="83">
        <f t="shared" si="1256"/>
        <v>0</v>
      </c>
    </row>
    <row r="24446" spans="1:18" hidden="1">
      <c r="A24446" s="15">
        <v>42659.458333333336</v>
      </c>
      <c r="B24446" s="32">
        <f t="shared" si="1254"/>
        <v>12</v>
      </c>
      <c r="C24446" s="83">
        <f t="shared" si="1255"/>
        <v>0</v>
      </c>
      <c r="P24446" s="15">
        <v>42659.458333333336</v>
      </c>
      <c r="Q24446" s="32">
        <f t="shared" si="1253"/>
        <v>12</v>
      </c>
      <c r="R24446" s="83">
        <f t="shared" si="1256"/>
        <v>0</v>
      </c>
    </row>
    <row r="24447" spans="1:18" hidden="1">
      <c r="A24447" s="15">
        <v>42659.5</v>
      </c>
      <c r="B24447" s="32">
        <f t="shared" si="1254"/>
        <v>13</v>
      </c>
      <c r="C24447" s="83">
        <f t="shared" si="1255"/>
        <v>0</v>
      </c>
      <c r="P24447" s="15">
        <v>42659.5</v>
      </c>
      <c r="Q24447" s="32">
        <f t="shared" si="1253"/>
        <v>13</v>
      </c>
      <c r="R24447" s="83">
        <f t="shared" si="1256"/>
        <v>0</v>
      </c>
    </row>
    <row r="24448" spans="1:18" hidden="1">
      <c r="A24448" s="15">
        <v>42659.541666666664</v>
      </c>
      <c r="B24448" s="32">
        <f t="shared" si="1254"/>
        <v>14</v>
      </c>
      <c r="C24448" s="83">
        <f t="shared" si="1255"/>
        <v>0</v>
      </c>
      <c r="P24448" s="15">
        <v>42659.541666666664</v>
      </c>
      <c r="Q24448" s="32">
        <f t="shared" si="1253"/>
        <v>14</v>
      </c>
      <c r="R24448" s="83">
        <f t="shared" si="1256"/>
        <v>0</v>
      </c>
    </row>
    <row r="24449" spans="1:18" hidden="1">
      <c r="A24449" s="15">
        <v>42659.583333333336</v>
      </c>
      <c r="B24449" s="32">
        <f t="shared" si="1254"/>
        <v>15</v>
      </c>
      <c r="C24449" s="83">
        <f t="shared" si="1255"/>
        <v>0</v>
      </c>
      <c r="P24449" s="15">
        <v>42659.583333333336</v>
      </c>
      <c r="Q24449" s="32">
        <f t="shared" si="1253"/>
        <v>15</v>
      </c>
      <c r="R24449" s="83">
        <f t="shared" si="1256"/>
        <v>0</v>
      </c>
    </row>
    <row r="24450" spans="1:18" hidden="1">
      <c r="A24450" s="15">
        <v>42659.625</v>
      </c>
      <c r="B24450" s="32">
        <f t="shared" si="1254"/>
        <v>16</v>
      </c>
      <c r="C24450" s="83">
        <f t="shared" si="1255"/>
        <v>0</v>
      </c>
      <c r="P24450" s="15">
        <v>42659.625</v>
      </c>
      <c r="Q24450" s="32">
        <f t="shared" si="1253"/>
        <v>16</v>
      </c>
      <c r="R24450" s="83">
        <f t="shared" si="1256"/>
        <v>0</v>
      </c>
    </row>
    <row r="24451" spans="1:18" hidden="1">
      <c r="A24451" s="15">
        <v>42659.666666666664</v>
      </c>
      <c r="B24451" s="32">
        <f t="shared" si="1254"/>
        <v>17</v>
      </c>
      <c r="C24451" s="83">
        <f t="shared" si="1255"/>
        <v>0</v>
      </c>
      <c r="P24451" s="15">
        <v>42659.666666666664</v>
      </c>
      <c r="Q24451" s="32">
        <f t="shared" si="1253"/>
        <v>17</v>
      </c>
      <c r="R24451" s="83">
        <f t="shared" si="1256"/>
        <v>0</v>
      </c>
    </row>
    <row r="24452" spans="1:18" hidden="1">
      <c r="A24452" s="15">
        <v>42659.708333333336</v>
      </c>
      <c r="B24452" s="32">
        <f t="shared" si="1254"/>
        <v>18</v>
      </c>
      <c r="C24452" s="83">
        <f t="shared" si="1255"/>
        <v>0</v>
      </c>
      <c r="P24452" s="15">
        <v>42659.708333333336</v>
      </c>
      <c r="Q24452" s="32">
        <f t="shared" ref="Q24452:Q24515" si="1257">HOUR(P24452)+1</f>
        <v>18</v>
      </c>
      <c r="R24452" s="83">
        <f t="shared" si="1256"/>
        <v>0</v>
      </c>
    </row>
    <row r="24453" spans="1:18" hidden="1">
      <c r="A24453" s="15">
        <v>42659.75</v>
      </c>
      <c r="B24453" s="32">
        <f t="shared" si="1254"/>
        <v>19</v>
      </c>
      <c r="C24453" s="83">
        <f t="shared" si="1255"/>
        <v>0</v>
      </c>
      <c r="P24453" s="15">
        <v>42659.75</v>
      </c>
      <c r="Q24453" s="32">
        <f t="shared" si="1257"/>
        <v>19</v>
      </c>
      <c r="R24453" s="83">
        <f t="shared" si="1256"/>
        <v>0</v>
      </c>
    </row>
    <row r="24454" spans="1:18" hidden="1">
      <c r="A24454" s="15">
        <v>42659.791666666664</v>
      </c>
      <c r="B24454" s="32">
        <f t="shared" si="1254"/>
        <v>20</v>
      </c>
      <c r="C24454" s="83">
        <f t="shared" si="1255"/>
        <v>0</v>
      </c>
      <c r="P24454" s="15">
        <v>42659.791666666664</v>
      </c>
      <c r="Q24454" s="32">
        <f t="shared" si="1257"/>
        <v>20</v>
      </c>
      <c r="R24454" s="83">
        <f t="shared" si="1256"/>
        <v>0</v>
      </c>
    </row>
    <row r="24455" spans="1:18" hidden="1">
      <c r="A24455" s="15">
        <v>42659.833333333336</v>
      </c>
      <c r="B24455" s="32">
        <f t="shared" si="1254"/>
        <v>21</v>
      </c>
      <c r="C24455" s="83">
        <f t="shared" si="1255"/>
        <v>0</v>
      </c>
      <c r="P24455" s="15">
        <v>42659.833333333336</v>
      </c>
      <c r="Q24455" s="32">
        <f t="shared" si="1257"/>
        <v>21</v>
      </c>
      <c r="R24455" s="83">
        <f t="shared" si="1256"/>
        <v>0</v>
      </c>
    </row>
    <row r="24456" spans="1:18" hidden="1">
      <c r="A24456" s="15">
        <v>42659.875</v>
      </c>
      <c r="B24456" s="32">
        <f t="shared" si="1254"/>
        <v>22</v>
      </c>
      <c r="C24456" s="83">
        <f t="shared" si="1255"/>
        <v>0</v>
      </c>
      <c r="P24456" s="15">
        <v>42659.875</v>
      </c>
      <c r="Q24456" s="32">
        <f t="shared" si="1257"/>
        <v>22</v>
      </c>
      <c r="R24456" s="83">
        <f t="shared" si="1256"/>
        <v>0</v>
      </c>
    </row>
    <row r="24457" spans="1:18" hidden="1">
      <c r="A24457" s="15">
        <v>42659.916666666664</v>
      </c>
      <c r="B24457" s="32">
        <f t="shared" si="1254"/>
        <v>23</v>
      </c>
      <c r="C24457" s="83">
        <f t="shared" si="1255"/>
        <v>0</v>
      </c>
      <c r="P24457" s="15">
        <v>42659.916666666664</v>
      </c>
      <c r="Q24457" s="32">
        <f t="shared" si="1257"/>
        <v>23</v>
      </c>
      <c r="R24457" s="83">
        <f t="shared" si="1256"/>
        <v>0</v>
      </c>
    </row>
    <row r="24458" spans="1:18" hidden="1">
      <c r="A24458" s="15">
        <v>42659.958333333336</v>
      </c>
      <c r="B24458" s="32">
        <f t="shared" si="1254"/>
        <v>24</v>
      </c>
      <c r="C24458" s="83">
        <f t="shared" si="1255"/>
        <v>0</v>
      </c>
      <c r="P24458" s="15">
        <v>42659.958333333336</v>
      </c>
      <c r="Q24458" s="32">
        <f t="shared" si="1257"/>
        <v>24</v>
      </c>
      <c r="R24458" s="83">
        <f t="shared" si="1256"/>
        <v>0</v>
      </c>
    </row>
    <row r="24459" spans="1:18" hidden="1">
      <c r="A24459" s="15">
        <v>42660</v>
      </c>
      <c r="B24459" s="32">
        <f t="shared" si="1254"/>
        <v>1</v>
      </c>
      <c r="C24459" s="83">
        <f t="shared" si="1255"/>
        <v>0</v>
      </c>
      <c r="P24459" s="15">
        <v>42660</v>
      </c>
      <c r="Q24459" s="32">
        <f t="shared" si="1257"/>
        <v>1</v>
      </c>
      <c r="R24459" s="83">
        <f t="shared" si="1256"/>
        <v>0</v>
      </c>
    </row>
    <row r="24460" spans="1:18" hidden="1">
      <c r="A24460" s="15">
        <v>42660.041666666664</v>
      </c>
      <c r="B24460" s="32">
        <f t="shared" si="1254"/>
        <v>2</v>
      </c>
      <c r="C24460" s="83">
        <f t="shared" si="1255"/>
        <v>0</v>
      </c>
      <c r="P24460" s="15">
        <v>42660.041666666664</v>
      </c>
      <c r="Q24460" s="32">
        <f t="shared" si="1257"/>
        <v>2</v>
      </c>
      <c r="R24460" s="83">
        <f t="shared" si="1256"/>
        <v>0</v>
      </c>
    </row>
    <row r="24461" spans="1:18" hidden="1">
      <c r="A24461" s="15">
        <v>42660.083333333336</v>
      </c>
      <c r="B24461" s="32">
        <f t="shared" si="1254"/>
        <v>3</v>
      </c>
      <c r="C24461" s="83">
        <f t="shared" si="1255"/>
        <v>0</v>
      </c>
      <c r="P24461" s="15">
        <v>42660.083333333336</v>
      </c>
      <c r="Q24461" s="32">
        <f t="shared" si="1257"/>
        <v>3</v>
      </c>
      <c r="R24461" s="83">
        <f t="shared" si="1256"/>
        <v>0</v>
      </c>
    </row>
    <row r="24462" spans="1:18" hidden="1">
      <c r="A24462" s="15">
        <v>42660.125</v>
      </c>
      <c r="B24462" s="32">
        <f t="shared" si="1254"/>
        <v>4</v>
      </c>
      <c r="C24462" s="83">
        <f t="shared" si="1255"/>
        <v>0</v>
      </c>
      <c r="P24462" s="15">
        <v>42660.125</v>
      </c>
      <c r="Q24462" s="32">
        <f t="shared" si="1257"/>
        <v>4</v>
      </c>
      <c r="R24462" s="83">
        <f t="shared" si="1256"/>
        <v>0</v>
      </c>
    </row>
    <row r="24463" spans="1:18" hidden="1">
      <c r="A24463" s="15">
        <v>42660.166666666664</v>
      </c>
      <c r="B24463" s="32">
        <f t="shared" si="1254"/>
        <v>5</v>
      </c>
      <c r="C24463" s="83">
        <f t="shared" si="1255"/>
        <v>0</v>
      </c>
      <c r="P24463" s="15">
        <v>42660.166666666664</v>
      </c>
      <c r="Q24463" s="32">
        <f t="shared" si="1257"/>
        <v>5</v>
      </c>
      <c r="R24463" s="83">
        <f t="shared" si="1256"/>
        <v>0</v>
      </c>
    </row>
    <row r="24464" spans="1:18" hidden="1">
      <c r="A24464" s="15">
        <v>42660.208333333336</v>
      </c>
      <c r="B24464" s="32">
        <f t="shared" si="1254"/>
        <v>6</v>
      </c>
      <c r="C24464" s="83">
        <f t="shared" si="1255"/>
        <v>0</v>
      </c>
      <c r="P24464" s="15">
        <v>42660.208333333336</v>
      </c>
      <c r="Q24464" s="32">
        <f t="shared" si="1257"/>
        <v>6</v>
      </c>
      <c r="R24464" s="83">
        <f t="shared" si="1256"/>
        <v>0</v>
      </c>
    </row>
    <row r="24465" spans="1:18" hidden="1">
      <c r="A24465" s="15">
        <v>42660.25</v>
      </c>
      <c r="B24465" s="32">
        <f t="shared" si="1254"/>
        <v>7</v>
      </c>
      <c r="C24465" s="83">
        <f t="shared" si="1255"/>
        <v>0</v>
      </c>
      <c r="P24465" s="15">
        <v>42660.25</v>
      </c>
      <c r="Q24465" s="32">
        <f t="shared" si="1257"/>
        <v>7</v>
      </c>
      <c r="R24465" s="83">
        <f t="shared" si="1256"/>
        <v>0</v>
      </c>
    </row>
    <row r="24466" spans="1:18" hidden="1">
      <c r="A24466" s="15">
        <v>42660.291666666664</v>
      </c>
      <c r="B24466" s="32">
        <f t="shared" si="1254"/>
        <v>8</v>
      </c>
      <c r="C24466" s="83">
        <f t="shared" si="1255"/>
        <v>0</v>
      </c>
      <c r="P24466" s="15">
        <v>42660.291666666664</v>
      </c>
      <c r="Q24466" s="32">
        <f t="shared" si="1257"/>
        <v>8</v>
      </c>
      <c r="R24466" s="83">
        <f t="shared" si="1256"/>
        <v>0</v>
      </c>
    </row>
    <row r="24467" spans="1:18" hidden="1">
      <c r="A24467" s="15">
        <v>42660.333333333336</v>
      </c>
      <c r="B24467" s="32">
        <f t="shared" si="1254"/>
        <v>9</v>
      </c>
      <c r="C24467" s="83">
        <f t="shared" si="1255"/>
        <v>0</v>
      </c>
      <c r="P24467" s="15">
        <v>42660.333333333336</v>
      </c>
      <c r="Q24467" s="32">
        <f t="shared" si="1257"/>
        <v>9</v>
      </c>
      <c r="R24467" s="83">
        <f t="shared" si="1256"/>
        <v>0</v>
      </c>
    </row>
    <row r="24468" spans="1:18" hidden="1">
      <c r="A24468" s="15">
        <v>42660.375</v>
      </c>
      <c r="B24468" s="32">
        <f t="shared" si="1254"/>
        <v>10</v>
      </c>
      <c r="C24468" s="83">
        <f t="shared" si="1255"/>
        <v>0</v>
      </c>
      <c r="P24468" s="15">
        <v>42660.375</v>
      </c>
      <c r="Q24468" s="32">
        <f t="shared" si="1257"/>
        <v>10</v>
      </c>
      <c r="R24468" s="83">
        <f t="shared" si="1256"/>
        <v>0</v>
      </c>
    </row>
    <row r="24469" spans="1:18" hidden="1">
      <c r="A24469" s="15">
        <v>42660.416666666664</v>
      </c>
      <c r="B24469" s="32">
        <f t="shared" si="1254"/>
        <v>11</v>
      </c>
      <c r="C24469" s="83">
        <f t="shared" si="1255"/>
        <v>0</v>
      </c>
      <c r="P24469" s="15">
        <v>42660.416666666664</v>
      </c>
      <c r="Q24469" s="32">
        <f t="shared" si="1257"/>
        <v>11</v>
      </c>
      <c r="R24469" s="83">
        <f t="shared" si="1256"/>
        <v>0</v>
      </c>
    </row>
    <row r="24470" spans="1:18" hidden="1">
      <c r="A24470" s="15">
        <v>42660.458333333336</v>
      </c>
      <c r="B24470" s="32">
        <f t="shared" si="1254"/>
        <v>12</v>
      </c>
      <c r="C24470" s="83">
        <f t="shared" si="1255"/>
        <v>0</v>
      </c>
      <c r="P24470" s="15">
        <v>42660.458333333336</v>
      </c>
      <c r="Q24470" s="32">
        <f t="shared" si="1257"/>
        <v>12</v>
      </c>
      <c r="R24470" s="83">
        <f t="shared" si="1256"/>
        <v>0</v>
      </c>
    </row>
    <row r="24471" spans="1:18" hidden="1">
      <c r="A24471" s="15">
        <v>42660.5</v>
      </c>
      <c r="B24471" s="32">
        <f t="shared" si="1254"/>
        <v>13</v>
      </c>
      <c r="C24471" s="83">
        <f t="shared" si="1255"/>
        <v>0</v>
      </c>
      <c r="P24471" s="15">
        <v>42660.5</v>
      </c>
      <c r="Q24471" s="32">
        <f t="shared" si="1257"/>
        <v>13</v>
      </c>
      <c r="R24471" s="83">
        <f t="shared" si="1256"/>
        <v>0</v>
      </c>
    </row>
    <row r="24472" spans="1:18" hidden="1">
      <c r="A24472" s="15">
        <v>42660.541666666664</v>
      </c>
      <c r="B24472" s="32">
        <f t="shared" si="1254"/>
        <v>14</v>
      </c>
      <c r="C24472" s="83">
        <f t="shared" si="1255"/>
        <v>0</v>
      </c>
      <c r="P24472" s="15">
        <v>42660.541666666664</v>
      </c>
      <c r="Q24472" s="32">
        <f t="shared" si="1257"/>
        <v>14</v>
      </c>
      <c r="R24472" s="83">
        <f t="shared" si="1256"/>
        <v>0</v>
      </c>
    </row>
    <row r="24473" spans="1:18" hidden="1">
      <c r="A24473" s="15">
        <v>42660.583333333336</v>
      </c>
      <c r="B24473" s="32">
        <f t="shared" si="1254"/>
        <v>15</v>
      </c>
      <c r="C24473" s="83">
        <f t="shared" si="1255"/>
        <v>0</v>
      </c>
      <c r="P24473" s="15">
        <v>42660.583333333336</v>
      </c>
      <c r="Q24473" s="32">
        <f t="shared" si="1257"/>
        <v>15</v>
      </c>
      <c r="R24473" s="83">
        <f t="shared" si="1256"/>
        <v>0</v>
      </c>
    </row>
    <row r="24474" spans="1:18" hidden="1">
      <c r="A24474" s="15">
        <v>42660.625</v>
      </c>
      <c r="B24474" s="32">
        <f t="shared" si="1254"/>
        <v>16</v>
      </c>
      <c r="C24474" s="83">
        <f t="shared" si="1255"/>
        <v>0</v>
      </c>
      <c r="P24474" s="15">
        <v>42660.625</v>
      </c>
      <c r="Q24474" s="32">
        <f t="shared" si="1257"/>
        <v>16</v>
      </c>
      <c r="R24474" s="83">
        <f t="shared" si="1256"/>
        <v>0</v>
      </c>
    </row>
    <row r="24475" spans="1:18" hidden="1">
      <c r="A24475" s="15">
        <v>42660.666666666664</v>
      </c>
      <c r="B24475" s="32">
        <f t="shared" si="1254"/>
        <v>17</v>
      </c>
      <c r="C24475" s="83">
        <f t="shared" si="1255"/>
        <v>0</v>
      </c>
      <c r="P24475" s="15">
        <v>42660.666666666664</v>
      </c>
      <c r="Q24475" s="32">
        <f t="shared" si="1257"/>
        <v>17</v>
      </c>
      <c r="R24475" s="83">
        <f t="shared" si="1256"/>
        <v>0</v>
      </c>
    </row>
    <row r="24476" spans="1:18" hidden="1">
      <c r="A24476" s="15">
        <v>42660.708333333336</v>
      </c>
      <c r="B24476" s="32">
        <f t="shared" si="1254"/>
        <v>18</v>
      </c>
      <c r="C24476" s="83">
        <f t="shared" si="1255"/>
        <v>0</v>
      </c>
      <c r="P24476" s="15">
        <v>42660.708333333336</v>
      </c>
      <c r="Q24476" s="32">
        <f t="shared" si="1257"/>
        <v>18</v>
      </c>
      <c r="R24476" s="83">
        <f t="shared" si="1256"/>
        <v>0</v>
      </c>
    </row>
    <row r="24477" spans="1:18" hidden="1">
      <c r="A24477" s="15">
        <v>42660.75</v>
      </c>
      <c r="B24477" s="32">
        <f t="shared" si="1254"/>
        <v>19</v>
      </c>
      <c r="C24477" s="83">
        <f t="shared" si="1255"/>
        <v>0</v>
      </c>
      <c r="P24477" s="15">
        <v>42660.75</v>
      </c>
      <c r="Q24477" s="32">
        <f t="shared" si="1257"/>
        <v>19</v>
      </c>
      <c r="R24477" s="83">
        <f t="shared" si="1256"/>
        <v>0</v>
      </c>
    </row>
    <row r="24478" spans="1:18" hidden="1">
      <c r="A24478" s="15">
        <v>42660.791666666664</v>
      </c>
      <c r="B24478" s="32">
        <f t="shared" si="1254"/>
        <v>20</v>
      </c>
      <c r="C24478" s="83">
        <f t="shared" si="1255"/>
        <v>0</v>
      </c>
      <c r="P24478" s="15">
        <v>42660.791666666664</v>
      </c>
      <c r="Q24478" s="32">
        <f t="shared" si="1257"/>
        <v>20</v>
      </c>
      <c r="R24478" s="83">
        <f t="shared" si="1256"/>
        <v>0</v>
      </c>
    </row>
    <row r="24479" spans="1:18" hidden="1">
      <c r="A24479" s="15">
        <v>42660.833333333336</v>
      </c>
      <c r="B24479" s="32">
        <f t="shared" si="1254"/>
        <v>21</v>
      </c>
      <c r="C24479" s="83">
        <f t="shared" si="1255"/>
        <v>0</v>
      </c>
      <c r="P24479" s="15">
        <v>42660.833333333336</v>
      </c>
      <c r="Q24479" s="32">
        <f t="shared" si="1257"/>
        <v>21</v>
      </c>
      <c r="R24479" s="83">
        <f t="shared" si="1256"/>
        <v>0</v>
      </c>
    </row>
    <row r="24480" spans="1:18" hidden="1">
      <c r="A24480" s="15">
        <v>42660.875</v>
      </c>
      <c r="B24480" s="32">
        <f t="shared" si="1254"/>
        <v>22</v>
      </c>
      <c r="C24480" s="83">
        <f t="shared" si="1255"/>
        <v>0</v>
      </c>
      <c r="P24480" s="15">
        <v>42660.875</v>
      </c>
      <c r="Q24480" s="32">
        <f t="shared" si="1257"/>
        <v>22</v>
      </c>
      <c r="R24480" s="83">
        <f t="shared" si="1256"/>
        <v>0</v>
      </c>
    </row>
    <row r="24481" spans="1:18" hidden="1">
      <c r="A24481" s="15">
        <v>42660.916666666664</v>
      </c>
      <c r="B24481" s="32">
        <f t="shared" si="1254"/>
        <v>23</v>
      </c>
      <c r="C24481" s="83">
        <f t="shared" si="1255"/>
        <v>0</v>
      </c>
      <c r="P24481" s="15">
        <v>42660.916666666664</v>
      </c>
      <c r="Q24481" s="32">
        <f t="shared" si="1257"/>
        <v>23</v>
      </c>
      <c r="R24481" s="83">
        <f t="shared" si="1256"/>
        <v>0</v>
      </c>
    </row>
    <row r="24482" spans="1:18" hidden="1">
      <c r="A24482" s="15">
        <v>42660.958333333336</v>
      </c>
      <c r="B24482" s="32">
        <f t="shared" si="1254"/>
        <v>24</v>
      </c>
      <c r="C24482" s="83">
        <f t="shared" si="1255"/>
        <v>0</v>
      </c>
      <c r="P24482" s="15">
        <v>42660.958333333336</v>
      </c>
      <c r="Q24482" s="32">
        <f t="shared" si="1257"/>
        <v>24</v>
      </c>
      <c r="R24482" s="83">
        <f t="shared" si="1256"/>
        <v>0</v>
      </c>
    </row>
    <row r="24483" spans="1:18" hidden="1">
      <c r="A24483" s="15">
        <v>42661</v>
      </c>
      <c r="B24483" s="32">
        <f t="shared" si="1254"/>
        <v>1</v>
      </c>
      <c r="C24483" s="83">
        <f t="shared" si="1255"/>
        <v>0</v>
      </c>
      <c r="P24483" s="15">
        <v>42661</v>
      </c>
      <c r="Q24483" s="32">
        <f t="shared" si="1257"/>
        <v>1</v>
      </c>
      <c r="R24483" s="83">
        <f t="shared" si="1256"/>
        <v>0</v>
      </c>
    </row>
    <row r="24484" spans="1:18" hidden="1">
      <c r="A24484" s="15">
        <v>42661.041666666664</v>
      </c>
      <c r="B24484" s="32">
        <f t="shared" si="1254"/>
        <v>2</v>
      </c>
      <c r="C24484" s="83">
        <f t="shared" si="1255"/>
        <v>0</v>
      </c>
      <c r="P24484" s="15">
        <v>42661.041666666664</v>
      </c>
      <c r="Q24484" s="32">
        <f t="shared" si="1257"/>
        <v>2</v>
      </c>
      <c r="R24484" s="83">
        <f t="shared" si="1256"/>
        <v>0</v>
      </c>
    </row>
    <row r="24485" spans="1:18" hidden="1">
      <c r="A24485" s="15">
        <v>42661.083333333336</v>
      </c>
      <c r="B24485" s="32">
        <f t="shared" si="1254"/>
        <v>3</v>
      </c>
      <c r="C24485" s="83">
        <f t="shared" si="1255"/>
        <v>0</v>
      </c>
      <c r="P24485" s="15">
        <v>42661.083333333336</v>
      </c>
      <c r="Q24485" s="32">
        <f t="shared" si="1257"/>
        <v>3</v>
      </c>
      <c r="R24485" s="83">
        <f t="shared" si="1256"/>
        <v>0</v>
      </c>
    </row>
    <row r="24486" spans="1:18" hidden="1">
      <c r="A24486" s="15">
        <v>42661.125</v>
      </c>
      <c r="B24486" s="32">
        <f t="shared" si="1254"/>
        <v>4</v>
      </c>
      <c r="C24486" s="83">
        <f t="shared" si="1255"/>
        <v>0</v>
      </c>
      <c r="P24486" s="15">
        <v>42661.125</v>
      </c>
      <c r="Q24486" s="32">
        <f t="shared" si="1257"/>
        <v>4</v>
      </c>
      <c r="R24486" s="83">
        <f t="shared" si="1256"/>
        <v>0</v>
      </c>
    </row>
    <row r="24487" spans="1:18" hidden="1">
      <c r="A24487" s="15">
        <v>42661.166666666664</v>
      </c>
      <c r="B24487" s="32">
        <f t="shared" si="1254"/>
        <v>5</v>
      </c>
      <c r="C24487" s="83">
        <f t="shared" si="1255"/>
        <v>0</v>
      </c>
      <c r="P24487" s="15">
        <v>42661.166666666664</v>
      </c>
      <c r="Q24487" s="32">
        <f t="shared" si="1257"/>
        <v>5</v>
      </c>
      <c r="R24487" s="83">
        <f t="shared" si="1256"/>
        <v>0</v>
      </c>
    </row>
    <row r="24488" spans="1:18" hidden="1">
      <c r="A24488" s="15">
        <v>42661.208333333336</v>
      </c>
      <c r="B24488" s="32">
        <f t="shared" si="1254"/>
        <v>6</v>
      </c>
      <c r="C24488" s="83">
        <f t="shared" si="1255"/>
        <v>0</v>
      </c>
      <c r="P24488" s="15">
        <v>42661.208333333336</v>
      </c>
      <c r="Q24488" s="32">
        <f t="shared" si="1257"/>
        <v>6</v>
      </c>
      <c r="R24488" s="83">
        <f t="shared" si="1256"/>
        <v>0</v>
      </c>
    </row>
    <row r="24489" spans="1:18" hidden="1">
      <c r="A24489" s="15">
        <v>42661.25</v>
      </c>
      <c r="B24489" s="32">
        <f t="shared" si="1254"/>
        <v>7</v>
      </c>
      <c r="C24489" s="83">
        <f t="shared" si="1255"/>
        <v>0</v>
      </c>
      <c r="P24489" s="15">
        <v>42661.25</v>
      </c>
      <c r="Q24489" s="32">
        <f t="shared" si="1257"/>
        <v>7</v>
      </c>
      <c r="R24489" s="83">
        <f t="shared" si="1256"/>
        <v>0</v>
      </c>
    </row>
    <row r="24490" spans="1:18" hidden="1">
      <c r="A24490" s="15">
        <v>42661.291666666664</v>
      </c>
      <c r="B24490" s="32">
        <f t="shared" si="1254"/>
        <v>8</v>
      </c>
      <c r="C24490" s="83">
        <f t="shared" si="1255"/>
        <v>0</v>
      </c>
      <c r="P24490" s="15">
        <v>42661.291666666664</v>
      </c>
      <c r="Q24490" s="32">
        <f t="shared" si="1257"/>
        <v>8</v>
      </c>
      <c r="R24490" s="83">
        <f t="shared" si="1256"/>
        <v>0</v>
      </c>
    </row>
    <row r="24491" spans="1:18" hidden="1">
      <c r="A24491" s="15">
        <v>42661.333333333336</v>
      </c>
      <c r="B24491" s="32">
        <f t="shared" si="1254"/>
        <v>9</v>
      </c>
      <c r="C24491" s="83">
        <f t="shared" si="1255"/>
        <v>0</v>
      </c>
      <c r="P24491" s="15">
        <v>42661.333333333336</v>
      </c>
      <c r="Q24491" s="32">
        <f t="shared" si="1257"/>
        <v>9</v>
      </c>
      <c r="R24491" s="83">
        <f t="shared" si="1256"/>
        <v>0</v>
      </c>
    </row>
    <row r="24492" spans="1:18" hidden="1">
      <c r="A24492" s="15">
        <v>42661.375</v>
      </c>
      <c r="B24492" s="32">
        <f t="shared" ref="B24492:B24555" si="1258">HOUR(A24492)+1</f>
        <v>10</v>
      </c>
      <c r="C24492" s="83">
        <f t="shared" si="1255"/>
        <v>0</v>
      </c>
      <c r="P24492" s="15">
        <v>42661.375</v>
      </c>
      <c r="Q24492" s="32">
        <f t="shared" si="1257"/>
        <v>10</v>
      </c>
      <c r="R24492" s="83">
        <f t="shared" si="1256"/>
        <v>0</v>
      </c>
    </row>
    <row r="24493" spans="1:18" hidden="1">
      <c r="A24493" s="15">
        <v>42661.416666666664</v>
      </c>
      <c r="B24493" s="32">
        <f t="shared" si="1258"/>
        <v>11</v>
      </c>
      <c r="C24493" s="83">
        <f t="shared" si="1255"/>
        <v>0</v>
      </c>
      <c r="P24493" s="15">
        <v>42661.416666666664</v>
      </c>
      <c r="Q24493" s="32">
        <f t="shared" si="1257"/>
        <v>11</v>
      </c>
      <c r="R24493" s="83">
        <f t="shared" si="1256"/>
        <v>0</v>
      </c>
    </row>
    <row r="24494" spans="1:18" hidden="1">
      <c r="A24494" s="15">
        <v>42661.458333333336</v>
      </c>
      <c r="B24494" s="32">
        <f t="shared" si="1258"/>
        <v>12</v>
      </c>
      <c r="C24494" s="83">
        <f t="shared" si="1255"/>
        <v>0</v>
      </c>
      <c r="P24494" s="15">
        <v>42661.458333333336</v>
      </c>
      <c r="Q24494" s="32">
        <f t="shared" si="1257"/>
        <v>12</v>
      </c>
      <c r="R24494" s="83">
        <f t="shared" si="1256"/>
        <v>0</v>
      </c>
    </row>
    <row r="24495" spans="1:18" hidden="1">
      <c r="A24495" s="15">
        <v>42661.5</v>
      </c>
      <c r="B24495" s="32">
        <f t="shared" si="1258"/>
        <v>13</v>
      </c>
      <c r="C24495" s="83">
        <f t="shared" si="1255"/>
        <v>0</v>
      </c>
      <c r="P24495" s="15">
        <v>42661.5</v>
      </c>
      <c r="Q24495" s="32">
        <f t="shared" si="1257"/>
        <v>13</v>
      </c>
      <c r="R24495" s="83">
        <f t="shared" si="1256"/>
        <v>0</v>
      </c>
    </row>
    <row r="24496" spans="1:18" hidden="1">
      <c r="A24496" s="15">
        <v>42661.541666666664</v>
      </c>
      <c r="B24496" s="32">
        <f t="shared" si="1258"/>
        <v>14</v>
      </c>
      <c r="C24496" s="83">
        <f t="shared" si="1255"/>
        <v>0</v>
      </c>
      <c r="P24496" s="15">
        <v>42661.541666666664</v>
      </c>
      <c r="Q24496" s="32">
        <f t="shared" si="1257"/>
        <v>14</v>
      </c>
      <c r="R24496" s="83">
        <f t="shared" si="1256"/>
        <v>0</v>
      </c>
    </row>
    <row r="24497" spans="1:18" hidden="1">
      <c r="A24497" s="15">
        <v>42661.583333333336</v>
      </c>
      <c r="B24497" s="32">
        <f t="shared" si="1258"/>
        <v>15</v>
      </c>
      <c r="C24497" s="83">
        <f t="shared" si="1255"/>
        <v>0</v>
      </c>
      <c r="P24497" s="15">
        <v>42661.583333333336</v>
      </c>
      <c r="Q24497" s="32">
        <f t="shared" si="1257"/>
        <v>15</v>
      </c>
      <c r="R24497" s="83">
        <f t="shared" si="1256"/>
        <v>0</v>
      </c>
    </row>
    <row r="24498" spans="1:18" hidden="1">
      <c r="A24498" s="15">
        <v>42661.625</v>
      </c>
      <c r="B24498" s="32">
        <f t="shared" si="1258"/>
        <v>16</v>
      </c>
      <c r="C24498" s="83">
        <f t="shared" si="1255"/>
        <v>0</v>
      </c>
      <c r="P24498" s="15">
        <v>42661.625</v>
      </c>
      <c r="Q24498" s="32">
        <f t="shared" si="1257"/>
        <v>16</v>
      </c>
      <c r="R24498" s="83">
        <f t="shared" si="1256"/>
        <v>0</v>
      </c>
    </row>
    <row r="24499" spans="1:18" hidden="1">
      <c r="A24499" s="15">
        <v>42661.666666666664</v>
      </c>
      <c r="B24499" s="32">
        <f t="shared" si="1258"/>
        <v>17</v>
      </c>
      <c r="C24499" s="83">
        <f t="shared" si="1255"/>
        <v>0</v>
      </c>
      <c r="P24499" s="15">
        <v>42661.666666666664</v>
      </c>
      <c r="Q24499" s="32">
        <f t="shared" si="1257"/>
        <v>17</v>
      </c>
      <c r="R24499" s="83">
        <f t="shared" si="1256"/>
        <v>0</v>
      </c>
    </row>
    <row r="24500" spans="1:18" hidden="1">
      <c r="A24500" s="15">
        <v>42661.708333333336</v>
      </c>
      <c r="B24500" s="32">
        <f t="shared" si="1258"/>
        <v>18</v>
      </c>
      <c r="C24500" s="83">
        <f t="shared" si="1255"/>
        <v>0</v>
      </c>
      <c r="P24500" s="15">
        <v>42661.708333333336</v>
      </c>
      <c r="Q24500" s="32">
        <f t="shared" si="1257"/>
        <v>18</v>
      </c>
      <c r="R24500" s="83">
        <f t="shared" si="1256"/>
        <v>0</v>
      </c>
    </row>
    <row r="24501" spans="1:18" hidden="1">
      <c r="A24501" s="15">
        <v>42661.75</v>
      </c>
      <c r="B24501" s="32">
        <f t="shared" si="1258"/>
        <v>19</v>
      </c>
      <c r="C24501" s="83">
        <f t="shared" si="1255"/>
        <v>0</v>
      </c>
      <c r="P24501" s="15">
        <v>42661.75</v>
      </c>
      <c r="Q24501" s="32">
        <f t="shared" si="1257"/>
        <v>19</v>
      </c>
      <c r="R24501" s="83">
        <f t="shared" si="1256"/>
        <v>0</v>
      </c>
    </row>
    <row r="24502" spans="1:18" hidden="1">
      <c r="A24502" s="15">
        <v>42661.791666666664</v>
      </c>
      <c r="B24502" s="32">
        <f t="shared" si="1258"/>
        <v>20</v>
      </c>
      <c r="C24502" s="83">
        <f t="shared" si="1255"/>
        <v>0</v>
      </c>
      <c r="P24502" s="15">
        <v>42661.791666666664</v>
      </c>
      <c r="Q24502" s="32">
        <f t="shared" si="1257"/>
        <v>20</v>
      </c>
      <c r="R24502" s="83">
        <f t="shared" si="1256"/>
        <v>0</v>
      </c>
    </row>
    <row r="24503" spans="1:18" hidden="1">
      <c r="A24503" s="15">
        <v>42661.833333333336</v>
      </c>
      <c r="B24503" s="32">
        <f t="shared" si="1258"/>
        <v>21</v>
      </c>
      <c r="C24503" s="83">
        <f t="shared" si="1255"/>
        <v>0</v>
      </c>
      <c r="P24503" s="15">
        <v>42661.833333333336</v>
      </c>
      <c r="Q24503" s="32">
        <f t="shared" si="1257"/>
        <v>21</v>
      </c>
      <c r="R24503" s="83">
        <f t="shared" si="1256"/>
        <v>0</v>
      </c>
    </row>
    <row r="24504" spans="1:18" hidden="1">
      <c r="A24504" s="15">
        <v>42661.875</v>
      </c>
      <c r="B24504" s="32">
        <f t="shared" si="1258"/>
        <v>22</v>
      </c>
      <c r="C24504" s="83">
        <f t="shared" si="1255"/>
        <v>0</v>
      </c>
      <c r="P24504" s="15">
        <v>42661.875</v>
      </c>
      <c r="Q24504" s="32">
        <f t="shared" si="1257"/>
        <v>22</v>
      </c>
      <c r="R24504" s="83">
        <f t="shared" si="1256"/>
        <v>0</v>
      </c>
    </row>
    <row r="24505" spans="1:18" hidden="1">
      <c r="A24505" s="15">
        <v>42661.916666666664</v>
      </c>
      <c r="B24505" s="32">
        <f t="shared" si="1258"/>
        <v>23</v>
      </c>
      <c r="C24505" s="83">
        <f t="shared" si="1255"/>
        <v>0</v>
      </c>
      <c r="P24505" s="15">
        <v>42661.916666666664</v>
      </c>
      <c r="Q24505" s="32">
        <f t="shared" si="1257"/>
        <v>23</v>
      </c>
      <c r="R24505" s="83">
        <f t="shared" si="1256"/>
        <v>0</v>
      </c>
    </row>
    <row r="24506" spans="1:18" hidden="1">
      <c r="A24506" s="15">
        <v>42661.958333333336</v>
      </c>
      <c r="B24506" s="32">
        <f t="shared" si="1258"/>
        <v>24</v>
      </c>
      <c r="C24506" s="83">
        <f t="shared" si="1255"/>
        <v>0</v>
      </c>
      <c r="P24506" s="15">
        <v>42661.958333333336</v>
      </c>
      <c r="Q24506" s="32">
        <f t="shared" si="1257"/>
        <v>24</v>
      </c>
      <c r="R24506" s="83">
        <f t="shared" si="1256"/>
        <v>0</v>
      </c>
    </row>
    <row r="24507" spans="1:18" hidden="1">
      <c r="A24507" s="15">
        <v>42662</v>
      </c>
      <c r="B24507" s="32">
        <f t="shared" si="1258"/>
        <v>1</v>
      </c>
      <c r="C24507" s="83">
        <f t="shared" si="1255"/>
        <v>0</v>
      </c>
      <c r="P24507" s="15">
        <v>42662</v>
      </c>
      <c r="Q24507" s="32">
        <f t="shared" si="1257"/>
        <v>1</v>
      </c>
      <c r="R24507" s="83">
        <f t="shared" si="1256"/>
        <v>0</v>
      </c>
    </row>
    <row r="24508" spans="1:18" hidden="1">
      <c r="A24508" s="15">
        <v>42662.041666666664</v>
      </c>
      <c r="B24508" s="32">
        <f t="shared" si="1258"/>
        <v>2</v>
      </c>
      <c r="C24508" s="83">
        <f t="shared" ref="C24508:C24571" si="1259">C15748</f>
        <v>0</v>
      </c>
      <c r="P24508" s="15">
        <v>42662.041666666664</v>
      </c>
      <c r="Q24508" s="32">
        <f t="shared" si="1257"/>
        <v>2</v>
      </c>
      <c r="R24508" s="83">
        <f t="shared" ref="R24508:R24571" si="1260">R15748</f>
        <v>0</v>
      </c>
    </row>
    <row r="24509" spans="1:18" hidden="1">
      <c r="A24509" s="15">
        <v>42662.083333333336</v>
      </c>
      <c r="B24509" s="32">
        <f t="shared" si="1258"/>
        <v>3</v>
      </c>
      <c r="C24509" s="83">
        <f t="shared" si="1259"/>
        <v>0</v>
      </c>
      <c r="P24509" s="15">
        <v>42662.083333333336</v>
      </c>
      <c r="Q24509" s="32">
        <f t="shared" si="1257"/>
        <v>3</v>
      </c>
      <c r="R24509" s="83">
        <f t="shared" si="1260"/>
        <v>0</v>
      </c>
    </row>
    <row r="24510" spans="1:18" hidden="1">
      <c r="A24510" s="15">
        <v>42662.125</v>
      </c>
      <c r="B24510" s="32">
        <f t="shared" si="1258"/>
        <v>4</v>
      </c>
      <c r="C24510" s="83">
        <f t="shared" si="1259"/>
        <v>0</v>
      </c>
      <c r="P24510" s="15">
        <v>42662.125</v>
      </c>
      <c r="Q24510" s="32">
        <f t="shared" si="1257"/>
        <v>4</v>
      </c>
      <c r="R24510" s="83">
        <f t="shared" si="1260"/>
        <v>0</v>
      </c>
    </row>
    <row r="24511" spans="1:18" hidden="1">
      <c r="A24511" s="15">
        <v>42662.166666666664</v>
      </c>
      <c r="B24511" s="32">
        <f t="shared" si="1258"/>
        <v>5</v>
      </c>
      <c r="C24511" s="83">
        <f t="shared" si="1259"/>
        <v>0</v>
      </c>
      <c r="P24511" s="15">
        <v>42662.166666666664</v>
      </c>
      <c r="Q24511" s="32">
        <f t="shared" si="1257"/>
        <v>5</v>
      </c>
      <c r="R24511" s="83">
        <f t="shared" si="1260"/>
        <v>0</v>
      </c>
    </row>
    <row r="24512" spans="1:18" hidden="1">
      <c r="A24512" s="15">
        <v>42662.208333333336</v>
      </c>
      <c r="B24512" s="32">
        <f t="shared" si="1258"/>
        <v>6</v>
      </c>
      <c r="C24512" s="83">
        <f t="shared" si="1259"/>
        <v>0</v>
      </c>
      <c r="P24512" s="15">
        <v>42662.208333333336</v>
      </c>
      <c r="Q24512" s="32">
        <f t="shared" si="1257"/>
        <v>6</v>
      </c>
      <c r="R24512" s="83">
        <f t="shared" si="1260"/>
        <v>0</v>
      </c>
    </row>
    <row r="24513" spans="1:18" hidden="1">
      <c r="A24513" s="15">
        <v>42662.25</v>
      </c>
      <c r="B24513" s="32">
        <f t="shared" si="1258"/>
        <v>7</v>
      </c>
      <c r="C24513" s="83">
        <f t="shared" si="1259"/>
        <v>0</v>
      </c>
      <c r="P24513" s="15">
        <v>42662.25</v>
      </c>
      <c r="Q24513" s="32">
        <f t="shared" si="1257"/>
        <v>7</v>
      </c>
      <c r="R24513" s="83">
        <f t="shared" si="1260"/>
        <v>0</v>
      </c>
    </row>
    <row r="24514" spans="1:18" hidden="1">
      <c r="A24514" s="15">
        <v>42662.291666666664</v>
      </c>
      <c r="B24514" s="32">
        <f t="shared" si="1258"/>
        <v>8</v>
      </c>
      <c r="C24514" s="83">
        <f t="shared" si="1259"/>
        <v>0</v>
      </c>
      <c r="P24514" s="15">
        <v>42662.291666666664</v>
      </c>
      <c r="Q24514" s="32">
        <f t="shared" si="1257"/>
        <v>8</v>
      </c>
      <c r="R24514" s="83">
        <f t="shared" si="1260"/>
        <v>0</v>
      </c>
    </row>
    <row r="24515" spans="1:18" hidden="1">
      <c r="A24515" s="15">
        <v>42662.333333333336</v>
      </c>
      <c r="B24515" s="32">
        <f t="shared" si="1258"/>
        <v>9</v>
      </c>
      <c r="C24515" s="83">
        <f t="shared" si="1259"/>
        <v>0</v>
      </c>
      <c r="P24515" s="15">
        <v>42662.333333333336</v>
      </c>
      <c r="Q24515" s="32">
        <f t="shared" si="1257"/>
        <v>9</v>
      </c>
      <c r="R24515" s="83">
        <f t="shared" si="1260"/>
        <v>0</v>
      </c>
    </row>
    <row r="24516" spans="1:18" hidden="1">
      <c r="A24516" s="15">
        <v>42662.375</v>
      </c>
      <c r="B24516" s="32">
        <f t="shared" si="1258"/>
        <v>10</v>
      </c>
      <c r="C24516" s="83">
        <f t="shared" si="1259"/>
        <v>0</v>
      </c>
      <c r="P24516" s="15">
        <v>42662.375</v>
      </c>
      <c r="Q24516" s="32">
        <f t="shared" ref="Q24516:Q24579" si="1261">HOUR(P24516)+1</f>
        <v>10</v>
      </c>
      <c r="R24516" s="83">
        <f t="shared" si="1260"/>
        <v>0</v>
      </c>
    </row>
    <row r="24517" spans="1:18" hidden="1">
      <c r="A24517" s="15">
        <v>42662.416666666664</v>
      </c>
      <c r="B24517" s="32">
        <f t="shared" si="1258"/>
        <v>11</v>
      </c>
      <c r="C24517" s="83">
        <f t="shared" si="1259"/>
        <v>0</v>
      </c>
      <c r="P24517" s="15">
        <v>42662.416666666664</v>
      </c>
      <c r="Q24517" s="32">
        <f t="shared" si="1261"/>
        <v>11</v>
      </c>
      <c r="R24517" s="83">
        <f t="shared" si="1260"/>
        <v>0</v>
      </c>
    </row>
    <row r="24518" spans="1:18" hidden="1">
      <c r="A24518" s="15">
        <v>42662.458333333336</v>
      </c>
      <c r="B24518" s="32">
        <f t="shared" si="1258"/>
        <v>12</v>
      </c>
      <c r="C24518" s="83">
        <f t="shared" si="1259"/>
        <v>0</v>
      </c>
      <c r="P24518" s="15">
        <v>42662.458333333336</v>
      </c>
      <c r="Q24518" s="32">
        <f t="shared" si="1261"/>
        <v>12</v>
      </c>
      <c r="R24518" s="83">
        <f t="shared" si="1260"/>
        <v>0</v>
      </c>
    </row>
    <row r="24519" spans="1:18" hidden="1">
      <c r="A24519" s="15">
        <v>42662.5</v>
      </c>
      <c r="B24519" s="32">
        <f t="shared" si="1258"/>
        <v>13</v>
      </c>
      <c r="C24519" s="83">
        <f t="shared" si="1259"/>
        <v>0</v>
      </c>
      <c r="P24519" s="15">
        <v>42662.5</v>
      </c>
      <c r="Q24519" s="32">
        <f t="shared" si="1261"/>
        <v>13</v>
      </c>
      <c r="R24519" s="83">
        <f t="shared" si="1260"/>
        <v>0</v>
      </c>
    </row>
    <row r="24520" spans="1:18" hidden="1">
      <c r="A24520" s="15">
        <v>42662.541666666664</v>
      </c>
      <c r="B24520" s="32">
        <f t="shared" si="1258"/>
        <v>14</v>
      </c>
      <c r="C24520" s="83">
        <f t="shared" si="1259"/>
        <v>0</v>
      </c>
      <c r="P24520" s="15">
        <v>42662.541666666664</v>
      </c>
      <c r="Q24520" s="32">
        <f t="shared" si="1261"/>
        <v>14</v>
      </c>
      <c r="R24520" s="83">
        <f t="shared" si="1260"/>
        <v>0</v>
      </c>
    </row>
    <row r="24521" spans="1:18" hidden="1">
      <c r="A24521" s="15">
        <v>42662.583333333336</v>
      </c>
      <c r="B24521" s="32">
        <f t="shared" si="1258"/>
        <v>15</v>
      </c>
      <c r="C24521" s="83">
        <f t="shared" si="1259"/>
        <v>0</v>
      </c>
      <c r="P24521" s="15">
        <v>42662.583333333336</v>
      </c>
      <c r="Q24521" s="32">
        <f t="shared" si="1261"/>
        <v>15</v>
      </c>
      <c r="R24521" s="83">
        <f t="shared" si="1260"/>
        <v>0</v>
      </c>
    </row>
    <row r="24522" spans="1:18" hidden="1">
      <c r="A24522" s="15">
        <v>42662.625</v>
      </c>
      <c r="B24522" s="32">
        <f t="shared" si="1258"/>
        <v>16</v>
      </c>
      <c r="C24522" s="83">
        <f t="shared" si="1259"/>
        <v>0</v>
      </c>
      <c r="P24522" s="15">
        <v>42662.625</v>
      </c>
      <c r="Q24522" s="32">
        <f t="shared" si="1261"/>
        <v>16</v>
      </c>
      <c r="R24522" s="83">
        <f t="shared" si="1260"/>
        <v>0</v>
      </c>
    </row>
    <row r="24523" spans="1:18" hidden="1">
      <c r="A24523" s="15">
        <v>42662.666666666664</v>
      </c>
      <c r="B24523" s="32">
        <f t="shared" si="1258"/>
        <v>17</v>
      </c>
      <c r="C24523" s="83">
        <f t="shared" si="1259"/>
        <v>0</v>
      </c>
      <c r="P24523" s="15">
        <v>42662.666666666664</v>
      </c>
      <c r="Q24523" s="32">
        <f t="shared" si="1261"/>
        <v>17</v>
      </c>
      <c r="R24523" s="83">
        <f t="shared" si="1260"/>
        <v>0</v>
      </c>
    </row>
    <row r="24524" spans="1:18" hidden="1">
      <c r="A24524" s="15">
        <v>42662.708333333336</v>
      </c>
      <c r="B24524" s="32">
        <f t="shared" si="1258"/>
        <v>18</v>
      </c>
      <c r="C24524" s="83">
        <f t="shared" si="1259"/>
        <v>0</v>
      </c>
      <c r="P24524" s="15">
        <v>42662.708333333336</v>
      </c>
      <c r="Q24524" s="32">
        <f t="shared" si="1261"/>
        <v>18</v>
      </c>
      <c r="R24524" s="83">
        <f t="shared" si="1260"/>
        <v>0</v>
      </c>
    </row>
    <row r="24525" spans="1:18" hidden="1">
      <c r="A24525" s="15">
        <v>42662.75</v>
      </c>
      <c r="B24525" s="32">
        <f t="shared" si="1258"/>
        <v>19</v>
      </c>
      <c r="C24525" s="83">
        <f t="shared" si="1259"/>
        <v>0</v>
      </c>
      <c r="P24525" s="15">
        <v>42662.75</v>
      </c>
      <c r="Q24525" s="32">
        <f t="shared" si="1261"/>
        <v>19</v>
      </c>
      <c r="R24525" s="83">
        <f t="shared" si="1260"/>
        <v>0</v>
      </c>
    </row>
    <row r="24526" spans="1:18" hidden="1">
      <c r="A24526" s="15">
        <v>42662.791666666664</v>
      </c>
      <c r="B24526" s="32">
        <f t="shared" si="1258"/>
        <v>20</v>
      </c>
      <c r="C24526" s="83">
        <f t="shared" si="1259"/>
        <v>0</v>
      </c>
      <c r="P24526" s="15">
        <v>42662.791666666664</v>
      </c>
      <c r="Q24526" s="32">
        <f t="shared" si="1261"/>
        <v>20</v>
      </c>
      <c r="R24526" s="83">
        <f t="shared" si="1260"/>
        <v>0</v>
      </c>
    </row>
    <row r="24527" spans="1:18" hidden="1">
      <c r="A24527" s="15">
        <v>42662.833333333336</v>
      </c>
      <c r="B24527" s="32">
        <f t="shared" si="1258"/>
        <v>21</v>
      </c>
      <c r="C24527" s="83">
        <f t="shared" si="1259"/>
        <v>0</v>
      </c>
      <c r="P24527" s="15">
        <v>42662.833333333336</v>
      </c>
      <c r="Q24527" s="32">
        <f t="shared" si="1261"/>
        <v>21</v>
      </c>
      <c r="R24527" s="83">
        <f t="shared" si="1260"/>
        <v>0</v>
      </c>
    </row>
    <row r="24528" spans="1:18" hidden="1">
      <c r="A24528" s="15">
        <v>42662.875</v>
      </c>
      <c r="B24528" s="32">
        <f t="shared" si="1258"/>
        <v>22</v>
      </c>
      <c r="C24528" s="83">
        <f t="shared" si="1259"/>
        <v>0</v>
      </c>
      <c r="P24528" s="15">
        <v>42662.875</v>
      </c>
      <c r="Q24528" s="32">
        <f t="shared" si="1261"/>
        <v>22</v>
      </c>
      <c r="R24528" s="83">
        <f t="shared" si="1260"/>
        <v>0</v>
      </c>
    </row>
    <row r="24529" spans="1:18" hidden="1">
      <c r="A24529" s="15">
        <v>42662.916666666664</v>
      </c>
      <c r="B24529" s="32">
        <f t="shared" si="1258"/>
        <v>23</v>
      </c>
      <c r="C24529" s="83">
        <f t="shared" si="1259"/>
        <v>0</v>
      </c>
      <c r="P24529" s="15">
        <v>42662.916666666664</v>
      </c>
      <c r="Q24529" s="32">
        <f t="shared" si="1261"/>
        <v>23</v>
      </c>
      <c r="R24529" s="83">
        <f t="shared" si="1260"/>
        <v>0</v>
      </c>
    </row>
    <row r="24530" spans="1:18" hidden="1">
      <c r="A24530" s="15">
        <v>42662.958333333336</v>
      </c>
      <c r="B24530" s="32">
        <f t="shared" si="1258"/>
        <v>24</v>
      </c>
      <c r="C24530" s="83">
        <f t="shared" si="1259"/>
        <v>0</v>
      </c>
      <c r="P24530" s="15">
        <v>42662.958333333336</v>
      </c>
      <c r="Q24530" s="32">
        <f t="shared" si="1261"/>
        <v>24</v>
      </c>
      <c r="R24530" s="83">
        <f t="shared" si="1260"/>
        <v>0</v>
      </c>
    </row>
    <row r="24531" spans="1:18" hidden="1">
      <c r="A24531" s="15">
        <v>42663</v>
      </c>
      <c r="B24531" s="32">
        <f t="shared" si="1258"/>
        <v>1</v>
      </c>
      <c r="C24531" s="83">
        <f t="shared" si="1259"/>
        <v>0</v>
      </c>
      <c r="P24531" s="15">
        <v>42663</v>
      </c>
      <c r="Q24531" s="32">
        <f t="shared" si="1261"/>
        <v>1</v>
      </c>
      <c r="R24531" s="83">
        <f t="shared" si="1260"/>
        <v>0</v>
      </c>
    </row>
    <row r="24532" spans="1:18" hidden="1">
      <c r="A24532" s="15">
        <v>42663.041666666664</v>
      </c>
      <c r="B24532" s="32">
        <f t="shared" si="1258"/>
        <v>2</v>
      </c>
      <c r="C24532" s="83">
        <f t="shared" si="1259"/>
        <v>0</v>
      </c>
      <c r="P24532" s="15">
        <v>42663.041666666664</v>
      </c>
      <c r="Q24532" s="32">
        <f t="shared" si="1261"/>
        <v>2</v>
      </c>
      <c r="R24532" s="83">
        <f t="shared" si="1260"/>
        <v>0</v>
      </c>
    </row>
    <row r="24533" spans="1:18" hidden="1">
      <c r="A24533" s="15">
        <v>42663.083333333336</v>
      </c>
      <c r="B24533" s="32">
        <f t="shared" si="1258"/>
        <v>3</v>
      </c>
      <c r="C24533" s="83">
        <f t="shared" si="1259"/>
        <v>0</v>
      </c>
      <c r="P24533" s="15">
        <v>42663.083333333336</v>
      </c>
      <c r="Q24533" s="32">
        <f t="shared" si="1261"/>
        <v>3</v>
      </c>
      <c r="R24533" s="83">
        <f t="shared" si="1260"/>
        <v>0</v>
      </c>
    </row>
    <row r="24534" spans="1:18" hidden="1">
      <c r="A24534" s="15">
        <v>42663.125</v>
      </c>
      <c r="B24534" s="32">
        <f t="shared" si="1258"/>
        <v>4</v>
      </c>
      <c r="C24534" s="83">
        <f t="shared" si="1259"/>
        <v>0</v>
      </c>
      <c r="P24534" s="15">
        <v>42663.125</v>
      </c>
      <c r="Q24534" s="32">
        <f t="shared" si="1261"/>
        <v>4</v>
      </c>
      <c r="R24534" s="83">
        <f t="shared" si="1260"/>
        <v>0</v>
      </c>
    </row>
    <row r="24535" spans="1:18" hidden="1">
      <c r="A24535" s="15">
        <v>42663.166666666664</v>
      </c>
      <c r="B24535" s="32">
        <f t="shared" si="1258"/>
        <v>5</v>
      </c>
      <c r="C24535" s="83">
        <f t="shared" si="1259"/>
        <v>0</v>
      </c>
      <c r="P24535" s="15">
        <v>42663.166666666664</v>
      </c>
      <c r="Q24535" s="32">
        <f t="shared" si="1261"/>
        <v>5</v>
      </c>
      <c r="R24535" s="83">
        <f t="shared" si="1260"/>
        <v>0</v>
      </c>
    </row>
    <row r="24536" spans="1:18" hidden="1">
      <c r="A24536" s="15">
        <v>42663.208333333336</v>
      </c>
      <c r="B24536" s="32">
        <f t="shared" si="1258"/>
        <v>6</v>
      </c>
      <c r="C24536" s="83">
        <f t="shared" si="1259"/>
        <v>0</v>
      </c>
      <c r="P24536" s="15">
        <v>42663.208333333336</v>
      </c>
      <c r="Q24536" s="32">
        <f t="shared" si="1261"/>
        <v>6</v>
      </c>
      <c r="R24536" s="83">
        <f t="shared" si="1260"/>
        <v>0</v>
      </c>
    </row>
    <row r="24537" spans="1:18" hidden="1">
      <c r="A24537" s="15">
        <v>42663.25</v>
      </c>
      <c r="B24537" s="32">
        <f t="shared" si="1258"/>
        <v>7</v>
      </c>
      <c r="C24537" s="83">
        <f t="shared" si="1259"/>
        <v>0</v>
      </c>
      <c r="P24537" s="15">
        <v>42663.25</v>
      </c>
      <c r="Q24537" s="32">
        <f t="shared" si="1261"/>
        <v>7</v>
      </c>
      <c r="R24537" s="83">
        <f t="shared" si="1260"/>
        <v>0</v>
      </c>
    </row>
    <row r="24538" spans="1:18" hidden="1">
      <c r="A24538" s="15">
        <v>42663.291666666664</v>
      </c>
      <c r="B24538" s="32">
        <f t="shared" si="1258"/>
        <v>8</v>
      </c>
      <c r="C24538" s="83">
        <f t="shared" si="1259"/>
        <v>0</v>
      </c>
      <c r="P24538" s="15">
        <v>42663.291666666664</v>
      </c>
      <c r="Q24538" s="32">
        <f t="shared" si="1261"/>
        <v>8</v>
      </c>
      <c r="R24538" s="83">
        <f t="shared" si="1260"/>
        <v>0</v>
      </c>
    </row>
    <row r="24539" spans="1:18" hidden="1">
      <c r="A24539" s="15">
        <v>42663.333333333336</v>
      </c>
      <c r="B24539" s="32">
        <f t="shared" si="1258"/>
        <v>9</v>
      </c>
      <c r="C24539" s="83">
        <f t="shared" si="1259"/>
        <v>0</v>
      </c>
      <c r="P24539" s="15">
        <v>42663.333333333336</v>
      </c>
      <c r="Q24539" s="32">
        <f t="shared" si="1261"/>
        <v>9</v>
      </c>
      <c r="R24539" s="83">
        <f t="shared" si="1260"/>
        <v>0</v>
      </c>
    </row>
    <row r="24540" spans="1:18" hidden="1">
      <c r="A24540" s="15">
        <v>42663.375</v>
      </c>
      <c r="B24540" s="32">
        <f t="shared" si="1258"/>
        <v>10</v>
      </c>
      <c r="C24540" s="83">
        <f t="shared" si="1259"/>
        <v>0</v>
      </c>
      <c r="P24540" s="15">
        <v>42663.375</v>
      </c>
      <c r="Q24540" s="32">
        <f t="shared" si="1261"/>
        <v>10</v>
      </c>
      <c r="R24540" s="83">
        <f t="shared" si="1260"/>
        <v>0</v>
      </c>
    </row>
    <row r="24541" spans="1:18" hidden="1">
      <c r="A24541" s="15">
        <v>42663.416666666664</v>
      </c>
      <c r="B24541" s="32">
        <f t="shared" si="1258"/>
        <v>11</v>
      </c>
      <c r="C24541" s="83">
        <f t="shared" si="1259"/>
        <v>0</v>
      </c>
      <c r="P24541" s="15">
        <v>42663.416666666664</v>
      </c>
      <c r="Q24541" s="32">
        <f t="shared" si="1261"/>
        <v>11</v>
      </c>
      <c r="R24541" s="83">
        <f t="shared" si="1260"/>
        <v>0</v>
      </c>
    </row>
    <row r="24542" spans="1:18" hidden="1">
      <c r="A24542" s="15">
        <v>42663.458333333336</v>
      </c>
      <c r="B24542" s="32">
        <f t="shared" si="1258"/>
        <v>12</v>
      </c>
      <c r="C24542" s="83">
        <f t="shared" si="1259"/>
        <v>0</v>
      </c>
      <c r="P24542" s="15">
        <v>42663.458333333336</v>
      </c>
      <c r="Q24542" s="32">
        <f t="shared" si="1261"/>
        <v>12</v>
      </c>
      <c r="R24542" s="83">
        <f t="shared" si="1260"/>
        <v>0</v>
      </c>
    </row>
    <row r="24543" spans="1:18" hidden="1">
      <c r="A24543" s="15">
        <v>42663.5</v>
      </c>
      <c r="B24543" s="32">
        <f t="shared" si="1258"/>
        <v>13</v>
      </c>
      <c r="C24543" s="83">
        <f t="shared" si="1259"/>
        <v>0</v>
      </c>
      <c r="P24543" s="15">
        <v>42663.5</v>
      </c>
      <c r="Q24543" s="32">
        <f t="shared" si="1261"/>
        <v>13</v>
      </c>
      <c r="R24543" s="83">
        <f t="shared" si="1260"/>
        <v>0</v>
      </c>
    </row>
    <row r="24544" spans="1:18" hidden="1">
      <c r="A24544" s="15">
        <v>42663.541666666664</v>
      </c>
      <c r="B24544" s="32">
        <f t="shared" si="1258"/>
        <v>14</v>
      </c>
      <c r="C24544" s="83">
        <f t="shared" si="1259"/>
        <v>0</v>
      </c>
      <c r="P24544" s="15">
        <v>42663.541666666664</v>
      </c>
      <c r="Q24544" s="32">
        <f t="shared" si="1261"/>
        <v>14</v>
      </c>
      <c r="R24544" s="83">
        <f t="shared" si="1260"/>
        <v>0</v>
      </c>
    </row>
    <row r="24545" spans="1:18" hidden="1">
      <c r="A24545" s="15">
        <v>42663.583333333336</v>
      </c>
      <c r="B24545" s="32">
        <f t="shared" si="1258"/>
        <v>15</v>
      </c>
      <c r="C24545" s="83">
        <f t="shared" si="1259"/>
        <v>0</v>
      </c>
      <c r="P24545" s="15">
        <v>42663.583333333336</v>
      </c>
      <c r="Q24545" s="32">
        <f t="shared" si="1261"/>
        <v>15</v>
      </c>
      <c r="R24545" s="83">
        <f t="shared" si="1260"/>
        <v>0</v>
      </c>
    </row>
    <row r="24546" spans="1:18" hidden="1">
      <c r="A24546" s="15">
        <v>42663.625</v>
      </c>
      <c r="B24546" s="32">
        <f t="shared" si="1258"/>
        <v>16</v>
      </c>
      <c r="C24546" s="83">
        <f t="shared" si="1259"/>
        <v>0</v>
      </c>
      <c r="P24546" s="15">
        <v>42663.625</v>
      </c>
      <c r="Q24546" s="32">
        <f t="shared" si="1261"/>
        <v>16</v>
      </c>
      <c r="R24546" s="83">
        <f t="shared" si="1260"/>
        <v>0</v>
      </c>
    </row>
    <row r="24547" spans="1:18" hidden="1">
      <c r="A24547" s="15">
        <v>42663.666666666664</v>
      </c>
      <c r="B24547" s="32">
        <f t="shared" si="1258"/>
        <v>17</v>
      </c>
      <c r="C24547" s="83">
        <f t="shared" si="1259"/>
        <v>0</v>
      </c>
      <c r="P24547" s="15">
        <v>42663.666666666664</v>
      </c>
      <c r="Q24547" s="32">
        <f t="shared" si="1261"/>
        <v>17</v>
      </c>
      <c r="R24547" s="83">
        <f t="shared" si="1260"/>
        <v>0</v>
      </c>
    </row>
    <row r="24548" spans="1:18" hidden="1">
      <c r="A24548" s="15">
        <v>42663.708333333336</v>
      </c>
      <c r="B24548" s="32">
        <f t="shared" si="1258"/>
        <v>18</v>
      </c>
      <c r="C24548" s="83">
        <f t="shared" si="1259"/>
        <v>0</v>
      </c>
      <c r="P24548" s="15">
        <v>42663.708333333336</v>
      </c>
      <c r="Q24548" s="32">
        <f t="shared" si="1261"/>
        <v>18</v>
      </c>
      <c r="R24548" s="83">
        <f t="shared" si="1260"/>
        <v>0</v>
      </c>
    </row>
    <row r="24549" spans="1:18" hidden="1">
      <c r="A24549" s="15">
        <v>42663.75</v>
      </c>
      <c r="B24549" s="32">
        <f t="shared" si="1258"/>
        <v>19</v>
      </c>
      <c r="C24549" s="83">
        <f t="shared" si="1259"/>
        <v>0</v>
      </c>
      <c r="P24549" s="15">
        <v>42663.75</v>
      </c>
      <c r="Q24549" s="32">
        <f t="shared" si="1261"/>
        <v>19</v>
      </c>
      <c r="R24549" s="83">
        <f t="shared" si="1260"/>
        <v>0</v>
      </c>
    </row>
    <row r="24550" spans="1:18" hidden="1">
      <c r="A24550" s="15">
        <v>42663.791666666664</v>
      </c>
      <c r="B24550" s="32">
        <f t="shared" si="1258"/>
        <v>20</v>
      </c>
      <c r="C24550" s="83">
        <f t="shared" si="1259"/>
        <v>0</v>
      </c>
      <c r="P24550" s="15">
        <v>42663.791666666664</v>
      </c>
      <c r="Q24550" s="32">
        <f t="shared" si="1261"/>
        <v>20</v>
      </c>
      <c r="R24550" s="83">
        <f t="shared" si="1260"/>
        <v>0</v>
      </c>
    </row>
    <row r="24551" spans="1:18" hidden="1">
      <c r="A24551" s="15">
        <v>42663.833333333336</v>
      </c>
      <c r="B24551" s="32">
        <f t="shared" si="1258"/>
        <v>21</v>
      </c>
      <c r="C24551" s="83">
        <f t="shared" si="1259"/>
        <v>0</v>
      </c>
      <c r="P24551" s="15">
        <v>42663.833333333336</v>
      </c>
      <c r="Q24551" s="32">
        <f t="shared" si="1261"/>
        <v>21</v>
      </c>
      <c r="R24551" s="83">
        <f t="shared" si="1260"/>
        <v>0</v>
      </c>
    </row>
    <row r="24552" spans="1:18" hidden="1">
      <c r="A24552" s="15">
        <v>42663.875</v>
      </c>
      <c r="B24552" s="32">
        <f t="shared" si="1258"/>
        <v>22</v>
      </c>
      <c r="C24552" s="83">
        <f t="shared" si="1259"/>
        <v>0</v>
      </c>
      <c r="P24552" s="15">
        <v>42663.875</v>
      </c>
      <c r="Q24552" s="32">
        <f t="shared" si="1261"/>
        <v>22</v>
      </c>
      <c r="R24552" s="83">
        <f t="shared" si="1260"/>
        <v>0</v>
      </c>
    </row>
    <row r="24553" spans="1:18" hidden="1">
      <c r="A24553" s="15">
        <v>42663.916666666664</v>
      </c>
      <c r="B24553" s="32">
        <f t="shared" si="1258"/>
        <v>23</v>
      </c>
      <c r="C24553" s="83">
        <f t="shared" si="1259"/>
        <v>0</v>
      </c>
      <c r="P24553" s="15">
        <v>42663.916666666664</v>
      </c>
      <c r="Q24553" s="32">
        <f t="shared" si="1261"/>
        <v>23</v>
      </c>
      <c r="R24553" s="83">
        <f t="shared" si="1260"/>
        <v>0</v>
      </c>
    </row>
    <row r="24554" spans="1:18" hidden="1">
      <c r="A24554" s="15">
        <v>42663.958333333336</v>
      </c>
      <c r="B24554" s="32">
        <f t="shared" si="1258"/>
        <v>24</v>
      </c>
      <c r="C24554" s="83">
        <f t="shared" si="1259"/>
        <v>0</v>
      </c>
      <c r="P24554" s="15">
        <v>42663.958333333336</v>
      </c>
      <c r="Q24554" s="32">
        <f t="shared" si="1261"/>
        <v>24</v>
      </c>
      <c r="R24554" s="83">
        <f t="shared" si="1260"/>
        <v>0</v>
      </c>
    </row>
    <row r="24555" spans="1:18" hidden="1">
      <c r="A24555" s="15">
        <v>42664</v>
      </c>
      <c r="B24555" s="32">
        <f t="shared" si="1258"/>
        <v>1</v>
      </c>
      <c r="C24555" s="83">
        <f t="shared" si="1259"/>
        <v>0</v>
      </c>
      <c r="P24555" s="15">
        <v>42664</v>
      </c>
      <c r="Q24555" s="32">
        <f t="shared" si="1261"/>
        <v>1</v>
      </c>
      <c r="R24555" s="83">
        <f t="shared" si="1260"/>
        <v>0</v>
      </c>
    </row>
    <row r="24556" spans="1:18" hidden="1">
      <c r="A24556" s="15">
        <v>42664.041666666664</v>
      </c>
      <c r="B24556" s="32">
        <f t="shared" ref="B24556:B24619" si="1262">HOUR(A24556)+1</f>
        <v>2</v>
      </c>
      <c r="C24556" s="83">
        <f t="shared" si="1259"/>
        <v>0</v>
      </c>
      <c r="P24556" s="15">
        <v>42664.041666666664</v>
      </c>
      <c r="Q24556" s="32">
        <f t="shared" si="1261"/>
        <v>2</v>
      </c>
      <c r="R24556" s="83">
        <f t="shared" si="1260"/>
        <v>0</v>
      </c>
    </row>
    <row r="24557" spans="1:18" hidden="1">
      <c r="A24557" s="15">
        <v>42664.083333333336</v>
      </c>
      <c r="B24557" s="32">
        <f t="shared" si="1262"/>
        <v>3</v>
      </c>
      <c r="C24557" s="83">
        <f t="shared" si="1259"/>
        <v>0</v>
      </c>
      <c r="P24557" s="15">
        <v>42664.083333333336</v>
      </c>
      <c r="Q24557" s="32">
        <f t="shared" si="1261"/>
        <v>3</v>
      </c>
      <c r="R24557" s="83">
        <f t="shared" si="1260"/>
        <v>0</v>
      </c>
    </row>
    <row r="24558" spans="1:18" hidden="1">
      <c r="A24558" s="15">
        <v>42664.125</v>
      </c>
      <c r="B24558" s="32">
        <f t="shared" si="1262"/>
        <v>4</v>
      </c>
      <c r="C24558" s="83">
        <f t="shared" si="1259"/>
        <v>0</v>
      </c>
      <c r="P24558" s="15">
        <v>42664.125</v>
      </c>
      <c r="Q24558" s="32">
        <f t="shared" si="1261"/>
        <v>4</v>
      </c>
      <c r="R24558" s="83">
        <f t="shared" si="1260"/>
        <v>0</v>
      </c>
    </row>
    <row r="24559" spans="1:18" hidden="1">
      <c r="A24559" s="15">
        <v>42664.166666666664</v>
      </c>
      <c r="B24559" s="32">
        <f t="shared" si="1262"/>
        <v>5</v>
      </c>
      <c r="C24559" s="83">
        <f t="shared" si="1259"/>
        <v>0</v>
      </c>
      <c r="P24559" s="15">
        <v>42664.166666666664</v>
      </c>
      <c r="Q24559" s="32">
        <f t="shared" si="1261"/>
        <v>5</v>
      </c>
      <c r="R24559" s="83">
        <f t="shared" si="1260"/>
        <v>0</v>
      </c>
    </row>
    <row r="24560" spans="1:18" hidden="1">
      <c r="A24560" s="15">
        <v>42664.208333333336</v>
      </c>
      <c r="B24560" s="32">
        <f t="shared" si="1262"/>
        <v>6</v>
      </c>
      <c r="C24560" s="83">
        <f t="shared" si="1259"/>
        <v>0</v>
      </c>
      <c r="P24560" s="15">
        <v>42664.208333333336</v>
      </c>
      <c r="Q24560" s="32">
        <f t="shared" si="1261"/>
        <v>6</v>
      </c>
      <c r="R24560" s="83">
        <f t="shared" si="1260"/>
        <v>0</v>
      </c>
    </row>
    <row r="24561" spans="1:18" hidden="1">
      <c r="A24561" s="15">
        <v>42664.25</v>
      </c>
      <c r="B24561" s="32">
        <f t="shared" si="1262"/>
        <v>7</v>
      </c>
      <c r="C24561" s="83">
        <f t="shared" si="1259"/>
        <v>0</v>
      </c>
      <c r="P24561" s="15">
        <v>42664.25</v>
      </c>
      <c r="Q24561" s="32">
        <f t="shared" si="1261"/>
        <v>7</v>
      </c>
      <c r="R24561" s="83">
        <f t="shared" si="1260"/>
        <v>0</v>
      </c>
    </row>
    <row r="24562" spans="1:18" hidden="1">
      <c r="A24562" s="15">
        <v>42664.291666666664</v>
      </c>
      <c r="B24562" s="32">
        <f t="shared" si="1262"/>
        <v>8</v>
      </c>
      <c r="C24562" s="83">
        <f t="shared" si="1259"/>
        <v>0</v>
      </c>
      <c r="P24562" s="15">
        <v>42664.291666666664</v>
      </c>
      <c r="Q24562" s="32">
        <f t="shared" si="1261"/>
        <v>8</v>
      </c>
      <c r="R24562" s="83">
        <f t="shared" si="1260"/>
        <v>0</v>
      </c>
    </row>
    <row r="24563" spans="1:18" hidden="1">
      <c r="A24563" s="15">
        <v>42664.333333333336</v>
      </c>
      <c r="B24563" s="32">
        <f t="shared" si="1262"/>
        <v>9</v>
      </c>
      <c r="C24563" s="83">
        <f t="shared" si="1259"/>
        <v>0</v>
      </c>
      <c r="P24563" s="15">
        <v>42664.333333333336</v>
      </c>
      <c r="Q24563" s="32">
        <f t="shared" si="1261"/>
        <v>9</v>
      </c>
      <c r="R24563" s="83">
        <f t="shared" si="1260"/>
        <v>0</v>
      </c>
    </row>
    <row r="24564" spans="1:18" hidden="1">
      <c r="A24564" s="15">
        <v>42664.375</v>
      </c>
      <c r="B24564" s="32">
        <f t="shared" si="1262"/>
        <v>10</v>
      </c>
      <c r="C24564" s="83">
        <f t="shared" si="1259"/>
        <v>0</v>
      </c>
      <c r="P24564" s="15">
        <v>42664.375</v>
      </c>
      <c r="Q24564" s="32">
        <f t="shared" si="1261"/>
        <v>10</v>
      </c>
      <c r="R24564" s="83">
        <f t="shared" si="1260"/>
        <v>0</v>
      </c>
    </row>
    <row r="24565" spans="1:18" hidden="1">
      <c r="A24565" s="15">
        <v>42664.416666666664</v>
      </c>
      <c r="B24565" s="32">
        <f t="shared" si="1262"/>
        <v>11</v>
      </c>
      <c r="C24565" s="83">
        <f t="shared" si="1259"/>
        <v>0</v>
      </c>
      <c r="P24565" s="15">
        <v>42664.416666666664</v>
      </c>
      <c r="Q24565" s="32">
        <f t="shared" si="1261"/>
        <v>11</v>
      </c>
      <c r="R24565" s="83">
        <f t="shared" si="1260"/>
        <v>0</v>
      </c>
    </row>
    <row r="24566" spans="1:18" hidden="1">
      <c r="A24566" s="15">
        <v>42664.458333333336</v>
      </c>
      <c r="B24566" s="32">
        <f t="shared" si="1262"/>
        <v>12</v>
      </c>
      <c r="C24566" s="83">
        <f t="shared" si="1259"/>
        <v>0</v>
      </c>
      <c r="P24566" s="15">
        <v>42664.458333333336</v>
      </c>
      <c r="Q24566" s="32">
        <f t="shared" si="1261"/>
        <v>12</v>
      </c>
      <c r="R24566" s="83">
        <f t="shared" si="1260"/>
        <v>0</v>
      </c>
    </row>
    <row r="24567" spans="1:18" hidden="1">
      <c r="A24567" s="15">
        <v>42664.5</v>
      </c>
      <c r="B24567" s="32">
        <f t="shared" si="1262"/>
        <v>13</v>
      </c>
      <c r="C24567" s="83">
        <f t="shared" si="1259"/>
        <v>0</v>
      </c>
      <c r="P24567" s="15">
        <v>42664.5</v>
      </c>
      <c r="Q24567" s="32">
        <f t="shared" si="1261"/>
        <v>13</v>
      </c>
      <c r="R24567" s="83">
        <f t="shared" si="1260"/>
        <v>0</v>
      </c>
    </row>
    <row r="24568" spans="1:18" hidden="1">
      <c r="A24568" s="15">
        <v>42664.541666666664</v>
      </c>
      <c r="B24568" s="32">
        <f t="shared" si="1262"/>
        <v>14</v>
      </c>
      <c r="C24568" s="83">
        <f t="shared" si="1259"/>
        <v>0</v>
      </c>
      <c r="P24568" s="15">
        <v>42664.541666666664</v>
      </c>
      <c r="Q24568" s="32">
        <f t="shared" si="1261"/>
        <v>14</v>
      </c>
      <c r="R24568" s="83">
        <f t="shared" si="1260"/>
        <v>0</v>
      </c>
    </row>
    <row r="24569" spans="1:18" hidden="1">
      <c r="A24569" s="15">
        <v>42664.583333333336</v>
      </c>
      <c r="B24569" s="32">
        <f t="shared" si="1262"/>
        <v>15</v>
      </c>
      <c r="C24569" s="83">
        <f t="shared" si="1259"/>
        <v>0</v>
      </c>
      <c r="P24569" s="15">
        <v>42664.583333333336</v>
      </c>
      <c r="Q24569" s="32">
        <f t="shared" si="1261"/>
        <v>15</v>
      </c>
      <c r="R24569" s="83">
        <f t="shared" si="1260"/>
        <v>0</v>
      </c>
    </row>
    <row r="24570" spans="1:18" hidden="1">
      <c r="A24570" s="15">
        <v>42664.625</v>
      </c>
      <c r="B24570" s="32">
        <f t="shared" si="1262"/>
        <v>16</v>
      </c>
      <c r="C24570" s="83">
        <f t="shared" si="1259"/>
        <v>0</v>
      </c>
      <c r="P24570" s="15">
        <v>42664.625</v>
      </c>
      <c r="Q24570" s="32">
        <f t="shared" si="1261"/>
        <v>16</v>
      </c>
      <c r="R24570" s="83">
        <f t="shared" si="1260"/>
        <v>0</v>
      </c>
    </row>
    <row r="24571" spans="1:18" hidden="1">
      <c r="A24571" s="15">
        <v>42664.666666666664</v>
      </c>
      <c r="B24571" s="32">
        <f t="shared" si="1262"/>
        <v>17</v>
      </c>
      <c r="C24571" s="83">
        <f t="shared" si="1259"/>
        <v>0</v>
      </c>
      <c r="P24571" s="15">
        <v>42664.666666666664</v>
      </c>
      <c r="Q24571" s="32">
        <f t="shared" si="1261"/>
        <v>17</v>
      </c>
      <c r="R24571" s="83">
        <f t="shared" si="1260"/>
        <v>0</v>
      </c>
    </row>
    <row r="24572" spans="1:18" hidden="1">
      <c r="A24572" s="15">
        <v>42664.708333333336</v>
      </c>
      <c r="B24572" s="32">
        <f t="shared" si="1262"/>
        <v>18</v>
      </c>
      <c r="C24572" s="83">
        <f t="shared" ref="C24572:C24635" si="1263">C15812</f>
        <v>0</v>
      </c>
      <c r="P24572" s="15">
        <v>42664.708333333336</v>
      </c>
      <c r="Q24572" s="32">
        <f t="shared" si="1261"/>
        <v>18</v>
      </c>
      <c r="R24572" s="83">
        <f t="shared" ref="R24572:R24635" si="1264">R15812</f>
        <v>0</v>
      </c>
    </row>
    <row r="24573" spans="1:18" hidden="1">
      <c r="A24573" s="15">
        <v>42664.75</v>
      </c>
      <c r="B24573" s="32">
        <f t="shared" si="1262"/>
        <v>19</v>
      </c>
      <c r="C24573" s="83">
        <f t="shared" si="1263"/>
        <v>0</v>
      </c>
      <c r="P24573" s="15">
        <v>42664.75</v>
      </c>
      <c r="Q24573" s="32">
        <f t="shared" si="1261"/>
        <v>19</v>
      </c>
      <c r="R24573" s="83">
        <f t="shared" si="1264"/>
        <v>0</v>
      </c>
    </row>
    <row r="24574" spans="1:18" hidden="1">
      <c r="A24574" s="15">
        <v>42664.791666666664</v>
      </c>
      <c r="B24574" s="32">
        <f t="shared" si="1262"/>
        <v>20</v>
      </c>
      <c r="C24574" s="83">
        <f t="shared" si="1263"/>
        <v>0</v>
      </c>
      <c r="P24574" s="15">
        <v>42664.791666666664</v>
      </c>
      <c r="Q24574" s="32">
        <f t="shared" si="1261"/>
        <v>20</v>
      </c>
      <c r="R24574" s="83">
        <f t="shared" si="1264"/>
        <v>0</v>
      </c>
    </row>
    <row r="24575" spans="1:18" hidden="1">
      <c r="A24575" s="15">
        <v>42664.833333333336</v>
      </c>
      <c r="B24575" s="32">
        <f t="shared" si="1262"/>
        <v>21</v>
      </c>
      <c r="C24575" s="83">
        <f t="shared" si="1263"/>
        <v>0</v>
      </c>
      <c r="P24575" s="15">
        <v>42664.833333333336</v>
      </c>
      <c r="Q24575" s="32">
        <f t="shared" si="1261"/>
        <v>21</v>
      </c>
      <c r="R24575" s="83">
        <f t="shared" si="1264"/>
        <v>0</v>
      </c>
    </row>
    <row r="24576" spans="1:18" hidden="1">
      <c r="A24576" s="15">
        <v>42664.875</v>
      </c>
      <c r="B24576" s="32">
        <f t="shared" si="1262"/>
        <v>22</v>
      </c>
      <c r="C24576" s="83">
        <f t="shared" si="1263"/>
        <v>0</v>
      </c>
      <c r="P24576" s="15">
        <v>42664.875</v>
      </c>
      <c r="Q24576" s="32">
        <f t="shared" si="1261"/>
        <v>22</v>
      </c>
      <c r="R24576" s="83">
        <f t="shared" si="1264"/>
        <v>0</v>
      </c>
    </row>
    <row r="24577" spans="1:18" hidden="1">
      <c r="A24577" s="15">
        <v>42664.916666666664</v>
      </c>
      <c r="B24577" s="32">
        <f t="shared" si="1262"/>
        <v>23</v>
      </c>
      <c r="C24577" s="83">
        <f t="shared" si="1263"/>
        <v>0</v>
      </c>
      <c r="P24577" s="15">
        <v>42664.916666666664</v>
      </c>
      <c r="Q24577" s="32">
        <f t="shared" si="1261"/>
        <v>23</v>
      </c>
      <c r="R24577" s="83">
        <f t="shared" si="1264"/>
        <v>0</v>
      </c>
    </row>
    <row r="24578" spans="1:18" hidden="1">
      <c r="A24578" s="15">
        <v>42664.958333333336</v>
      </c>
      <c r="B24578" s="32">
        <f t="shared" si="1262"/>
        <v>24</v>
      </c>
      <c r="C24578" s="83">
        <f t="shared" si="1263"/>
        <v>0</v>
      </c>
      <c r="P24578" s="15">
        <v>42664.958333333336</v>
      </c>
      <c r="Q24578" s="32">
        <f t="shared" si="1261"/>
        <v>24</v>
      </c>
      <c r="R24578" s="83">
        <f t="shared" si="1264"/>
        <v>0</v>
      </c>
    </row>
    <row r="24579" spans="1:18" hidden="1">
      <c r="A24579" s="15">
        <v>42665</v>
      </c>
      <c r="B24579" s="32">
        <f t="shared" si="1262"/>
        <v>1</v>
      </c>
      <c r="C24579" s="83">
        <f t="shared" si="1263"/>
        <v>0</v>
      </c>
      <c r="P24579" s="15">
        <v>42665</v>
      </c>
      <c r="Q24579" s="32">
        <f t="shared" si="1261"/>
        <v>1</v>
      </c>
      <c r="R24579" s="83">
        <f t="shared" si="1264"/>
        <v>0</v>
      </c>
    </row>
    <row r="24580" spans="1:18" hidden="1">
      <c r="A24580" s="15">
        <v>42665.041666666664</v>
      </c>
      <c r="B24580" s="32">
        <f t="shared" si="1262"/>
        <v>2</v>
      </c>
      <c r="C24580" s="83">
        <f t="shared" si="1263"/>
        <v>0</v>
      </c>
      <c r="P24580" s="15">
        <v>42665.041666666664</v>
      </c>
      <c r="Q24580" s="32">
        <f t="shared" ref="Q24580:Q24643" si="1265">HOUR(P24580)+1</f>
        <v>2</v>
      </c>
      <c r="R24580" s="83">
        <f t="shared" si="1264"/>
        <v>0</v>
      </c>
    </row>
    <row r="24581" spans="1:18" hidden="1">
      <c r="A24581" s="15">
        <v>42665.083333333336</v>
      </c>
      <c r="B24581" s="32">
        <f t="shared" si="1262"/>
        <v>3</v>
      </c>
      <c r="C24581" s="83">
        <f t="shared" si="1263"/>
        <v>0</v>
      </c>
      <c r="P24581" s="15">
        <v>42665.083333333336</v>
      </c>
      <c r="Q24581" s="32">
        <f t="shared" si="1265"/>
        <v>3</v>
      </c>
      <c r="R24581" s="83">
        <f t="shared" si="1264"/>
        <v>0</v>
      </c>
    </row>
    <row r="24582" spans="1:18" hidden="1">
      <c r="A24582" s="15">
        <v>42665.125</v>
      </c>
      <c r="B24582" s="32">
        <f t="shared" si="1262"/>
        <v>4</v>
      </c>
      <c r="C24582" s="83">
        <f t="shared" si="1263"/>
        <v>0</v>
      </c>
      <c r="P24582" s="15">
        <v>42665.125</v>
      </c>
      <c r="Q24582" s="32">
        <f t="shared" si="1265"/>
        <v>4</v>
      </c>
      <c r="R24582" s="83">
        <f t="shared" si="1264"/>
        <v>0</v>
      </c>
    </row>
    <row r="24583" spans="1:18" hidden="1">
      <c r="A24583" s="15">
        <v>42665.166666666664</v>
      </c>
      <c r="B24583" s="32">
        <f t="shared" si="1262"/>
        <v>5</v>
      </c>
      <c r="C24583" s="83">
        <f t="shared" si="1263"/>
        <v>0</v>
      </c>
      <c r="P24583" s="15">
        <v>42665.166666666664</v>
      </c>
      <c r="Q24583" s="32">
        <f t="shared" si="1265"/>
        <v>5</v>
      </c>
      <c r="R24583" s="83">
        <f t="shared" si="1264"/>
        <v>0</v>
      </c>
    </row>
    <row r="24584" spans="1:18" hidden="1">
      <c r="A24584" s="15">
        <v>42665.208333333336</v>
      </c>
      <c r="B24584" s="32">
        <f t="shared" si="1262"/>
        <v>6</v>
      </c>
      <c r="C24584" s="83">
        <f t="shared" si="1263"/>
        <v>0</v>
      </c>
      <c r="P24584" s="15">
        <v>42665.208333333336</v>
      </c>
      <c r="Q24584" s="32">
        <f t="shared" si="1265"/>
        <v>6</v>
      </c>
      <c r="R24584" s="83">
        <f t="shared" si="1264"/>
        <v>0</v>
      </c>
    </row>
    <row r="24585" spans="1:18" hidden="1">
      <c r="A24585" s="15">
        <v>42665.25</v>
      </c>
      <c r="B24585" s="32">
        <f t="shared" si="1262"/>
        <v>7</v>
      </c>
      <c r="C24585" s="83">
        <f t="shared" si="1263"/>
        <v>0</v>
      </c>
      <c r="P24585" s="15">
        <v>42665.25</v>
      </c>
      <c r="Q24585" s="32">
        <f t="shared" si="1265"/>
        <v>7</v>
      </c>
      <c r="R24585" s="83">
        <f t="shared" si="1264"/>
        <v>0</v>
      </c>
    </row>
    <row r="24586" spans="1:18" hidden="1">
      <c r="A24586" s="15">
        <v>42665.291666666664</v>
      </c>
      <c r="B24586" s="32">
        <f t="shared" si="1262"/>
        <v>8</v>
      </c>
      <c r="C24586" s="83">
        <f t="shared" si="1263"/>
        <v>0</v>
      </c>
      <c r="P24586" s="15">
        <v>42665.291666666664</v>
      </c>
      <c r="Q24586" s="32">
        <f t="shared" si="1265"/>
        <v>8</v>
      </c>
      <c r="R24586" s="83">
        <f t="shared" si="1264"/>
        <v>0</v>
      </c>
    </row>
    <row r="24587" spans="1:18" hidden="1">
      <c r="A24587" s="15">
        <v>42665.333333333336</v>
      </c>
      <c r="B24587" s="32">
        <f t="shared" si="1262"/>
        <v>9</v>
      </c>
      <c r="C24587" s="83">
        <f t="shared" si="1263"/>
        <v>0</v>
      </c>
      <c r="P24587" s="15">
        <v>42665.333333333336</v>
      </c>
      <c r="Q24587" s="32">
        <f t="shared" si="1265"/>
        <v>9</v>
      </c>
      <c r="R24587" s="83">
        <f t="shared" si="1264"/>
        <v>0</v>
      </c>
    </row>
    <row r="24588" spans="1:18" hidden="1">
      <c r="A24588" s="15">
        <v>42665.375</v>
      </c>
      <c r="B24588" s="32">
        <f t="shared" si="1262"/>
        <v>10</v>
      </c>
      <c r="C24588" s="83">
        <f t="shared" si="1263"/>
        <v>0</v>
      </c>
      <c r="P24588" s="15">
        <v>42665.375</v>
      </c>
      <c r="Q24588" s="32">
        <f t="shared" si="1265"/>
        <v>10</v>
      </c>
      <c r="R24588" s="83">
        <f t="shared" si="1264"/>
        <v>0</v>
      </c>
    </row>
    <row r="24589" spans="1:18" hidden="1">
      <c r="A24589" s="15">
        <v>42665.416666666664</v>
      </c>
      <c r="B24589" s="32">
        <f t="shared" si="1262"/>
        <v>11</v>
      </c>
      <c r="C24589" s="83">
        <f t="shared" si="1263"/>
        <v>0</v>
      </c>
      <c r="P24589" s="15">
        <v>42665.416666666664</v>
      </c>
      <c r="Q24589" s="32">
        <f t="shared" si="1265"/>
        <v>11</v>
      </c>
      <c r="R24589" s="83">
        <f t="shared" si="1264"/>
        <v>0</v>
      </c>
    </row>
    <row r="24590" spans="1:18" hidden="1">
      <c r="A24590" s="15">
        <v>42665.458333333336</v>
      </c>
      <c r="B24590" s="32">
        <f t="shared" si="1262"/>
        <v>12</v>
      </c>
      <c r="C24590" s="83">
        <f t="shared" si="1263"/>
        <v>0</v>
      </c>
      <c r="P24590" s="15">
        <v>42665.458333333336</v>
      </c>
      <c r="Q24590" s="32">
        <f t="shared" si="1265"/>
        <v>12</v>
      </c>
      <c r="R24590" s="83">
        <f t="shared" si="1264"/>
        <v>0</v>
      </c>
    </row>
    <row r="24591" spans="1:18" hidden="1">
      <c r="A24591" s="15">
        <v>42665.5</v>
      </c>
      <c r="B24591" s="32">
        <f t="shared" si="1262"/>
        <v>13</v>
      </c>
      <c r="C24591" s="83">
        <f t="shared" si="1263"/>
        <v>0</v>
      </c>
      <c r="P24591" s="15">
        <v>42665.5</v>
      </c>
      <c r="Q24591" s="32">
        <f t="shared" si="1265"/>
        <v>13</v>
      </c>
      <c r="R24591" s="83">
        <f t="shared" si="1264"/>
        <v>0</v>
      </c>
    </row>
    <row r="24592" spans="1:18" hidden="1">
      <c r="A24592" s="15">
        <v>42665.541666666664</v>
      </c>
      <c r="B24592" s="32">
        <f t="shared" si="1262"/>
        <v>14</v>
      </c>
      <c r="C24592" s="83">
        <f t="shared" si="1263"/>
        <v>0</v>
      </c>
      <c r="P24592" s="15">
        <v>42665.541666666664</v>
      </c>
      <c r="Q24592" s="32">
        <f t="shared" si="1265"/>
        <v>14</v>
      </c>
      <c r="R24592" s="83">
        <f t="shared" si="1264"/>
        <v>0</v>
      </c>
    </row>
    <row r="24593" spans="1:18" hidden="1">
      <c r="A24593" s="15">
        <v>42665.583333333336</v>
      </c>
      <c r="B24593" s="32">
        <f t="shared" si="1262"/>
        <v>15</v>
      </c>
      <c r="C24593" s="83">
        <f t="shared" si="1263"/>
        <v>0</v>
      </c>
      <c r="P24593" s="15">
        <v>42665.583333333336</v>
      </c>
      <c r="Q24593" s="32">
        <f t="shared" si="1265"/>
        <v>15</v>
      </c>
      <c r="R24593" s="83">
        <f t="shared" si="1264"/>
        <v>0</v>
      </c>
    </row>
    <row r="24594" spans="1:18" hidden="1">
      <c r="A24594" s="15">
        <v>42665.625</v>
      </c>
      <c r="B24594" s="32">
        <f t="shared" si="1262"/>
        <v>16</v>
      </c>
      <c r="C24594" s="83">
        <f t="shared" si="1263"/>
        <v>0</v>
      </c>
      <c r="P24594" s="15">
        <v>42665.625</v>
      </c>
      <c r="Q24594" s="32">
        <f t="shared" si="1265"/>
        <v>16</v>
      </c>
      <c r="R24594" s="83">
        <f t="shared" si="1264"/>
        <v>0</v>
      </c>
    </row>
    <row r="24595" spans="1:18" hidden="1">
      <c r="A24595" s="15">
        <v>42665.666666666664</v>
      </c>
      <c r="B24595" s="32">
        <f t="shared" si="1262"/>
        <v>17</v>
      </c>
      <c r="C24595" s="83">
        <f t="shared" si="1263"/>
        <v>0</v>
      </c>
      <c r="P24595" s="15">
        <v>42665.666666666664</v>
      </c>
      <c r="Q24595" s="32">
        <f t="shared" si="1265"/>
        <v>17</v>
      </c>
      <c r="R24595" s="83">
        <f t="shared" si="1264"/>
        <v>0</v>
      </c>
    </row>
    <row r="24596" spans="1:18" hidden="1">
      <c r="A24596" s="15">
        <v>42665.708333333336</v>
      </c>
      <c r="B24596" s="32">
        <f t="shared" si="1262"/>
        <v>18</v>
      </c>
      <c r="C24596" s="83">
        <f t="shared" si="1263"/>
        <v>0</v>
      </c>
      <c r="P24596" s="15">
        <v>42665.708333333336</v>
      </c>
      <c r="Q24596" s="32">
        <f t="shared" si="1265"/>
        <v>18</v>
      </c>
      <c r="R24596" s="83">
        <f t="shared" si="1264"/>
        <v>0</v>
      </c>
    </row>
    <row r="24597" spans="1:18" hidden="1">
      <c r="A24597" s="15">
        <v>42665.75</v>
      </c>
      <c r="B24597" s="32">
        <f t="shared" si="1262"/>
        <v>19</v>
      </c>
      <c r="C24597" s="83">
        <f t="shared" si="1263"/>
        <v>0</v>
      </c>
      <c r="P24597" s="15">
        <v>42665.75</v>
      </c>
      <c r="Q24597" s="32">
        <f t="shared" si="1265"/>
        <v>19</v>
      </c>
      <c r="R24597" s="83">
        <f t="shared" si="1264"/>
        <v>0</v>
      </c>
    </row>
    <row r="24598" spans="1:18" hidden="1">
      <c r="A24598" s="15">
        <v>42665.791666666664</v>
      </c>
      <c r="B24598" s="32">
        <f t="shared" si="1262"/>
        <v>20</v>
      </c>
      <c r="C24598" s="83">
        <f t="shared" si="1263"/>
        <v>0</v>
      </c>
      <c r="P24598" s="15">
        <v>42665.791666666664</v>
      </c>
      <c r="Q24598" s="32">
        <f t="shared" si="1265"/>
        <v>20</v>
      </c>
      <c r="R24598" s="83">
        <f t="shared" si="1264"/>
        <v>0</v>
      </c>
    </row>
    <row r="24599" spans="1:18" hidden="1">
      <c r="A24599" s="15">
        <v>42665.833333333336</v>
      </c>
      <c r="B24599" s="32">
        <f t="shared" si="1262"/>
        <v>21</v>
      </c>
      <c r="C24599" s="83">
        <f t="shared" si="1263"/>
        <v>0</v>
      </c>
      <c r="P24599" s="15">
        <v>42665.833333333336</v>
      </c>
      <c r="Q24599" s="32">
        <f t="shared" si="1265"/>
        <v>21</v>
      </c>
      <c r="R24599" s="83">
        <f t="shared" si="1264"/>
        <v>0</v>
      </c>
    </row>
    <row r="24600" spans="1:18" hidden="1">
      <c r="A24600" s="15">
        <v>42665.875</v>
      </c>
      <c r="B24600" s="32">
        <f t="shared" si="1262"/>
        <v>22</v>
      </c>
      <c r="C24600" s="83">
        <f t="shared" si="1263"/>
        <v>0</v>
      </c>
      <c r="P24600" s="15">
        <v>42665.875</v>
      </c>
      <c r="Q24600" s="32">
        <f t="shared" si="1265"/>
        <v>22</v>
      </c>
      <c r="R24600" s="83">
        <f t="shared" si="1264"/>
        <v>0</v>
      </c>
    </row>
    <row r="24601" spans="1:18" hidden="1">
      <c r="A24601" s="15">
        <v>42665.916666666664</v>
      </c>
      <c r="B24601" s="32">
        <f t="shared" si="1262"/>
        <v>23</v>
      </c>
      <c r="C24601" s="83">
        <f t="shared" si="1263"/>
        <v>0</v>
      </c>
      <c r="P24601" s="15">
        <v>42665.916666666664</v>
      </c>
      <c r="Q24601" s="32">
        <f t="shared" si="1265"/>
        <v>23</v>
      </c>
      <c r="R24601" s="83">
        <f t="shared" si="1264"/>
        <v>0</v>
      </c>
    </row>
    <row r="24602" spans="1:18" hidden="1">
      <c r="A24602" s="15">
        <v>42665.958333333336</v>
      </c>
      <c r="B24602" s="32">
        <f t="shared" si="1262"/>
        <v>24</v>
      </c>
      <c r="C24602" s="83">
        <f t="shared" si="1263"/>
        <v>0</v>
      </c>
      <c r="P24602" s="15">
        <v>42665.958333333336</v>
      </c>
      <c r="Q24602" s="32">
        <f t="shared" si="1265"/>
        <v>24</v>
      </c>
      <c r="R24602" s="83">
        <f t="shared" si="1264"/>
        <v>0</v>
      </c>
    </row>
    <row r="24603" spans="1:18" hidden="1">
      <c r="A24603" s="15">
        <v>42666</v>
      </c>
      <c r="B24603" s="32">
        <f t="shared" si="1262"/>
        <v>1</v>
      </c>
      <c r="C24603" s="83">
        <f t="shared" si="1263"/>
        <v>0</v>
      </c>
      <c r="P24603" s="15">
        <v>42666</v>
      </c>
      <c r="Q24603" s="32">
        <f t="shared" si="1265"/>
        <v>1</v>
      </c>
      <c r="R24603" s="83">
        <f t="shared" si="1264"/>
        <v>0</v>
      </c>
    </row>
    <row r="24604" spans="1:18" hidden="1">
      <c r="A24604" s="15">
        <v>42666.041666666664</v>
      </c>
      <c r="B24604" s="32">
        <f t="shared" si="1262"/>
        <v>2</v>
      </c>
      <c r="C24604" s="83">
        <f t="shared" si="1263"/>
        <v>0</v>
      </c>
      <c r="P24604" s="15">
        <v>42666.041666666664</v>
      </c>
      <c r="Q24604" s="32">
        <f t="shared" si="1265"/>
        <v>2</v>
      </c>
      <c r="R24604" s="83">
        <f t="shared" si="1264"/>
        <v>0</v>
      </c>
    </row>
    <row r="24605" spans="1:18" hidden="1">
      <c r="A24605" s="15">
        <v>42666.083333333336</v>
      </c>
      <c r="B24605" s="32">
        <f t="shared" si="1262"/>
        <v>3</v>
      </c>
      <c r="C24605" s="83">
        <f t="shared" si="1263"/>
        <v>0</v>
      </c>
      <c r="P24605" s="15">
        <v>42666.083333333336</v>
      </c>
      <c r="Q24605" s="32">
        <f t="shared" si="1265"/>
        <v>3</v>
      </c>
      <c r="R24605" s="83">
        <f t="shared" si="1264"/>
        <v>0</v>
      </c>
    </row>
    <row r="24606" spans="1:18" hidden="1">
      <c r="A24606" s="15">
        <v>42666.125</v>
      </c>
      <c r="B24606" s="32">
        <f t="shared" si="1262"/>
        <v>4</v>
      </c>
      <c r="C24606" s="83">
        <f t="shared" si="1263"/>
        <v>0</v>
      </c>
      <c r="P24606" s="15">
        <v>42666.125</v>
      </c>
      <c r="Q24606" s="32">
        <f t="shared" si="1265"/>
        <v>4</v>
      </c>
      <c r="R24606" s="83">
        <f t="shared" si="1264"/>
        <v>0</v>
      </c>
    </row>
    <row r="24607" spans="1:18" hidden="1">
      <c r="A24607" s="15">
        <v>42666.166666666664</v>
      </c>
      <c r="B24607" s="32">
        <f t="shared" si="1262"/>
        <v>5</v>
      </c>
      <c r="C24607" s="83">
        <f t="shared" si="1263"/>
        <v>0</v>
      </c>
      <c r="P24607" s="15">
        <v>42666.166666666664</v>
      </c>
      <c r="Q24607" s="32">
        <f t="shared" si="1265"/>
        <v>5</v>
      </c>
      <c r="R24607" s="83">
        <f t="shared" si="1264"/>
        <v>0</v>
      </c>
    </row>
    <row r="24608" spans="1:18" hidden="1">
      <c r="A24608" s="15">
        <v>42666.208333333336</v>
      </c>
      <c r="B24608" s="32">
        <f t="shared" si="1262"/>
        <v>6</v>
      </c>
      <c r="C24608" s="83">
        <f t="shared" si="1263"/>
        <v>0</v>
      </c>
      <c r="P24608" s="15">
        <v>42666.208333333336</v>
      </c>
      <c r="Q24608" s="32">
        <f t="shared" si="1265"/>
        <v>6</v>
      </c>
      <c r="R24608" s="83">
        <f t="shared" si="1264"/>
        <v>0</v>
      </c>
    </row>
    <row r="24609" spans="1:18" hidden="1">
      <c r="A24609" s="15">
        <v>42666.25</v>
      </c>
      <c r="B24609" s="32">
        <f t="shared" si="1262"/>
        <v>7</v>
      </c>
      <c r="C24609" s="83">
        <f t="shared" si="1263"/>
        <v>0</v>
      </c>
      <c r="P24609" s="15">
        <v>42666.25</v>
      </c>
      <c r="Q24609" s="32">
        <f t="shared" si="1265"/>
        <v>7</v>
      </c>
      <c r="R24609" s="83">
        <f t="shared" si="1264"/>
        <v>0</v>
      </c>
    </row>
    <row r="24610" spans="1:18" hidden="1">
      <c r="A24610" s="15">
        <v>42666.291666666664</v>
      </c>
      <c r="B24610" s="32">
        <f t="shared" si="1262"/>
        <v>8</v>
      </c>
      <c r="C24610" s="83">
        <f t="shared" si="1263"/>
        <v>0</v>
      </c>
      <c r="P24610" s="15">
        <v>42666.291666666664</v>
      </c>
      <c r="Q24610" s="32">
        <f t="shared" si="1265"/>
        <v>8</v>
      </c>
      <c r="R24610" s="83">
        <f t="shared" si="1264"/>
        <v>0</v>
      </c>
    </row>
    <row r="24611" spans="1:18" hidden="1">
      <c r="A24611" s="15">
        <v>42666.333333333336</v>
      </c>
      <c r="B24611" s="32">
        <f t="shared" si="1262"/>
        <v>9</v>
      </c>
      <c r="C24611" s="83">
        <f t="shared" si="1263"/>
        <v>0</v>
      </c>
      <c r="P24611" s="15">
        <v>42666.333333333336</v>
      </c>
      <c r="Q24611" s="32">
        <f t="shared" si="1265"/>
        <v>9</v>
      </c>
      <c r="R24611" s="83">
        <f t="shared" si="1264"/>
        <v>0</v>
      </c>
    </row>
    <row r="24612" spans="1:18" hidden="1">
      <c r="A24612" s="15">
        <v>42666.375</v>
      </c>
      <c r="B24612" s="32">
        <f t="shared" si="1262"/>
        <v>10</v>
      </c>
      <c r="C24612" s="83">
        <f t="shared" si="1263"/>
        <v>0</v>
      </c>
      <c r="P24612" s="15">
        <v>42666.375</v>
      </c>
      <c r="Q24612" s="32">
        <f t="shared" si="1265"/>
        <v>10</v>
      </c>
      <c r="R24612" s="83">
        <f t="shared" si="1264"/>
        <v>0</v>
      </c>
    </row>
    <row r="24613" spans="1:18" hidden="1">
      <c r="A24613" s="15">
        <v>42666.416666666664</v>
      </c>
      <c r="B24613" s="32">
        <f t="shared" si="1262"/>
        <v>11</v>
      </c>
      <c r="C24613" s="83">
        <f t="shared" si="1263"/>
        <v>0</v>
      </c>
      <c r="P24613" s="15">
        <v>42666.416666666664</v>
      </c>
      <c r="Q24613" s="32">
        <f t="shared" si="1265"/>
        <v>11</v>
      </c>
      <c r="R24613" s="83">
        <f t="shared" si="1264"/>
        <v>0</v>
      </c>
    </row>
    <row r="24614" spans="1:18" hidden="1">
      <c r="A24614" s="15">
        <v>42666.458333333336</v>
      </c>
      <c r="B24614" s="32">
        <f t="shared" si="1262"/>
        <v>12</v>
      </c>
      <c r="C24614" s="83">
        <f t="shared" si="1263"/>
        <v>0</v>
      </c>
      <c r="P24614" s="15">
        <v>42666.458333333336</v>
      </c>
      <c r="Q24614" s="32">
        <f t="shared" si="1265"/>
        <v>12</v>
      </c>
      <c r="R24614" s="83">
        <f t="shared" si="1264"/>
        <v>0</v>
      </c>
    </row>
    <row r="24615" spans="1:18" hidden="1">
      <c r="A24615" s="15">
        <v>42666.5</v>
      </c>
      <c r="B24615" s="32">
        <f t="shared" si="1262"/>
        <v>13</v>
      </c>
      <c r="C24615" s="83">
        <f t="shared" si="1263"/>
        <v>0</v>
      </c>
      <c r="P24615" s="15">
        <v>42666.5</v>
      </c>
      <c r="Q24615" s="32">
        <f t="shared" si="1265"/>
        <v>13</v>
      </c>
      <c r="R24615" s="83">
        <f t="shared" si="1264"/>
        <v>0</v>
      </c>
    </row>
    <row r="24616" spans="1:18" hidden="1">
      <c r="A24616" s="15">
        <v>42666.541666666664</v>
      </c>
      <c r="B24616" s="32">
        <f t="shared" si="1262"/>
        <v>14</v>
      </c>
      <c r="C24616" s="83">
        <f t="shared" si="1263"/>
        <v>0</v>
      </c>
      <c r="P24616" s="15">
        <v>42666.541666666664</v>
      </c>
      <c r="Q24616" s="32">
        <f t="shared" si="1265"/>
        <v>14</v>
      </c>
      <c r="R24616" s="83">
        <f t="shared" si="1264"/>
        <v>0</v>
      </c>
    </row>
    <row r="24617" spans="1:18" hidden="1">
      <c r="A24617" s="15">
        <v>42666.583333333336</v>
      </c>
      <c r="B24617" s="32">
        <f t="shared" si="1262"/>
        <v>15</v>
      </c>
      <c r="C24617" s="83">
        <f t="shared" si="1263"/>
        <v>0</v>
      </c>
      <c r="P24617" s="15">
        <v>42666.583333333336</v>
      </c>
      <c r="Q24617" s="32">
        <f t="shared" si="1265"/>
        <v>15</v>
      </c>
      <c r="R24617" s="83">
        <f t="shared" si="1264"/>
        <v>0</v>
      </c>
    </row>
    <row r="24618" spans="1:18" hidden="1">
      <c r="A24618" s="15">
        <v>42666.625</v>
      </c>
      <c r="B24618" s="32">
        <f t="shared" si="1262"/>
        <v>16</v>
      </c>
      <c r="C24618" s="83">
        <f t="shared" si="1263"/>
        <v>0</v>
      </c>
      <c r="P24618" s="15">
        <v>42666.625</v>
      </c>
      <c r="Q24618" s="32">
        <f t="shared" si="1265"/>
        <v>16</v>
      </c>
      <c r="R24618" s="83">
        <f t="shared" si="1264"/>
        <v>0</v>
      </c>
    </row>
    <row r="24619" spans="1:18" hidden="1">
      <c r="A24619" s="15">
        <v>42666.666666666664</v>
      </c>
      <c r="B24619" s="32">
        <f t="shared" si="1262"/>
        <v>17</v>
      </c>
      <c r="C24619" s="83">
        <f t="shared" si="1263"/>
        <v>0</v>
      </c>
      <c r="P24619" s="15">
        <v>42666.666666666664</v>
      </c>
      <c r="Q24619" s="32">
        <f t="shared" si="1265"/>
        <v>17</v>
      </c>
      <c r="R24619" s="83">
        <f t="shared" si="1264"/>
        <v>0</v>
      </c>
    </row>
    <row r="24620" spans="1:18" hidden="1">
      <c r="A24620" s="15">
        <v>42666.708333333336</v>
      </c>
      <c r="B24620" s="32">
        <f t="shared" ref="B24620:B24683" si="1266">HOUR(A24620)+1</f>
        <v>18</v>
      </c>
      <c r="C24620" s="83">
        <f t="shared" si="1263"/>
        <v>0</v>
      </c>
      <c r="P24620" s="15">
        <v>42666.708333333336</v>
      </c>
      <c r="Q24620" s="32">
        <f t="shared" si="1265"/>
        <v>18</v>
      </c>
      <c r="R24620" s="83">
        <f t="shared" si="1264"/>
        <v>0</v>
      </c>
    </row>
    <row r="24621" spans="1:18" hidden="1">
      <c r="A24621" s="15">
        <v>42666.75</v>
      </c>
      <c r="B24621" s="32">
        <f t="shared" si="1266"/>
        <v>19</v>
      </c>
      <c r="C24621" s="83">
        <f t="shared" si="1263"/>
        <v>0</v>
      </c>
      <c r="P24621" s="15">
        <v>42666.75</v>
      </c>
      <c r="Q24621" s="32">
        <f t="shared" si="1265"/>
        <v>19</v>
      </c>
      <c r="R24621" s="83">
        <f t="shared" si="1264"/>
        <v>0</v>
      </c>
    </row>
    <row r="24622" spans="1:18" hidden="1">
      <c r="A24622" s="15">
        <v>42666.791666666664</v>
      </c>
      <c r="B24622" s="32">
        <f t="shared" si="1266"/>
        <v>20</v>
      </c>
      <c r="C24622" s="83">
        <f t="shared" si="1263"/>
        <v>0</v>
      </c>
      <c r="P24622" s="15">
        <v>42666.791666666664</v>
      </c>
      <c r="Q24622" s="32">
        <f t="shared" si="1265"/>
        <v>20</v>
      </c>
      <c r="R24622" s="83">
        <f t="shared" si="1264"/>
        <v>0</v>
      </c>
    </row>
    <row r="24623" spans="1:18" hidden="1">
      <c r="A24623" s="15">
        <v>42666.833333333336</v>
      </c>
      <c r="B24623" s="32">
        <f t="shared" si="1266"/>
        <v>21</v>
      </c>
      <c r="C24623" s="83">
        <f t="shared" si="1263"/>
        <v>0</v>
      </c>
      <c r="P24623" s="15">
        <v>42666.833333333336</v>
      </c>
      <c r="Q24623" s="32">
        <f t="shared" si="1265"/>
        <v>21</v>
      </c>
      <c r="R24623" s="83">
        <f t="shared" si="1264"/>
        <v>0</v>
      </c>
    </row>
    <row r="24624" spans="1:18" hidden="1">
      <c r="A24624" s="15">
        <v>42666.875</v>
      </c>
      <c r="B24624" s="32">
        <f t="shared" si="1266"/>
        <v>22</v>
      </c>
      <c r="C24624" s="83">
        <f t="shared" si="1263"/>
        <v>0</v>
      </c>
      <c r="P24624" s="15">
        <v>42666.875</v>
      </c>
      <c r="Q24624" s="32">
        <f t="shared" si="1265"/>
        <v>22</v>
      </c>
      <c r="R24624" s="83">
        <f t="shared" si="1264"/>
        <v>0</v>
      </c>
    </row>
    <row r="24625" spans="1:18" hidden="1">
      <c r="A24625" s="15">
        <v>42666.916666666664</v>
      </c>
      <c r="B24625" s="32">
        <f t="shared" si="1266"/>
        <v>23</v>
      </c>
      <c r="C24625" s="83">
        <f t="shared" si="1263"/>
        <v>0</v>
      </c>
      <c r="P24625" s="15">
        <v>42666.916666666664</v>
      </c>
      <c r="Q24625" s="32">
        <f t="shared" si="1265"/>
        <v>23</v>
      </c>
      <c r="R24625" s="83">
        <f t="shared" si="1264"/>
        <v>0</v>
      </c>
    </row>
    <row r="24626" spans="1:18" hidden="1">
      <c r="A24626" s="15">
        <v>42666.958333333336</v>
      </c>
      <c r="B24626" s="32">
        <f t="shared" si="1266"/>
        <v>24</v>
      </c>
      <c r="C24626" s="83">
        <f t="shared" si="1263"/>
        <v>0</v>
      </c>
      <c r="P24626" s="15">
        <v>42666.958333333336</v>
      </c>
      <c r="Q24626" s="32">
        <f t="shared" si="1265"/>
        <v>24</v>
      </c>
      <c r="R24626" s="83">
        <f t="shared" si="1264"/>
        <v>0</v>
      </c>
    </row>
    <row r="24627" spans="1:18" hidden="1">
      <c r="A24627" s="15">
        <v>42667</v>
      </c>
      <c r="B24627" s="32">
        <f t="shared" si="1266"/>
        <v>1</v>
      </c>
      <c r="C24627" s="83">
        <f t="shared" si="1263"/>
        <v>0</v>
      </c>
      <c r="P24627" s="15">
        <v>42667</v>
      </c>
      <c r="Q24627" s="32">
        <f t="shared" si="1265"/>
        <v>1</v>
      </c>
      <c r="R24627" s="83">
        <f t="shared" si="1264"/>
        <v>0</v>
      </c>
    </row>
    <row r="24628" spans="1:18" hidden="1">
      <c r="A24628" s="15">
        <v>42667.041666666664</v>
      </c>
      <c r="B24628" s="32">
        <f t="shared" si="1266"/>
        <v>2</v>
      </c>
      <c r="C24628" s="83">
        <f t="shared" si="1263"/>
        <v>0</v>
      </c>
      <c r="P24628" s="15">
        <v>42667.041666666664</v>
      </c>
      <c r="Q24628" s="32">
        <f t="shared" si="1265"/>
        <v>2</v>
      </c>
      <c r="R24628" s="83">
        <f t="shared" si="1264"/>
        <v>0</v>
      </c>
    </row>
    <row r="24629" spans="1:18" hidden="1">
      <c r="A24629" s="15">
        <v>42667.083333333336</v>
      </c>
      <c r="B24629" s="32">
        <f t="shared" si="1266"/>
        <v>3</v>
      </c>
      <c r="C24629" s="83">
        <f t="shared" si="1263"/>
        <v>0</v>
      </c>
      <c r="P24629" s="15">
        <v>42667.083333333336</v>
      </c>
      <c r="Q24629" s="32">
        <f t="shared" si="1265"/>
        <v>3</v>
      </c>
      <c r="R24629" s="83">
        <f t="shared" si="1264"/>
        <v>0</v>
      </c>
    </row>
    <row r="24630" spans="1:18" hidden="1">
      <c r="A24630" s="15">
        <v>42667.125</v>
      </c>
      <c r="B24630" s="32">
        <f t="shared" si="1266"/>
        <v>4</v>
      </c>
      <c r="C24630" s="83">
        <f t="shared" si="1263"/>
        <v>0</v>
      </c>
      <c r="P24630" s="15">
        <v>42667.125</v>
      </c>
      <c r="Q24630" s="32">
        <f t="shared" si="1265"/>
        <v>4</v>
      </c>
      <c r="R24630" s="83">
        <f t="shared" si="1264"/>
        <v>0</v>
      </c>
    </row>
    <row r="24631" spans="1:18" hidden="1">
      <c r="A24631" s="15">
        <v>42667.166666666664</v>
      </c>
      <c r="B24631" s="32">
        <f t="shared" si="1266"/>
        <v>5</v>
      </c>
      <c r="C24631" s="83">
        <f t="shared" si="1263"/>
        <v>0</v>
      </c>
      <c r="P24631" s="15">
        <v>42667.166666666664</v>
      </c>
      <c r="Q24631" s="32">
        <f t="shared" si="1265"/>
        <v>5</v>
      </c>
      <c r="R24631" s="83">
        <f t="shared" si="1264"/>
        <v>0</v>
      </c>
    </row>
    <row r="24632" spans="1:18" hidden="1">
      <c r="A24632" s="15">
        <v>42667.208333333336</v>
      </c>
      <c r="B24632" s="32">
        <f t="shared" si="1266"/>
        <v>6</v>
      </c>
      <c r="C24632" s="83">
        <f t="shared" si="1263"/>
        <v>0</v>
      </c>
      <c r="P24632" s="15">
        <v>42667.208333333336</v>
      </c>
      <c r="Q24632" s="32">
        <f t="shared" si="1265"/>
        <v>6</v>
      </c>
      <c r="R24632" s="83">
        <f t="shared" si="1264"/>
        <v>0</v>
      </c>
    </row>
    <row r="24633" spans="1:18" hidden="1">
      <c r="A24633" s="15">
        <v>42667.25</v>
      </c>
      <c r="B24633" s="32">
        <f t="shared" si="1266"/>
        <v>7</v>
      </c>
      <c r="C24633" s="83">
        <f t="shared" si="1263"/>
        <v>0</v>
      </c>
      <c r="P24633" s="15">
        <v>42667.25</v>
      </c>
      <c r="Q24633" s="32">
        <f t="shared" si="1265"/>
        <v>7</v>
      </c>
      <c r="R24633" s="83">
        <f t="shared" si="1264"/>
        <v>0</v>
      </c>
    </row>
    <row r="24634" spans="1:18" hidden="1">
      <c r="A24634" s="15">
        <v>42667.291666666664</v>
      </c>
      <c r="B24634" s="32">
        <f t="shared" si="1266"/>
        <v>8</v>
      </c>
      <c r="C24634" s="83">
        <f t="shared" si="1263"/>
        <v>0</v>
      </c>
      <c r="P24634" s="15">
        <v>42667.291666666664</v>
      </c>
      <c r="Q24634" s="32">
        <f t="shared" si="1265"/>
        <v>8</v>
      </c>
      <c r="R24634" s="83">
        <f t="shared" si="1264"/>
        <v>0</v>
      </c>
    </row>
    <row r="24635" spans="1:18" hidden="1">
      <c r="A24635" s="15">
        <v>42667.333333333336</v>
      </c>
      <c r="B24635" s="32">
        <f t="shared" si="1266"/>
        <v>9</v>
      </c>
      <c r="C24635" s="83">
        <f t="shared" si="1263"/>
        <v>0</v>
      </c>
      <c r="P24635" s="15">
        <v>42667.333333333336</v>
      </c>
      <c r="Q24635" s="32">
        <f t="shared" si="1265"/>
        <v>9</v>
      </c>
      <c r="R24635" s="83">
        <f t="shared" si="1264"/>
        <v>0</v>
      </c>
    </row>
    <row r="24636" spans="1:18" hidden="1">
      <c r="A24636" s="15">
        <v>42667.375</v>
      </c>
      <c r="B24636" s="32">
        <f t="shared" si="1266"/>
        <v>10</v>
      </c>
      <c r="C24636" s="83">
        <f t="shared" ref="C24636:C24699" si="1267">C15876</f>
        <v>0</v>
      </c>
      <c r="P24636" s="15">
        <v>42667.375</v>
      </c>
      <c r="Q24636" s="32">
        <f t="shared" si="1265"/>
        <v>10</v>
      </c>
      <c r="R24636" s="83">
        <f t="shared" ref="R24636:R24699" si="1268">R15876</f>
        <v>0</v>
      </c>
    </row>
    <row r="24637" spans="1:18" hidden="1">
      <c r="A24637" s="15">
        <v>42667.416666666664</v>
      </c>
      <c r="B24637" s="32">
        <f t="shared" si="1266"/>
        <v>11</v>
      </c>
      <c r="C24637" s="83">
        <f t="shared" si="1267"/>
        <v>0</v>
      </c>
      <c r="P24637" s="15">
        <v>42667.416666666664</v>
      </c>
      <c r="Q24637" s="32">
        <f t="shared" si="1265"/>
        <v>11</v>
      </c>
      <c r="R24637" s="83">
        <f t="shared" si="1268"/>
        <v>0</v>
      </c>
    </row>
    <row r="24638" spans="1:18" hidden="1">
      <c r="A24638" s="15">
        <v>42667.458333333336</v>
      </c>
      <c r="B24638" s="32">
        <f t="shared" si="1266"/>
        <v>12</v>
      </c>
      <c r="C24638" s="83">
        <f t="shared" si="1267"/>
        <v>0</v>
      </c>
      <c r="P24638" s="15">
        <v>42667.458333333336</v>
      </c>
      <c r="Q24638" s="32">
        <f t="shared" si="1265"/>
        <v>12</v>
      </c>
      <c r="R24638" s="83">
        <f t="shared" si="1268"/>
        <v>0</v>
      </c>
    </row>
    <row r="24639" spans="1:18" hidden="1">
      <c r="A24639" s="15">
        <v>42667.5</v>
      </c>
      <c r="B24639" s="32">
        <f t="shared" si="1266"/>
        <v>13</v>
      </c>
      <c r="C24639" s="83">
        <f t="shared" si="1267"/>
        <v>0</v>
      </c>
      <c r="P24639" s="15">
        <v>42667.5</v>
      </c>
      <c r="Q24639" s="32">
        <f t="shared" si="1265"/>
        <v>13</v>
      </c>
      <c r="R24639" s="83">
        <f t="shared" si="1268"/>
        <v>0</v>
      </c>
    </row>
    <row r="24640" spans="1:18" hidden="1">
      <c r="A24640" s="15">
        <v>42667.541666666664</v>
      </c>
      <c r="B24640" s="32">
        <f t="shared" si="1266"/>
        <v>14</v>
      </c>
      <c r="C24640" s="83">
        <f t="shared" si="1267"/>
        <v>0</v>
      </c>
      <c r="P24640" s="15">
        <v>42667.541666666664</v>
      </c>
      <c r="Q24640" s="32">
        <f t="shared" si="1265"/>
        <v>14</v>
      </c>
      <c r="R24640" s="83">
        <f t="shared" si="1268"/>
        <v>0</v>
      </c>
    </row>
    <row r="24641" spans="1:18" hidden="1">
      <c r="A24641" s="15">
        <v>42667.583333333336</v>
      </c>
      <c r="B24641" s="32">
        <f t="shared" si="1266"/>
        <v>15</v>
      </c>
      <c r="C24641" s="83">
        <f t="shared" si="1267"/>
        <v>0</v>
      </c>
      <c r="P24641" s="15">
        <v>42667.583333333336</v>
      </c>
      <c r="Q24641" s="32">
        <f t="shared" si="1265"/>
        <v>15</v>
      </c>
      <c r="R24641" s="83">
        <f t="shared" si="1268"/>
        <v>0</v>
      </c>
    </row>
    <row r="24642" spans="1:18" hidden="1">
      <c r="A24642" s="15">
        <v>42667.625</v>
      </c>
      <c r="B24642" s="32">
        <f t="shared" si="1266"/>
        <v>16</v>
      </c>
      <c r="C24642" s="83">
        <f t="shared" si="1267"/>
        <v>0</v>
      </c>
      <c r="P24642" s="15">
        <v>42667.625</v>
      </c>
      <c r="Q24642" s="32">
        <f t="shared" si="1265"/>
        <v>16</v>
      </c>
      <c r="R24642" s="83">
        <f t="shared" si="1268"/>
        <v>0</v>
      </c>
    </row>
    <row r="24643" spans="1:18" hidden="1">
      <c r="A24643" s="15">
        <v>42667.666666666664</v>
      </c>
      <c r="B24643" s="32">
        <f t="shared" si="1266"/>
        <v>17</v>
      </c>
      <c r="C24643" s="83">
        <f t="shared" si="1267"/>
        <v>0</v>
      </c>
      <c r="P24643" s="15">
        <v>42667.666666666664</v>
      </c>
      <c r="Q24643" s="32">
        <f t="shared" si="1265"/>
        <v>17</v>
      </c>
      <c r="R24643" s="83">
        <f t="shared" si="1268"/>
        <v>0</v>
      </c>
    </row>
    <row r="24644" spans="1:18" hidden="1">
      <c r="A24644" s="15">
        <v>42667.708333333336</v>
      </c>
      <c r="B24644" s="32">
        <f t="shared" si="1266"/>
        <v>18</v>
      </c>
      <c r="C24644" s="83">
        <f t="shared" si="1267"/>
        <v>0</v>
      </c>
      <c r="P24644" s="15">
        <v>42667.708333333336</v>
      </c>
      <c r="Q24644" s="32">
        <f t="shared" ref="Q24644:Q24707" si="1269">HOUR(P24644)+1</f>
        <v>18</v>
      </c>
      <c r="R24644" s="83">
        <f t="shared" si="1268"/>
        <v>0</v>
      </c>
    </row>
    <row r="24645" spans="1:18" hidden="1">
      <c r="A24645" s="15">
        <v>42667.75</v>
      </c>
      <c r="B24645" s="32">
        <f t="shared" si="1266"/>
        <v>19</v>
      </c>
      <c r="C24645" s="83">
        <f t="shared" si="1267"/>
        <v>0</v>
      </c>
      <c r="P24645" s="15">
        <v>42667.75</v>
      </c>
      <c r="Q24645" s="32">
        <f t="shared" si="1269"/>
        <v>19</v>
      </c>
      <c r="R24645" s="83">
        <f t="shared" si="1268"/>
        <v>0</v>
      </c>
    </row>
    <row r="24646" spans="1:18" hidden="1">
      <c r="A24646" s="15">
        <v>42667.791666666664</v>
      </c>
      <c r="B24646" s="32">
        <f t="shared" si="1266"/>
        <v>20</v>
      </c>
      <c r="C24646" s="83">
        <f t="shared" si="1267"/>
        <v>0</v>
      </c>
      <c r="P24646" s="15">
        <v>42667.791666666664</v>
      </c>
      <c r="Q24646" s="32">
        <f t="shared" si="1269"/>
        <v>20</v>
      </c>
      <c r="R24646" s="83">
        <f t="shared" si="1268"/>
        <v>0</v>
      </c>
    </row>
    <row r="24647" spans="1:18" hidden="1">
      <c r="A24647" s="15">
        <v>42667.833333333336</v>
      </c>
      <c r="B24647" s="32">
        <f t="shared" si="1266"/>
        <v>21</v>
      </c>
      <c r="C24647" s="83">
        <f t="shared" si="1267"/>
        <v>0</v>
      </c>
      <c r="P24647" s="15">
        <v>42667.833333333336</v>
      </c>
      <c r="Q24647" s="32">
        <f t="shared" si="1269"/>
        <v>21</v>
      </c>
      <c r="R24647" s="83">
        <f t="shared" si="1268"/>
        <v>0</v>
      </c>
    </row>
    <row r="24648" spans="1:18" hidden="1">
      <c r="A24648" s="15">
        <v>42667.875</v>
      </c>
      <c r="B24648" s="32">
        <f t="shared" si="1266"/>
        <v>22</v>
      </c>
      <c r="C24648" s="83">
        <f t="shared" si="1267"/>
        <v>0</v>
      </c>
      <c r="P24648" s="15">
        <v>42667.875</v>
      </c>
      <c r="Q24648" s="32">
        <f t="shared" si="1269"/>
        <v>22</v>
      </c>
      <c r="R24648" s="83">
        <f t="shared" si="1268"/>
        <v>0</v>
      </c>
    </row>
    <row r="24649" spans="1:18" hidden="1">
      <c r="A24649" s="15">
        <v>42667.916666666664</v>
      </c>
      <c r="B24649" s="32">
        <f t="shared" si="1266"/>
        <v>23</v>
      </c>
      <c r="C24649" s="83">
        <f t="shared" si="1267"/>
        <v>0</v>
      </c>
      <c r="P24649" s="15">
        <v>42667.916666666664</v>
      </c>
      <c r="Q24649" s="32">
        <f t="shared" si="1269"/>
        <v>23</v>
      </c>
      <c r="R24649" s="83">
        <f t="shared" si="1268"/>
        <v>0</v>
      </c>
    </row>
    <row r="24650" spans="1:18" hidden="1">
      <c r="A24650" s="15">
        <v>42667.958333333336</v>
      </c>
      <c r="B24650" s="32">
        <f t="shared" si="1266"/>
        <v>24</v>
      </c>
      <c r="C24650" s="83">
        <f t="shared" si="1267"/>
        <v>0</v>
      </c>
      <c r="P24650" s="15">
        <v>42667.958333333336</v>
      </c>
      <c r="Q24650" s="32">
        <f t="shared" si="1269"/>
        <v>24</v>
      </c>
      <c r="R24650" s="83">
        <f t="shared" si="1268"/>
        <v>0</v>
      </c>
    </row>
    <row r="24651" spans="1:18" hidden="1">
      <c r="A24651" s="15">
        <v>42668</v>
      </c>
      <c r="B24651" s="32">
        <f t="shared" si="1266"/>
        <v>1</v>
      </c>
      <c r="C24651" s="83">
        <f t="shared" si="1267"/>
        <v>0</v>
      </c>
      <c r="P24651" s="15">
        <v>42668</v>
      </c>
      <c r="Q24651" s="32">
        <f t="shared" si="1269"/>
        <v>1</v>
      </c>
      <c r="R24651" s="83">
        <f t="shared" si="1268"/>
        <v>0</v>
      </c>
    </row>
    <row r="24652" spans="1:18" hidden="1">
      <c r="A24652" s="15">
        <v>42668.041666666664</v>
      </c>
      <c r="B24652" s="32">
        <f t="shared" si="1266"/>
        <v>2</v>
      </c>
      <c r="C24652" s="83">
        <f t="shared" si="1267"/>
        <v>0</v>
      </c>
      <c r="P24652" s="15">
        <v>42668.041666666664</v>
      </c>
      <c r="Q24652" s="32">
        <f t="shared" si="1269"/>
        <v>2</v>
      </c>
      <c r="R24652" s="83">
        <f t="shared" si="1268"/>
        <v>0</v>
      </c>
    </row>
    <row r="24653" spans="1:18" hidden="1">
      <c r="A24653" s="15">
        <v>42668.083333333336</v>
      </c>
      <c r="B24653" s="32">
        <f t="shared" si="1266"/>
        <v>3</v>
      </c>
      <c r="C24653" s="83">
        <f t="shared" si="1267"/>
        <v>0</v>
      </c>
      <c r="P24653" s="15">
        <v>42668.083333333336</v>
      </c>
      <c r="Q24653" s="32">
        <f t="shared" si="1269"/>
        <v>3</v>
      </c>
      <c r="R24653" s="83">
        <f t="shared" si="1268"/>
        <v>0</v>
      </c>
    </row>
    <row r="24654" spans="1:18" hidden="1">
      <c r="A24654" s="15">
        <v>42668.125</v>
      </c>
      <c r="B24654" s="32">
        <f t="shared" si="1266"/>
        <v>4</v>
      </c>
      <c r="C24654" s="83">
        <f t="shared" si="1267"/>
        <v>0</v>
      </c>
      <c r="P24654" s="15">
        <v>42668.125</v>
      </c>
      <c r="Q24654" s="32">
        <f t="shared" si="1269"/>
        <v>4</v>
      </c>
      <c r="R24654" s="83">
        <f t="shared" si="1268"/>
        <v>0</v>
      </c>
    </row>
    <row r="24655" spans="1:18" hidden="1">
      <c r="A24655" s="15">
        <v>42668.166666666664</v>
      </c>
      <c r="B24655" s="32">
        <f t="shared" si="1266"/>
        <v>5</v>
      </c>
      <c r="C24655" s="83">
        <f t="shared" si="1267"/>
        <v>0</v>
      </c>
      <c r="P24655" s="15">
        <v>42668.166666666664</v>
      </c>
      <c r="Q24655" s="32">
        <f t="shared" si="1269"/>
        <v>5</v>
      </c>
      <c r="R24655" s="83">
        <f t="shared" si="1268"/>
        <v>0</v>
      </c>
    </row>
    <row r="24656" spans="1:18" hidden="1">
      <c r="A24656" s="15">
        <v>42668.208333333336</v>
      </c>
      <c r="B24656" s="32">
        <f t="shared" si="1266"/>
        <v>6</v>
      </c>
      <c r="C24656" s="83">
        <f t="shared" si="1267"/>
        <v>0</v>
      </c>
      <c r="P24656" s="15">
        <v>42668.208333333336</v>
      </c>
      <c r="Q24656" s="32">
        <f t="shared" si="1269"/>
        <v>6</v>
      </c>
      <c r="R24656" s="83">
        <f t="shared" si="1268"/>
        <v>0</v>
      </c>
    </row>
    <row r="24657" spans="1:18" hidden="1">
      <c r="A24657" s="15">
        <v>42668.25</v>
      </c>
      <c r="B24657" s="32">
        <f t="shared" si="1266"/>
        <v>7</v>
      </c>
      <c r="C24657" s="83">
        <f t="shared" si="1267"/>
        <v>0</v>
      </c>
      <c r="P24657" s="15">
        <v>42668.25</v>
      </c>
      <c r="Q24657" s="32">
        <f t="shared" si="1269"/>
        <v>7</v>
      </c>
      <c r="R24657" s="83">
        <f t="shared" si="1268"/>
        <v>0</v>
      </c>
    </row>
    <row r="24658" spans="1:18" hidden="1">
      <c r="A24658" s="15">
        <v>42668.291666666664</v>
      </c>
      <c r="B24658" s="32">
        <f t="shared" si="1266"/>
        <v>8</v>
      </c>
      <c r="C24658" s="83">
        <f t="shared" si="1267"/>
        <v>0</v>
      </c>
      <c r="P24658" s="15">
        <v>42668.291666666664</v>
      </c>
      <c r="Q24658" s="32">
        <f t="shared" si="1269"/>
        <v>8</v>
      </c>
      <c r="R24658" s="83">
        <f t="shared" si="1268"/>
        <v>0</v>
      </c>
    </row>
    <row r="24659" spans="1:18" hidden="1">
      <c r="A24659" s="15">
        <v>42668.333333333336</v>
      </c>
      <c r="B24659" s="32">
        <f t="shared" si="1266"/>
        <v>9</v>
      </c>
      <c r="C24659" s="83">
        <f t="shared" si="1267"/>
        <v>0</v>
      </c>
      <c r="P24659" s="15">
        <v>42668.333333333336</v>
      </c>
      <c r="Q24659" s="32">
        <f t="shared" si="1269"/>
        <v>9</v>
      </c>
      <c r="R24659" s="83">
        <f t="shared" si="1268"/>
        <v>0</v>
      </c>
    </row>
    <row r="24660" spans="1:18" hidden="1">
      <c r="A24660" s="15">
        <v>42668.375</v>
      </c>
      <c r="B24660" s="32">
        <f t="shared" si="1266"/>
        <v>10</v>
      </c>
      <c r="C24660" s="83">
        <f t="shared" si="1267"/>
        <v>0</v>
      </c>
      <c r="P24660" s="15">
        <v>42668.375</v>
      </c>
      <c r="Q24660" s="32">
        <f t="shared" si="1269"/>
        <v>10</v>
      </c>
      <c r="R24660" s="83">
        <f t="shared" si="1268"/>
        <v>0</v>
      </c>
    </row>
    <row r="24661" spans="1:18" hidden="1">
      <c r="A24661" s="15">
        <v>42668.416666666664</v>
      </c>
      <c r="B24661" s="32">
        <f t="shared" si="1266"/>
        <v>11</v>
      </c>
      <c r="C24661" s="83">
        <f t="shared" si="1267"/>
        <v>0</v>
      </c>
      <c r="P24661" s="15">
        <v>42668.416666666664</v>
      </c>
      <c r="Q24661" s="32">
        <f t="shared" si="1269"/>
        <v>11</v>
      </c>
      <c r="R24661" s="83">
        <f t="shared" si="1268"/>
        <v>0</v>
      </c>
    </row>
    <row r="24662" spans="1:18" hidden="1">
      <c r="A24662" s="15">
        <v>42668.458333333336</v>
      </c>
      <c r="B24662" s="32">
        <f t="shared" si="1266"/>
        <v>12</v>
      </c>
      <c r="C24662" s="83">
        <f t="shared" si="1267"/>
        <v>0</v>
      </c>
      <c r="P24662" s="15">
        <v>42668.458333333336</v>
      </c>
      <c r="Q24662" s="32">
        <f t="shared" si="1269"/>
        <v>12</v>
      </c>
      <c r="R24662" s="83">
        <f t="shared" si="1268"/>
        <v>0</v>
      </c>
    </row>
    <row r="24663" spans="1:18" hidden="1">
      <c r="A24663" s="15">
        <v>42668.5</v>
      </c>
      <c r="B24663" s="32">
        <f t="shared" si="1266"/>
        <v>13</v>
      </c>
      <c r="C24663" s="83">
        <f t="shared" si="1267"/>
        <v>0</v>
      </c>
      <c r="P24663" s="15">
        <v>42668.5</v>
      </c>
      <c r="Q24663" s="32">
        <f t="shared" si="1269"/>
        <v>13</v>
      </c>
      <c r="R24663" s="83">
        <f t="shared" si="1268"/>
        <v>0</v>
      </c>
    </row>
    <row r="24664" spans="1:18" hidden="1">
      <c r="A24664" s="15">
        <v>42668.541666666664</v>
      </c>
      <c r="B24664" s="32">
        <f t="shared" si="1266"/>
        <v>14</v>
      </c>
      <c r="C24664" s="83">
        <f t="shared" si="1267"/>
        <v>0</v>
      </c>
      <c r="P24664" s="15">
        <v>42668.541666666664</v>
      </c>
      <c r="Q24664" s="32">
        <f t="shared" si="1269"/>
        <v>14</v>
      </c>
      <c r="R24664" s="83">
        <f t="shared" si="1268"/>
        <v>0</v>
      </c>
    </row>
    <row r="24665" spans="1:18" hidden="1">
      <c r="A24665" s="15">
        <v>42668.583333333336</v>
      </c>
      <c r="B24665" s="32">
        <f t="shared" si="1266"/>
        <v>15</v>
      </c>
      <c r="C24665" s="83">
        <f t="shared" si="1267"/>
        <v>0</v>
      </c>
      <c r="P24665" s="15">
        <v>42668.583333333336</v>
      </c>
      <c r="Q24665" s="32">
        <f t="shared" si="1269"/>
        <v>15</v>
      </c>
      <c r="R24665" s="83">
        <f t="shared" si="1268"/>
        <v>0</v>
      </c>
    </row>
    <row r="24666" spans="1:18" hidden="1">
      <c r="A24666" s="15">
        <v>42668.625</v>
      </c>
      <c r="B24666" s="32">
        <f t="shared" si="1266"/>
        <v>16</v>
      </c>
      <c r="C24666" s="83">
        <f t="shared" si="1267"/>
        <v>0</v>
      </c>
      <c r="P24666" s="15">
        <v>42668.625</v>
      </c>
      <c r="Q24666" s="32">
        <f t="shared" si="1269"/>
        <v>16</v>
      </c>
      <c r="R24666" s="83">
        <f t="shared" si="1268"/>
        <v>0</v>
      </c>
    </row>
    <row r="24667" spans="1:18" hidden="1">
      <c r="A24667" s="15">
        <v>42668.666666666664</v>
      </c>
      <c r="B24667" s="32">
        <f t="shared" si="1266"/>
        <v>17</v>
      </c>
      <c r="C24667" s="83">
        <f t="shared" si="1267"/>
        <v>0</v>
      </c>
      <c r="P24667" s="15">
        <v>42668.666666666664</v>
      </c>
      <c r="Q24667" s="32">
        <f t="shared" si="1269"/>
        <v>17</v>
      </c>
      <c r="R24667" s="83">
        <f t="shared" si="1268"/>
        <v>0</v>
      </c>
    </row>
    <row r="24668" spans="1:18" hidden="1">
      <c r="A24668" s="15">
        <v>42668.708333333336</v>
      </c>
      <c r="B24668" s="32">
        <f t="shared" si="1266"/>
        <v>18</v>
      </c>
      <c r="C24668" s="83">
        <f t="shared" si="1267"/>
        <v>0</v>
      </c>
      <c r="P24668" s="15">
        <v>42668.708333333336</v>
      </c>
      <c r="Q24668" s="32">
        <f t="shared" si="1269"/>
        <v>18</v>
      </c>
      <c r="R24668" s="83">
        <f t="shared" si="1268"/>
        <v>0</v>
      </c>
    </row>
    <row r="24669" spans="1:18" hidden="1">
      <c r="A24669" s="15">
        <v>42668.75</v>
      </c>
      <c r="B24669" s="32">
        <f t="shared" si="1266"/>
        <v>19</v>
      </c>
      <c r="C24669" s="83">
        <f t="shared" si="1267"/>
        <v>0</v>
      </c>
      <c r="P24669" s="15">
        <v>42668.75</v>
      </c>
      <c r="Q24669" s="32">
        <f t="shared" si="1269"/>
        <v>19</v>
      </c>
      <c r="R24669" s="83">
        <f t="shared" si="1268"/>
        <v>0</v>
      </c>
    </row>
    <row r="24670" spans="1:18" hidden="1">
      <c r="A24670" s="15">
        <v>42668.791666666664</v>
      </c>
      <c r="B24670" s="32">
        <f t="shared" si="1266"/>
        <v>20</v>
      </c>
      <c r="C24670" s="83">
        <f t="shared" si="1267"/>
        <v>0</v>
      </c>
      <c r="P24670" s="15">
        <v>42668.791666666664</v>
      </c>
      <c r="Q24670" s="32">
        <f t="shared" si="1269"/>
        <v>20</v>
      </c>
      <c r="R24670" s="83">
        <f t="shared" si="1268"/>
        <v>0</v>
      </c>
    </row>
    <row r="24671" spans="1:18" hidden="1">
      <c r="A24671" s="15">
        <v>42668.833333333336</v>
      </c>
      <c r="B24671" s="32">
        <f t="shared" si="1266"/>
        <v>21</v>
      </c>
      <c r="C24671" s="83">
        <f t="shared" si="1267"/>
        <v>0</v>
      </c>
      <c r="P24671" s="15">
        <v>42668.833333333336</v>
      </c>
      <c r="Q24671" s="32">
        <f t="shared" si="1269"/>
        <v>21</v>
      </c>
      <c r="R24671" s="83">
        <f t="shared" si="1268"/>
        <v>0</v>
      </c>
    </row>
    <row r="24672" spans="1:18" hidden="1">
      <c r="A24672" s="15">
        <v>42668.875</v>
      </c>
      <c r="B24672" s="32">
        <f t="shared" si="1266"/>
        <v>22</v>
      </c>
      <c r="C24672" s="83">
        <f t="shared" si="1267"/>
        <v>0</v>
      </c>
      <c r="P24672" s="15">
        <v>42668.875</v>
      </c>
      <c r="Q24672" s="32">
        <f t="shared" si="1269"/>
        <v>22</v>
      </c>
      <c r="R24672" s="83">
        <f t="shared" si="1268"/>
        <v>0</v>
      </c>
    </row>
    <row r="24673" spans="1:18" hidden="1">
      <c r="A24673" s="15">
        <v>42668.916666666664</v>
      </c>
      <c r="B24673" s="32">
        <f t="shared" si="1266"/>
        <v>23</v>
      </c>
      <c r="C24673" s="83">
        <f t="shared" si="1267"/>
        <v>0</v>
      </c>
      <c r="P24673" s="15">
        <v>42668.916666666664</v>
      </c>
      <c r="Q24673" s="32">
        <f t="shared" si="1269"/>
        <v>23</v>
      </c>
      <c r="R24673" s="83">
        <f t="shared" si="1268"/>
        <v>0</v>
      </c>
    </row>
    <row r="24674" spans="1:18" hidden="1">
      <c r="A24674" s="15">
        <v>42668.958333333336</v>
      </c>
      <c r="B24674" s="32">
        <f t="shared" si="1266"/>
        <v>24</v>
      </c>
      <c r="C24674" s="83">
        <f t="shared" si="1267"/>
        <v>0</v>
      </c>
      <c r="P24674" s="15">
        <v>42668.958333333336</v>
      </c>
      <c r="Q24674" s="32">
        <f t="shared" si="1269"/>
        <v>24</v>
      </c>
      <c r="R24674" s="83">
        <f t="shared" si="1268"/>
        <v>0</v>
      </c>
    </row>
    <row r="24675" spans="1:18" hidden="1">
      <c r="A24675" s="15">
        <v>42669</v>
      </c>
      <c r="B24675" s="32">
        <f t="shared" si="1266"/>
        <v>1</v>
      </c>
      <c r="C24675" s="83">
        <f t="shared" si="1267"/>
        <v>0</v>
      </c>
      <c r="P24675" s="15">
        <v>42669</v>
      </c>
      <c r="Q24675" s="32">
        <f t="shared" si="1269"/>
        <v>1</v>
      </c>
      <c r="R24675" s="83">
        <f t="shared" si="1268"/>
        <v>0</v>
      </c>
    </row>
    <row r="24676" spans="1:18" hidden="1">
      <c r="A24676" s="15">
        <v>42669.041666666664</v>
      </c>
      <c r="B24676" s="32">
        <f t="shared" si="1266"/>
        <v>2</v>
      </c>
      <c r="C24676" s="83">
        <f t="shared" si="1267"/>
        <v>0</v>
      </c>
      <c r="P24676" s="15">
        <v>42669.041666666664</v>
      </c>
      <c r="Q24676" s="32">
        <f t="shared" si="1269"/>
        <v>2</v>
      </c>
      <c r="R24676" s="83">
        <f t="shared" si="1268"/>
        <v>0</v>
      </c>
    </row>
    <row r="24677" spans="1:18" hidden="1">
      <c r="A24677" s="15">
        <v>42669.083333333336</v>
      </c>
      <c r="B24677" s="32">
        <f t="shared" si="1266"/>
        <v>3</v>
      </c>
      <c r="C24677" s="83">
        <f t="shared" si="1267"/>
        <v>0</v>
      </c>
      <c r="P24677" s="15">
        <v>42669.083333333336</v>
      </c>
      <c r="Q24677" s="32">
        <f t="shared" si="1269"/>
        <v>3</v>
      </c>
      <c r="R24677" s="83">
        <f t="shared" si="1268"/>
        <v>0</v>
      </c>
    </row>
    <row r="24678" spans="1:18" hidden="1">
      <c r="A24678" s="15">
        <v>42669.125</v>
      </c>
      <c r="B24678" s="32">
        <f t="shared" si="1266"/>
        <v>4</v>
      </c>
      <c r="C24678" s="83">
        <f t="shared" si="1267"/>
        <v>0</v>
      </c>
      <c r="P24678" s="15">
        <v>42669.125</v>
      </c>
      <c r="Q24678" s="32">
        <f t="shared" si="1269"/>
        <v>4</v>
      </c>
      <c r="R24678" s="83">
        <f t="shared" si="1268"/>
        <v>0</v>
      </c>
    </row>
    <row r="24679" spans="1:18" hidden="1">
      <c r="A24679" s="15">
        <v>42669.166666666664</v>
      </c>
      <c r="B24679" s="32">
        <f t="shared" si="1266"/>
        <v>5</v>
      </c>
      <c r="C24679" s="83">
        <f t="shared" si="1267"/>
        <v>0</v>
      </c>
      <c r="P24679" s="15">
        <v>42669.166666666664</v>
      </c>
      <c r="Q24679" s="32">
        <f t="shared" si="1269"/>
        <v>5</v>
      </c>
      <c r="R24679" s="83">
        <f t="shared" si="1268"/>
        <v>0</v>
      </c>
    </row>
    <row r="24680" spans="1:18" hidden="1">
      <c r="A24680" s="15">
        <v>42669.208333333336</v>
      </c>
      <c r="B24680" s="32">
        <f t="shared" si="1266"/>
        <v>6</v>
      </c>
      <c r="C24680" s="83">
        <f t="shared" si="1267"/>
        <v>0</v>
      </c>
      <c r="P24680" s="15">
        <v>42669.208333333336</v>
      </c>
      <c r="Q24680" s="32">
        <f t="shared" si="1269"/>
        <v>6</v>
      </c>
      <c r="R24680" s="83">
        <f t="shared" si="1268"/>
        <v>0</v>
      </c>
    </row>
    <row r="24681" spans="1:18" hidden="1">
      <c r="A24681" s="15">
        <v>42669.25</v>
      </c>
      <c r="B24681" s="32">
        <f t="shared" si="1266"/>
        <v>7</v>
      </c>
      <c r="C24681" s="83">
        <f t="shared" si="1267"/>
        <v>0</v>
      </c>
      <c r="P24681" s="15">
        <v>42669.25</v>
      </c>
      <c r="Q24681" s="32">
        <f t="shared" si="1269"/>
        <v>7</v>
      </c>
      <c r="R24681" s="83">
        <f t="shared" si="1268"/>
        <v>0</v>
      </c>
    </row>
    <row r="24682" spans="1:18" hidden="1">
      <c r="A24682" s="15">
        <v>42669.291666666664</v>
      </c>
      <c r="B24682" s="32">
        <f t="shared" si="1266"/>
        <v>8</v>
      </c>
      <c r="C24682" s="83">
        <f t="shared" si="1267"/>
        <v>0</v>
      </c>
      <c r="P24682" s="15">
        <v>42669.291666666664</v>
      </c>
      <c r="Q24682" s="32">
        <f t="shared" si="1269"/>
        <v>8</v>
      </c>
      <c r="R24682" s="83">
        <f t="shared" si="1268"/>
        <v>0</v>
      </c>
    </row>
    <row r="24683" spans="1:18" hidden="1">
      <c r="A24683" s="15">
        <v>42669.333333333336</v>
      </c>
      <c r="B24683" s="32">
        <f t="shared" si="1266"/>
        <v>9</v>
      </c>
      <c r="C24683" s="83">
        <f t="shared" si="1267"/>
        <v>0</v>
      </c>
      <c r="P24683" s="15">
        <v>42669.333333333336</v>
      </c>
      <c r="Q24683" s="32">
        <f t="shared" si="1269"/>
        <v>9</v>
      </c>
      <c r="R24683" s="83">
        <f t="shared" si="1268"/>
        <v>0</v>
      </c>
    </row>
    <row r="24684" spans="1:18" hidden="1">
      <c r="A24684" s="15">
        <v>42669.375</v>
      </c>
      <c r="B24684" s="32">
        <f t="shared" ref="B24684:B24747" si="1270">HOUR(A24684)+1</f>
        <v>10</v>
      </c>
      <c r="C24684" s="83">
        <f t="shared" si="1267"/>
        <v>0</v>
      </c>
      <c r="P24684" s="15">
        <v>42669.375</v>
      </c>
      <c r="Q24684" s="32">
        <f t="shared" si="1269"/>
        <v>10</v>
      </c>
      <c r="R24684" s="83">
        <f t="shared" si="1268"/>
        <v>0</v>
      </c>
    </row>
    <row r="24685" spans="1:18" hidden="1">
      <c r="A24685" s="15">
        <v>42669.416666666664</v>
      </c>
      <c r="B24685" s="32">
        <f t="shared" si="1270"/>
        <v>11</v>
      </c>
      <c r="C24685" s="83">
        <f t="shared" si="1267"/>
        <v>0</v>
      </c>
      <c r="P24685" s="15">
        <v>42669.416666666664</v>
      </c>
      <c r="Q24685" s="32">
        <f t="shared" si="1269"/>
        <v>11</v>
      </c>
      <c r="R24685" s="83">
        <f t="shared" si="1268"/>
        <v>0</v>
      </c>
    </row>
    <row r="24686" spans="1:18" hidden="1">
      <c r="A24686" s="15">
        <v>42669.458333333336</v>
      </c>
      <c r="B24686" s="32">
        <f t="shared" si="1270"/>
        <v>12</v>
      </c>
      <c r="C24686" s="83">
        <f t="shared" si="1267"/>
        <v>0</v>
      </c>
      <c r="P24686" s="15">
        <v>42669.458333333336</v>
      </c>
      <c r="Q24686" s="32">
        <f t="shared" si="1269"/>
        <v>12</v>
      </c>
      <c r="R24686" s="83">
        <f t="shared" si="1268"/>
        <v>0</v>
      </c>
    </row>
    <row r="24687" spans="1:18" hidden="1">
      <c r="A24687" s="15">
        <v>42669.5</v>
      </c>
      <c r="B24687" s="32">
        <f t="shared" si="1270"/>
        <v>13</v>
      </c>
      <c r="C24687" s="83">
        <f t="shared" si="1267"/>
        <v>0</v>
      </c>
      <c r="P24687" s="15">
        <v>42669.5</v>
      </c>
      <c r="Q24687" s="32">
        <f t="shared" si="1269"/>
        <v>13</v>
      </c>
      <c r="R24687" s="83">
        <f t="shared" si="1268"/>
        <v>0</v>
      </c>
    </row>
    <row r="24688" spans="1:18" hidden="1">
      <c r="A24688" s="15">
        <v>42669.541666666664</v>
      </c>
      <c r="B24688" s="32">
        <f t="shared" si="1270"/>
        <v>14</v>
      </c>
      <c r="C24688" s="83">
        <f t="shared" si="1267"/>
        <v>0</v>
      </c>
      <c r="P24688" s="15">
        <v>42669.541666666664</v>
      </c>
      <c r="Q24688" s="32">
        <f t="shared" si="1269"/>
        <v>14</v>
      </c>
      <c r="R24688" s="83">
        <f t="shared" si="1268"/>
        <v>0</v>
      </c>
    </row>
    <row r="24689" spans="1:18" hidden="1">
      <c r="A24689" s="15">
        <v>42669.583333333336</v>
      </c>
      <c r="B24689" s="32">
        <f t="shared" si="1270"/>
        <v>15</v>
      </c>
      <c r="C24689" s="83">
        <f t="shared" si="1267"/>
        <v>0</v>
      </c>
      <c r="P24689" s="15">
        <v>42669.583333333336</v>
      </c>
      <c r="Q24689" s="32">
        <f t="shared" si="1269"/>
        <v>15</v>
      </c>
      <c r="R24689" s="83">
        <f t="shared" si="1268"/>
        <v>0</v>
      </c>
    </row>
    <row r="24690" spans="1:18" hidden="1">
      <c r="A24690" s="15">
        <v>42669.625</v>
      </c>
      <c r="B24690" s="32">
        <f t="shared" si="1270"/>
        <v>16</v>
      </c>
      <c r="C24690" s="83">
        <f t="shared" si="1267"/>
        <v>0</v>
      </c>
      <c r="P24690" s="15">
        <v>42669.625</v>
      </c>
      <c r="Q24690" s="32">
        <f t="shared" si="1269"/>
        <v>16</v>
      </c>
      <c r="R24690" s="83">
        <f t="shared" si="1268"/>
        <v>0</v>
      </c>
    </row>
    <row r="24691" spans="1:18" hidden="1">
      <c r="A24691" s="15">
        <v>42669.666666666664</v>
      </c>
      <c r="B24691" s="32">
        <f t="shared" si="1270"/>
        <v>17</v>
      </c>
      <c r="C24691" s="83">
        <f t="shared" si="1267"/>
        <v>0</v>
      </c>
      <c r="P24691" s="15">
        <v>42669.666666666664</v>
      </c>
      <c r="Q24691" s="32">
        <f t="shared" si="1269"/>
        <v>17</v>
      </c>
      <c r="R24691" s="83">
        <f t="shared" si="1268"/>
        <v>0</v>
      </c>
    </row>
    <row r="24692" spans="1:18" hidden="1">
      <c r="A24692" s="15">
        <v>42669.708333333336</v>
      </c>
      <c r="B24692" s="32">
        <f t="shared" si="1270"/>
        <v>18</v>
      </c>
      <c r="C24692" s="83">
        <f t="shared" si="1267"/>
        <v>0</v>
      </c>
      <c r="P24692" s="15">
        <v>42669.708333333336</v>
      </c>
      <c r="Q24692" s="32">
        <f t="shared" si="1269"/>
        <v>18</v>
      </c>
      <c r="R24692" s="83">
        <f t="shared" si="1268"/>
        <v>0</v>
      </c>
    </row>
    <row r="24693" spans="1:18" hidden="1">
      <c r="A24693" s="15">
        <v>42669.75</v>
      </c>
      <c r="B24693" s="32">
        <f t="shared" si="1270"/>
        <v>19</v>
      </c>
      <c r="C24693" s="83">
        <f t="shared" si="1267"/>
        <v>0</v>
      </c>
      <c r="P24693" s="15">
        <v>42669.75</v>
      </c>
      <c r="Q24693" s="32">
        <f t="shared" si="1269"/>
        <v>19</v>
      </c>
      <c r="R24693" s="83">
        <f t="shared" si="1268"/>
        <v>0</v>
      </c>
    </row>
    <row r="24694" spans="1:18" hidden="1">
      <c r="A24694" s="15">
        <v>42669.791666666664</v>
      </c>
      <c r="B24694" s="32">
        <f t="shared" si="1270"/>
        <v>20</v>
      </c>
      <c r="C24694" s="83">
        <f t="shared" si="1267"/>
        <v>0</v>
      </c>
      <c r="P24694" s="15">
        <v>42669.791666666664</v>
      </c>
      <c r="Q24694" s="32">
        <f t="shared" si="1269"/>
        <v>20</v>
      </c>
      <c r="R24694" s="83">
        <f t="shared" si="1268"/>
        <v>0</v>
      </c>
    </row>
    <row r="24695" spans="1:18" hidden="1">
      <c r="A24695" s="15">
        <v>42669.833333333336</v>
      </c>
      <c r="B24695" s="32">
        <f t="shared" si="1270"/>
        <v>21</v>
      </c>
      <c r="C24695" s="83">
        <f t="shared" si="1267"/>
        <v>0</v>
      </c>
      <c r="P24695" s="15">
        <v>42669.833333333336</v>
      </c>
      <c r="Q24695" s="32">
        <f t="shared" si="1269"/>
        <v>21</v>
      </c>
      <c r="R24695" s="83">
        <f t="shared" si="1268"/>
        <v>0</v>
      </c>
    </row>
    <row r="24696" spans="1:18" hidden="1">
      <c r="A24696" s="15">
        <v>42669.875</v>
      </c>
      <c r="B24696" s="32">
        <f t="shared" si="1270"/>
        <v>22</v>
      </c>
      <c r="C24696" s="83">
        <f t="shared" si="1267"/>
        <v>0</v>
      </c>
      <c r="P24696" s="15">
        <v>42669.875</v>
      </c>
      <c r="Q24696" s="32">
        <f t="shared" si="1269"/>
        <v>22</v>
      </c>
      <c r="R24696" s="83">
        <f t="shared" si="1268"/>
        <v>0</v>
      </c>
    </row>
    <row r="24697" spans="1:18" hidden="1">
      <c r="A24697" s="15">
        <v>42669.916666666664</v>
      </c>
      <c r="B24697" s="32">
        <f t="shared" si="1270"/>
        <v>23</v>
      </c>
      <c r="C24697" s="83">
        <f t="shared" si="1267"/>
        <v>0</v>
      </c>
      <c r="P24697" s="15">
        <v>42669.916666666664</v>
      </c>
      <c r="Q24697" s="32">
        <f t="shared" si="1269"/>
        <v>23</v>
      </c>
      <c r="R24697" s="83">
        <f t="shared" si="1268"/>
        <v>0</v>
      </c>
    </row>
    <row r="24698" spans="1:18" hidden="1">
      <c r="A24698" s="15">
        <v>42669.958333333336</v>
      </c>
      <c r="B24698" s="32">
        <f t="shared" si="1270"/>
        <v>24</v>
      </c>
      <c r="C24698" s="83">
        <f t="shared" si="1267"/>
        <v>0</v>
      </c>
      <c r="P24698" s="15">
        <v>42669.958333333336</v>
      </c>
      <c r="Q24698" s="32">
        <f t="shared" si="1269"/>
        <v>24</v>
      </c>
      <c r="R24698" s="83">
        <f t="shared" si="1268"/>
        <v>0</v>
      </c>
    </row>
    <row r="24699" spans="1:18" hidden="1">
      <c r="A24699" s="15">
        <v>42670</v>
      </c>
      <c r="B24699" s="32">
        <f t="shared" si="1270"/>
        <v>1</v>
      </c>
      <c r="C24699" s="83">
        <f t="shared" si="1267"/>
        <v>0</v>
      </c>
      <c r="P24699" s="15">
        <v>42670</v>
      </c>
      <c r="Q24699" s="32">
        <f t="shared" si="1269"/>
        <v>1</v>
      </c>
      <c r="R24699" s="83">
        <f t="shared" si="1268"/>
        <v>0</v>
      </c>
    </row>
    <row r="24700" spans="1:18" hidden="1">
      <c r="A24700" s="15">
        <v>42670.041666666664</v>
      </c>
      <c r="B24700" s="32">
        <f t="shared" si="1270"/>
        <v>2</v>
      </c>
      <c r="C24700" s="83">
        <f t="shared" ref="C24700:C24763" si="1271">C15940</f>
        <v>0</v>
      </c>
      <c r="P24700" s="15">
        <v>42670.041666666664</v>
      </c>
      <c r="Q24700" s="32">
        <f t="shared" si="1269"/>
        <v>2</v>
      </c>
      <c r="R24700" s="83">
        <f t="shared" ref="R24700:R24763" si="1272">R15940</f>
        <v>0</v>
      </c>
    </row>
    <row r="24701" spans="1:18" hidden="1">
      <c r="A24701" s="15">
        <v>42670.083333333336</v>
      </c>
      <c r="B24701" s="32">
        <f t="shared" si="1270"/>
        <v>3</v>
      </c>
      <c r="C24701" s="83">
        <f t="shared" si="1271"/>
        <v>0</v>
      </c>
      <c r="P24701" s="15">
        <v>42670.083333333336</v>
      </c>
      <c r="Q24701" s="32">
        <f t="shared" si="1269"/>
        <v>3</v>
      </c>
      <c r="R24701" s="83">
        <f t="shared" si="1272"/>
        <v>0</v>
      </c>
    </row>
    <row r="24702" spans="1:18" hidden="1">
      <c r="A24702" s="15">
        <v>42670.125</v>
      </c>
      <c r="B24702" s="32">
        <f t="shared" si="1270"/>
        <v>4</v>
      </c>
      <c r="C24702" s="83">
        <f t="shared" si="1271"/>
        <v>0</v>
      </c>
      <c r="P24702" s="15">
        <v>42670.125</v>
      </c>
      <c r="Q24702" s="32">
        <f t="shared" si="1269"/>
        <v>4</v>
      </c>
      <c r="R24702" s="83">
        <f t="shared" si="1272"/>
        <v>0</v>
      </c>
    </row>
    <row r="24703" spans="1:18" hidden="1">
      <c r="A24703" s="15">
        <v>42670.166666666664</v>
      </c>
      <c r="B24703" s="32">
        <f t="shared" si="1270"/>
        <v>5</v>
      </c>
      <c r="C24703" s="83">
        <f t="shared" si="1271"/>
        <v>0</v>
      </c>
      <c r="P24703" s="15">
        <v>42670.166666666664</v>
      </c>
      <c r="Q24703" s="32">
        <f t="shared" si="1269"/>
        <v>5</v>
      </c>
      <c r="R24703" s="83">
        <f t="shared" si="1272"/>
        <v>0</v>
      </c>
    </row>
    <row r="24704" spans="1:18" hidden="1">
      <c r="A24704" s="15">
        <v>42670.208333333336</v>
      </c>
      <c r="B24704" s="32">
        <f t="shared" si="1270"/>
        <v>6</v>
      </c>
      <c r="C24704" s="83">
        <f t="shared" si="1271"/>
        <v>0</v>
      </c>
      <c r="P24704" s="15">
        <v>42670.208333333336</v>
      </c>
      <c r="Q24704" s="32">
        <f t="shared" si="1269"/>
        <v>6</v>
      </c>
      <c r="R24704" s="83">
        <f t="shared" si="1272"/>
        <v>0</v>
      </c>
    </row>
    <row r="24705" spans="1:18" hidden="1">
      <c r="A24705" s="15">
        <v>42670.25</v>
      </c>
      <c r="B24705" s="32">
        <f t="shared" si="1270"/>
        <v>7</v>
      </c>
      <c r="C24705" s="83">
        <f t="shared" si="1271"/>
        <v>0</v>
      </c>
      <c r="P24705" s="15">
        <v>42670.25</v>
      </c>
      <c r="Q24705" s="32">
        <f t="shared" si="1269"/>
        <v>7</v>
      </c>
      <c r="R24705" s="83">
        <f t="shared" si="1272"/>
        <v>0</v>
      </c>
    </row>
    <row r="24706" spans="1:18" hidden="1">
      <c r="A24706" s="15">
        <v>42670.291666666664</v>
      </c>
      <c r="B24706" s="32">
        <f t="shared" si="1270"/>
        <v>8</v>
      </c>
      <c r="C24706" s="83">
        <f t="shared" si="1271"/>
        <v>0</v>
      </c>
      <c r="P24706" s="15">
        <v>42670.291666666664</v>
      </c>
      <c r="Q24706" s="32">
        <f t="shared" si="1269"/>
        <v>8</v>
      </c>
      <c r="R24706" s="83">
        <f t="shared" si="1272"/>
        <v>0</v>
      </c>
    </row>
    <row r="24707" spans="1:18" hidden="1">
      <c r="A24707" s="15">
        <v>42670.333333333336</v>
      </c>
      <c r="B24707" s="32">
        <f t="shared" si="1270"/>
        <v>9</v>
      </c>
      <c r="C24707" s="83">
        <f t="shared" si="1271"/>
        <v>0</v>
      </c>
      <c r="P24707" s="15">
        <v>42670.333333333336</v>
      </c>
      <c r="Q24707" s="32">
        <f t="shared" si="1269"/>
        <v>9</v>
      </c>
      <c r="R24707" s="83">
        <f t="shared" si="1272"/>
        <v>0</v>
      </c>
    </row>
    <row r="24708" spans="1:18" hidden="1">
      <c r="A24708" s="15">
        <v>42670.375</v>
      </c>
      <c r="B24708" s="32">
        <f t="shared" si="1270"/>
        <v>10</v>
      </c>
      <c r="C24708" s="83">
        <f t="shared" si="1271"/>
        <v>0</v>
      </c>
      <c r="P24708" s="15">
        <v>42670.375</v>
      </c>
      <c r="Q24708" s="32">
        <f t="shared" ref="Q24708:Q24771" si="1273">HOUR(P24708)+1</f>
        <v>10</v>
      </c>
      <c r="R24708" s="83">
        <f t="shared" si="1272"/>
        <v>0</v>
      </c>
    </row>
    <row r="24709" spans="1:18" hidden="1">
      <c r="A24709" s="15">
        <v>42670.416666666664</v>
      </c>
      <c r="B24709" s="32">
        <f t="shared" si="1270"/>
        <v>11</v>
      </c>
      <c r="C24709" s="83">
        <f t="shared" si="1271"/>
        <v>0</v>
      </c>
      <c r="P24709" s="15">
        <v>42670.416666666664</v>
      </c>
      <c r="Q24709" s="32">
        <f t="shared" si="1273"/>
        <v>11</v>
      </c>
      <c r="R24709" s="83">
        <f t="shared" si="1272"/>
        <v>0</v>
      </c>
    </row>
    <row r="24710" spans="1:18" hidden="1">
      <c r="A24710" s="15">
        <v>42670.458333333336</v>
      </c>
      <c r="B24710" s="32">
        <f t="shared" si="1270"/>
        <v>12</v>
      </c>
      <c r="C24710" s="83">
        <f t="shared" si="1271"/>
        <v>0</v>
      </c>
      <c r="P24710" s="15">
        <v>42670.458333333336</v>
      </c>
      <c r="Q24710" s="32">
        <f t="shared" si="1273"/>
        <v>12</v>
      </c>
      <c r="R24710" s="83">
        <f t="shared" si="1272"/>
        <v>0</v>
      </c>
    </row>
    <row r="24711" spans="1:18" hidden="1">
      <c r="A24711" s="15">
        <v>42670.5</v>
      </c>
      <c r="B24711" s="32">
        <f t="shared" si="1270"/>
        <v>13</v>
      </c>
      <c r="C24711" s="83">
        <f t="shared" si="1271"/>
        <v>0</v>
      </c>
      <c r="P24711" s="15">
        <v>42670.5</v>
      </c>
      <c r="Q24711" s="32">
        <f t="shared" si="1273"/>
        <v>13</v>
      </c>
      <c r="R24711" s="83">
        <f t="shared" si="1272"/>
        <v>0</v>
      </c>
    </row>
    <row r="24712" spans="1:18" hidden="1">
      <c r="A24712" s="15">
        <v>42670.541666666664</v>
      </c>
      <c r="B24712" s="32">
        <f t="shared" si="1270"/>
        <v>14</v>
      </c>
      <c r="C24712" s="83">
        <f t="shared" si="1271"/>
        <v>0</v>
      </c>
      <c r="P24712" s="15">
        <v>42670.541666666664</v>
      </c>
      <c r="Q24712" s="32">
        <f t="shared" si="1273"/>
        <v>14</v>
      </c>
      <c r="R24712" s="83">
        <f t="shared" si="1272"/>
        <v>0</v>
      </c>
    </row>
    <row r="24713" spans="1:18" hidden="1">
      <c r="A24713" s="15">
        <v>42670.583333333336</v>
      </c>
      <c r="B24713" s="32">
        <f t="shared" si="1270"/>
        <v>15</v>
      </c>
      <c r="C24713" s="83">
        <f t="shared" si="1271"/>
        <v>0</v>
      </c>
      <c r="P24713" s="15">
        <v>42670.583333333336</v>
      </c>
      <c r="Q24713" s="32">
        <f t="shared" si="1273"/>
        <v>15</v>
      </c>
      <c r="R24713" s="83">
        <f t="shared" si="1272"/>
        <v>0</v>
      </c>
    </row>
    <row r="24714" spans="1:18" hidden="1">
      <c r="A24714" s="15">
        <v>42670.625</v>
      </c>
      <c r="B24714" s="32">
        <f t="shared" si="1270"/>
        <v>16</v>
      </c>
      <c r="C24714" s="83">
        <f t="shared" si="1271"/>
        <v>0</v>
      </c>
      <c r="P24714" s="15">
        <v>42670.625</v>
      </c>
      <c r="Q24714" s="32">
        <f t="shared" si="1273"/>
        <v>16</v>
      </c>
      <c r="R24714" s="83">
        <f t="shared" si="1272"/>
        <v>0</v>
      </c>
    </row>
    <row r="24715" spans="1:18" hidden="1">
      <c r="A24715" s="15">
        <v>42670.666666666664</v>
      </c>
      <c r="B24715" s="32">
        <f t="shared" si="1270"/>
        <v>17</v>
      </c>
      <c r="C24715" s="83">
        <f t="shared" si="1271"/>
        <v>0</v>
      </c>
      <c r="P24715" s="15">
        <v>42670.666666666664</v>
      </c>
      <c r="Q24715" s="32">
        <f t="shared" si="1273"/>
        <v>17</v>
      </c>
      <c r="R24715" s="83">
        <f t="shared" si="1272"/>
        <v>0</v>
      </c>
    </row>
    <row r="24716" spans="1:18" hidden="1">
      <c r="A24716" s="15">
        <v>42670.708333333336</v>
      </c>
      <c r="B24716" s="32">
        <f t="shared" si="1270"/>
        <v>18</v>
      </c>
      <c r="C24716" s="83">
        <f t="shared" si="1271"/>
        <v>0</v>
      </c>
      <c r="P24716" s="15">
        <v>42670.708333333336</v>
      </c>
      <c r="Q24716" s="32">
        <f t="shared" si="1273"/>
        <v>18</v>
      </c>
      <c r="R24716" s="83">
        <f t="shared" si="1272"/>
        <v>0</v>
      </c>
    </row>
    <row r="24717" spans="1:18" hidden="1">
      <c r="A24717" s="15">
        <v>42670.75</v>
      </c>
      <c r="B24717" s="32">
        <f t="shared" si="1270"/>
        <v>19</v>
      </c>
      <c r="C24717" s="83">
        <f t="shared" si="1271"/>
        <v>0</v>
      </c>
      <c r="P24717" s="15">
        <v>42670.75</v>
      </c>
      <c r="Q24717" s="32">
        <f t="shared" si="1273"/>
        <v>19</v>
      </c>
      <c r="R24717" s="83">
        <f t="shared" si="1272"/>
        <v>0</v>
      </c>
    </row>
    <row r="24718" spans="1:18" hidden="1">
      <c r="A24718" s="15">
        <v>42670.791666666664</v>
      </c>
      <c r="B24718" s="32">
        <f t="shared" si="1270"/>
        <v>20</v>
      </c>
      <c r="C24718" s="83">
        <f t="shared" si="1271"/>
        <v>0</v>
      </c>
      <c r="P24718" s="15">
        <v>42670.791666666664</v>
      </c>
      <c r="Q24718" s="32">
        <f t="shared" si="1273"/>
        <v>20</v>
      </c>
      <c r="R24718" s="83">
        <f t="shared" si="1272"/>
        <v>0</v>
      </c>
    </row>
    <row r="24719" spans="1:18" hidden="1">
      <c r="A24719" s="15">
        <v>42670.833333333336</v>
      </c>
      <c r="B24719" s="32">
        <f t="shared" si="1270"/>
        <v>21</v>
      </c>
      <c r="C24719" s="83">
        <f t="shared" si="1271"/>
        <v>0</v>
      </c>
      <c r="P24719" s="15">
        <v>42670.833333333336</v>
      </c>
      <c r="Q24719" s="32">
        <f t="shared" si="1273"/>
        <v>21</v>
      </c>
      <c r="R24719" s="83">
        <f t="shared" si="1272"/>
        <v>0</v>
      </c>
    </row>
    <row r="24720" spans="1:18" hidden="1">
      <c r="A24720" s="15">
        <v>42670.875</v>
      </c>
      <c r="B24720" s="32">
        <f t="shared" si="1270"/>
        <v>22</v>
      </c>
      <c r="C24720" s="83">
        <f t="shared" si="1271"/>
        <v>0</v>
      </c>
      <c r="P24720" s="15">
        <v>42670.875</v>
      </c>
      <c r="Q24720" s="32">
        <f t="shared" si="1273"/>
        <v>22</v>
      </c>
      <c r="R24720" s="83">
        <f t="shared" si="1272"/>
        <v>0</v>
      </c>
    </row>
    <row r="24721" spans="1:18" hidden="1">
      <c r="A24721" s="15">
        <v>42670.916666666664</v>
      </c>
      <c r="B24721" s="32">
        <f t="shared" si="1270"/>
        <v>23</v>
      </c>
      <c r="C24721" s="83">
        <f t="shared" si="1271"/>
        <v>0</v>
      </c>
      <c r="P24721" s="15">
        <v>42670.916666666664</v>
      </c>
      <c r="Q24721" s="32">
        <f t="shared" si="1273"/>
        <v>23</v>
      </c>
      <c r="R24721" s="83">
        <f t="shared" si="1272"/>
        <v>0</v>
      </c>
    </row>
    <row r="24722" spans="1:18" hidden="1">
      <c r="A24722" s="15">
        <v>42670.958333333336</v>
      </c>
      <c r="B24722" s="32">
        <f t="shared" si="1270"/>
        <v>24</v>
      </c>
      <c r="C24722" s="83">
        <f t="shared" si="1271"/>
        <v>0</v>
      </c>
      <c r="P24722" s="15">
        <v>42670.958333333336</v>
      </c>
      <c r="Q24722" s="32">
        <f t="shared" si="1273"/>
        <v>24</v>
      </c>
      <c r="R24722" s="83">
        <f t="shared" si="1272"/>
        <v>0</v>
      </c>
    </row>
    <row r="24723" spans="1:18" hidden="1">
      <c r="A24723" s="15">
        <v>42671</v>
      </c>
      <c r="B24723" s="32">
        <f t="shared" si="1270"/>
        <v>1</v>
      </c>
      <c r="C24723" s="83">
        <f t="shared" si="1271"/>
        <v>0</v>
      </c>
      <c r="P24723" s="15">
        <v>42671</v>
      </c>
      <c r="Q24723" s="32">
        <f t="shared" si="1273"/>
        <v>1</v>
      </c>
      <c r="R24723" s="83">
        <f t="shared" si="1272"/>
        <v>0</v>
      </c>
    </row>
    <row r="24724" spans="1:18" hidden="1">
      <c r="A24724" s="15">
        <v>42671.041666666664</v>
      </c>
      <c r="B24724" s="32">
        <f t="shared" si="1270"/>
        <v>2</v>
      </c>
      <c r="C24724" s="83">
        <f t="shared" si="1271"/>
        <v>0</v>
      </c>
      <c r="P24724" s="15">
        <v>42671.041666666664</v>
      </c>
      <c r="Q24724" s="32">
        <f t="shared" si="1273"/>
        <v>2</v>
      </c>
      <c r="R24724" s="83">
        <f t="shared" si="1272"/>
        <v>0</v>
      </c>
    </row>
    <row r="24725" spans="1:18" hidden="1">
      <c r="A24725" s="15">
        <v>42671.083333333336</v>
      </c>
      <c r="B24725" s="32">
        <f t="shared" si="1270"/>
        <v>3</v>
      </c>
      <c r="C24725" s="83">
        <f t="shared" si="1271"/>
        <v>0</v>
      </c>
      <c r="P24725" s="15">
        <v>42671.083333333336</v>
      </c>
      <c r="Q24725" s="32">
        <f t="shared" si="1273"/>
        <v>3</v>
      </c>
      <c r="R24725" s="83">
        <f t="shared" si="1272"/>
        <v>0</v>
      </c>
    </row>
    <row r="24726" spans="1:18" hidden="1">
      <c r="A24726" s="15">
        <v>42671.125</v>
      </c>
      <c r="B24726" s="32">
        <f t="shared" si="1270"/>
        <v>4</v>
      </c>
      <c r="C24726" s="83">
        <f t="shared" si="1271"/>
        <v>0</v>
      </c>
      <c r="P24726" s="15">
        <v>42671.125</v>
      </c>
      <c r="Q24726" s="32">
        <f t="shared" si="1273"/>
        <v>4</v>
      </c>
      <c r="R24726" s="83">
        <f t="shared" si="1272"/>
        <v>0</v>
      </c>
    </row>
    <row r="24727" spans="1:18" hidden="1">
      <c r="A24727" s="15">
        <v>42671.166666666664</v>
      </c>
      <c r="B24727" s="32">
        <f t="shared" si="1270"/>
        <v>5</v>
      </c>
      <c r="C24727" s="83">
        <f t="shared" si="1271"/>
        <v>0</v>
      </c>
      <c r="P24727" s="15">
        <v>42671.166666666664</v>
      </c>
      <c r="Q24727" s="32">
        <f t="shared" si="1273"/>
        <v>5</v>
      </c>
      <c r="R24727" s="83">
        <f t="shared" si="1272"/>
        <v>0</v>
      </c>
    </row>
    <row r="24728" spans="1:18" hidden="1">
      <c r="A24728" s="15">
        <v>42671.208333333336</v>
      </c>
      <c r="B24728" s="32">
        <f t="shared" si="1270"/>
        <v>6</v>
      </c>
      <c r="C24728" s="83">
        <f t="shared" si="1271"/>
        <v>0</v>
      </c>
      <c r="P24728" s="15">
        <v>42671.208333333336</v>
      </c>
      <c r="Q24728" s="32">
        <f t="shared" si="1273"/>
        <v>6</v>
      </c>
      <c r="R24728" s="83">
        <f t="shared" si="1272"/>
        <v>0</v>
      </c>
    </row>
    <row r="24729" spans="1:18" hidden="1">
      <c r="A24729" s="15">
        <v>42671.25</v>
      </c>
      <c r="B24729" s="32">
        <f t="shared" si="1270"/>
        <v>7</v>
      </c>
      <c r="C24729" s="83">
        <f t="shared" si="1271"/>
        <v>0</v>
      </c>
      <c r="P24729" s="15">
        <v>42671.25</v>
      </c>
      <c r="Q24729" s="32">
        <f t="shared" si="1273"/>
        <v>7</v>
      </c>
      <c r="R24729" s="83">
        <f t="shared" si="1272"/>
        <v>0</v>
      </c>
    </row>
    <row r="24730" spans="1:18" hidden="1">
      <c r="A24730" s="15">
        <v>42671.291666666664</v>
      </c>
      <c r="B24730" s="32">
        <f t="shared" si="1270"/>
        <v>8</v>
      </c>
      <c r="C24730" s="83">
        <f t="shared" si="1271"/>
        <v>0</v>
      </c>
      <c r="P24730" s="15">
        <v>42671.291666666664</v>
      </c>
      <c r="Q24730" s="32">
        <f t="shared" si="1273"/>
        <v>8</v>
      </c>
      <c r="R24730" s="83">
        <f t="shared" si="1272"/>
        <v>0</v>
      </c>
    </row>
    <row r="24731" spans="1:18" hidden="1">
      <c r="A24731" s="15">
        <v>42671.333333333336</v>
      </c>
      <c r="B24731" s="32">
        <f t="shared" si="1270"/>
        <v>9</v>
      </c>
      <c r="C24731" s="83">
        <f t="shared" si="1271"/>
        <v>0</v>
      </c>
      <c r="P24731" s="15">
        <v>42671.333333333336</v>
      </c>
      <c r="Q24731" s="32">
        <f t="shared" si="1273"/>
        <v>9</v>
      </c>
      <c r="R24731" s="83">
        <f t="shared" si="1272"/>
        <v>0</v>
      </c>
    </row>
    <row r="24732" spans="1:18" hidden="1">
      <c r="A24732" s="15">
        <v>42671.375</v>
      </c>
      <c r="B24732" s="32">
        <f t="shared" si="1270"/>
        <v>10</v>
      </c>
      <c r="C24732" s="83">
        <f t="shared" si="1271"/>
        <v>0</v>
      </c>
      <c r="P24732" s="15">
        <v>42671.375</v>
      </c>
      <c r="Q24732" s="32">
        <f t="shared" si="1273"/>
        <v>10</v>
      </c>
      <c r="R24732" s="83">
        <f t="shared" si="1272"/>
        <v>0</v>
      </c>
    </row>
    <row r="24733" spans="1:18" hidden="1">
      <c r="A24733" s="15">
        <v>42671.416666666664</v>
      </c>
      <c r="B24733" s="32">
        <f t="shared" si="1270"/>
        <v>11</v>
      </c>
      <c r="C24733" s="83">
        <f t="shared" si="1271"/>
        <v>0</v>
      </c>
      <c r="P24733" s="15">
        <v>42671.416666666664</v>
      </c>
      <c r="Q24733" s="32">
        <f t="shared" si="1273"/>
        <v>11</v>
      </c>
      <c r="R24733" s="83">
        <f t="shared" si="1272"/>
        <v>0</v>
      </c>
    </row>
    <row r="24734" spans="1:18" hidden="1">
      <c r="A24734" s="15">
        <v>42671.458333333336</v>
      </c>
      <c r="B24734" s="32">
        <f t="shared" si="1270"/>
        <v>12</v>
      </c>
      <c r="C24734" s="83">
        <f t="shared" si="1271"/>
        <v>0</v>
      </c>
      <c r="P24734" s="15">
        <v>42671.458333333336</v>
      </c>
      <c r="Q24734" s="32">
        <f t="shared" si="1273"/>
        <v>12</v>
      </c>
      <c r="R24734" s="83">
        <f t="shared" si="1272"/>
        <v>0</v>
      </c>
    </row>
    <row r="24735" spans="1:18" hidden="1">
      <c r="A24735" s="15">
        <v>42671.5</v>
      </c>
      <c r="B24735" s="32">
        <f t="shared" si="1270"/>
        <v>13</v>
      </c>
      <c r="C24735" s="83">
        <f t="shared" si="1271"/>
        <v>0</v>
      </c>
      <c r="P24735" s="15">
        <v>42671.5</v>
      </c>
      <c r="Q24735" s="32">
        <f t="shared" si="1273"/>
        <v>13</v>
      </c>
      <c r="R24735" s="83">
        <f t="shared" si="1272"/>
        <v>0</v>
      </c>
    </row>
    <row r="24736" spans="1:18" hidden="1">
      <c r="A24736" s="15">
        <v>42671.541666666664</v>
      </c>
      <c r="B24736" s="32">
        <f t="shared" si="1270"/>
        <v>14</v>
      </c>
      <c r="C24736" s="83">
        <f t="shared" si="1271"/>
        <v>0</v>
      </c>
      <c r="P24736" s="15">
        <v>42671.541666666664</v>
      </c>
      <c r="Q24736" s="32">
        <f t="shared" si="1273"/>
        <v>14</v>
      </c>
      <c r="R24736" s="83">
        <f t="shared" si="1272"/>
        <v>0</v>
      </c>
    </row>
    <row r="24737" spans="1:18" hidden="1">
      <c r="A24737" s="15">
        <v>42671.583333333336</v>
      </c>
      <c r="B24737" s="32">
        <f t="shared" si="1270"/>
        <v>15</v>
      </c>
      <c r="C24737" s="83">
        <f t="shared" si="1271"/>
        <v>0</v>
      </c>
      <c r="P24737" s="15">
        <v>42671.583333333336</v>
      </c>
      <c r="Q24737" s="32">
        <f t="shared" si="1273"/>
        <v>15</v>
      </c>
      <c r="R24737" s="83">
        <f t="shared" si="1272"/>
        <v>0</v>
      </c>
    </row>
    <row r="24738" spans="1:18" hidden="1">
      <c r="A24738" s="15">
        <v>42671.625</v>
      </c>
      <c r="B24738" s="32">
        <f t="shared" si="1270"/>
        <v>16</v>
      </c>
      <c r="C24738" s="83">
        <f t="shared" si="1271"/>
        <v>0</v>
      </c>
      <c r="P24738" s="15">
        <v>42671.625</v>
      </c>
      <c r="Q24738" s="32">
        <f t="shared" si="1273"/>
        <v>16</v>
      </c>
      <c r="R24738" s="83">
        <f t="shared" si="1272"/>
        <v>0</v>
      </c>
    </row>
    <row r="24739" spans="1:18" hidden="1">
      <c r="A24739" s="15">
        <v>42671.666666666664</v>
      </c>
      <c r="B24739" s="32">
        <f t="shared" si="1270"/>
        <v>17</v>
      </c>
      <c r="C24739" s="83">
        <f t="shared" si="1271"/>
        <v>0</v>
      </c>
      <c r="P24739" s="15">
        <v>42671.666666666664</v>
      </c>
      <c r="Q24739" s="32">
        <f t="shared" si="1273"/>
        <v>17</v>
      </c>
      <c r="R24739" s="83">
        <f t="shared" si="1272"/>
        <v>0</v>
      </c>
    </row>
    <row r="24740" spans="1:18" hidden="1">
      <c r="A24740" s="15">
        <v>42671.708333333336</v>
      </c>
      <c r="B24740" s="32">
        <f t="shared" si="1270"/>
        <v>18</v>
      </c>
      <c r="C24740" s="83">
        <f t="shared" si="1271"/>
        <v>0</v>
      </c>
      <c r="P24740" s="15">
        <v>42671.708333333336</v>
      </c>
      <c r="Q24740" s="32">
        <f t="shared" si="1273"/>
        <v>18</v>
      </c>
      <c r="R24740" s="83">
        <f t="shared" si="1272"/>
        <v>0</v>
      </c>
    </row>
    <row r="24741" spans="1:18" hidden="1">
      <c r="A24741" s="15">
        <v>42671.75</v>
      </c>
      <c r="B24741" s="32">
        <f t="shared" si="1270"/>
        <v>19</v>
      </c>
      <c r="C24741" s="83">
        <f t="shared" si="1271"/>
        <v>0</v>
      </c>
      <c r="P24741" s="15">
        <v>42671.75</v>
      </c>
      <c r="Q24741" s="32">
        <f t="shared" si="1273"/>
        <v>19</v>
      </c>
      <c r="R24741" s="83">
        <f t="shared" si="1272"/>
        <v>0</v>
      </c>
    </row>
    <row r="24742" spans="1:18" hidden="1">
      <c r="A24742" s="15">
        <v>42671.791666666664</v>
      </c>
      <c r="B24742" s="32">
        <f t="shared" si="1270"/>
        <v>20</v>
      </c>
      <c r="C24742" s="83">
        <f t="shared" si="1271"/>
        <v>0</v>
      </c>
      <c r="P24742" s="15">
        <v>42671.791666666664</v>
      </c>
      <c r="Q24742" s="32">
        <f t="shared" si="1273"/>
        <v>20</v>
      </c>
      <c r="R24742" s="83">
        <f t="shared" si="1272"/>
        <v>0</v>
      </c>
    </row>
    <row r="24743" spans="1:18" hidden="1">
      <c r="A24743" s="15">
        <v>42671.833333333336</v>
      </c>
      <c r="B24743" s="32">
        <f t="shared" si="1270"/>
        <v>21</v>
      </c>
      <c r="C24743" s="83">
        <f t="shared" si="1271"/>
        <v>0</v>
      </c>
      <c r="P24743" s="15">
        <v>42671.833333333336</v>
      </c>
      <c r="Q24743" s="32">
        <f t="shared" si="1273"/>
        <v>21</v>
      </c>
      <c r="R24743" s="83">
        <f t="shared" si="1272"/>
        <v>0</v>
      </c>
    </row>
    <row r="24744" spans="1:18" hidden="1">
      <c r="A24744" s="15">
        <v>42671.875</v>
      </c>
      <c r="B24744" s="32">
        <f t="shared" si="1270"/>
        <v>22</v>
      </c>
      <c r="C24744" s="83">
        <f t="shared" si="1271"/>
        <v>0</v>
      </c>
      <c r="P24744" s="15">
        <v>42671.875</v>
      </c>
      <c r="Q24744" s="32">
        <f t="shared" si="1273"/>
        <v>22</v>
      </c>
      <c r="R24744" s="83">
        <f t="shared" si="1272"/>
        <v>0</v>
      </c>
    </row>
    <row r="24745" spans="1:18" hidden="1">
      <c r="A24745" s="15">
        <v>42671.916666666664</v>
      </c>
      <c r="B24745" s="32">
        <f t="shared" si="1270"/>
        <v>23</v>
      </c>
      <c r="C24745" s="83">
        <f t="shared" si="1271"/>
        <v>0</v>
      </c>
      <c r="P24745" s="15">
        <v>42671.916666666664</v>
      </c>
      <c r="Q24745" s="32">
        <f t="shared" si="1273"/>
        <v>23</v>
      </c>
      <c r="R24745" s="83">
        <f t="shared" si="1272"/>
        <v>0</v>
      </c>
    </row>
    <row r="24746" spans="1:18" hidden="1">
      <c r="A24746" s="15">
        <v>42671.958333333336</v>
      </c>
      <c r="B24746" s="32">
        <f t="shared" si="1270"/>
        <v>24</v>
      </c>
      <c r="C24746" s="83">
        <f t="shared" si="1271"/>
        <v>0</v>
      </c>
      <c r="P24746" s="15">
        <v>42671.958333333336</v>
      </c>
      <c r="Q24746" s="32">
        <f t="shared" si="1273"/>
        <v>24</v>
      </c>
      <c r="R24746" s="83">
        <f t="shared" si="1272"/>
        <v>0</v>
      </c>
    </row>
    <row r="24747" spans="1:18" hidden="1">
      <c r="A24747" s="15">
        <v>42672</v>
      </c>
      <c r="B24747" s="32">
        <f t="shared" si="1270"/>
        <v>1</v>
      </c>
      <c r="C24747" s="83">
        <f t="shared" si="1271"/>
        <v>0</v>
      </c>
      <c r="P24747" s="15">
        <v>42672</v>
      </c>
      <c r="Q24747" s="32">
        <f t="shared" si="1273"/>
        <v>1</v>
      </c>
      <c r="R24747" s="83">
        <f t="shared" si="1272"/>
        <v>0</v>
      </c>
    </row>
    <row r="24748" spans="1:18" hidden="1">
      <c r="A24748" s="15">
        <v>42672.041666666664</v>
      </c>
      <c r="B24748" s="32">
        <f t="shared" ref="B24748:B24811" si="1274">HOUR(A24748)+1</f>
        <v>2</v>
      </c>
      <c r="C24748" s="83">
        <f t="shared" si="1271"/>
        <v>0</v>
      </c>
      <c r="P24748" s="15">
        <v>42672.041666666664</v>
      </c>
      <c r="Q24748" s="32">
        <f t="shared" si="1273"/>
        <v>2</v>
      </c>
      <c r="R24748" s="83">
        <f t="shared" si="1272"/>
        <v>0</v>
      </c>
    </row>
    <row r="24749" spans="1:18" hidden="1">
      <c r="A24749" s="15">
        <v>42672.083333333336</v>
      </c>
      <c r="B24749" s="32">
        <f t="shared" si="1274"/>
        <v>3</v>
      </c>
      <c r="C24749" s="83">
        <f t="shared" si="1271"/>
        <v>0</v>
      </c>
      <c r="P24749" s="15">
        <v>42672.083333333336</v>
      </c>
      <c r="Q24749" s="32">
        <f t="shared" si="1273"/>
        <v>3</v>
      </c>
      <c r="R24749" s="83">
        <f t="shared" si="1272"/>
        <v>0</v>
      </c>
    </row>
    <row r="24750" spans="1:18" hidden="1">
      <c r="A24750" s="15">
        <v>42672.125</v>
      </c>
      <c r="B24750" s="32">
        <f t="shared" si="1274"/>
        <v>4</v>
      </c>
      <c r="C24750" s="83">
        <f t="shared" si="1271"/>
        <v>0</v>
      </c>
      <c r="P24750" s="15">
        <v>42672.125</v>
      </c>
      <c r="Q24750" s="32">
        <f t="shared" si="1273"/>
        <v>4</v>
      </c>
      <c r="R24750" s="83">
        <f t="shared" si="1272"/>
        <v>0</v>
      </c>
    </row>
    <row r="24751" spans="1:18" hidden="1">
      <c r="A24751" s="15">
        <v>42672.166666666664</v>
      </c>
      <c r="B24751" s="32">
        <f t="shared" si="1274"/>
        <v>5</v>
      </c>
      <c r="C24751" s="83">
        <f t="shared" si="1271"/>
        <v>0</v>
      </c>
      <c r="P24751" s="15">
        <v>42672.166666666664</v>
      </c>
      <c r="Q24751" s="32">
        <f t="shared" si="1273"/>
        <v>5</v>
      </c>
      <c r="R24751" s="83">
        <f t="shared" si="1272"/>
        <v>0</v>
      </c>
    </row>
    <row r="24752" spans="1:18" hidden="1">
      <c r="A24752" s="15">
        <v>42672.208333333336</v>
      </c>
      <c r="B24752" s="32">
        <f t="shared" si="1274"/>
        <v>6</v>
      </c>
      <c r="C24752" s="83">
        <f t="shared" si="1271"/>
        <v>0</v>
      </c>
      <c r="P24752" s="15">
        <v>42672.208333333336</v>
      </c>
      <c r="Q24752" s="32">
        <f t="shared" si="1273"/>
        <v>6</v>
      </c>
      <c r="R24752" s="83">
        <f t="shared" si="1272"/>
        <v>0</v>
      </c>
    </row>
    <row r="24753" spans="1:18" hidden="1">
      <c r="A24753" s="15">
        <v>42672.25</v>
      </c>
      <c r="B24753" s="32">
        <f t="shared" si="1274"/>
        <v>7</v>
      </c>
      <c r="C24753" s="83">
        <f t="shared" si="1271"/>
        <v>0</v>
      </c>
      <c r="P24753" s="15">
        <v>42672.25</v>
      </c>
      <c r="Q24753" s="32">
        <f t="shared" si="1273"/>
        <v>7</v>
      </c>
      <c r="R24753" s="83">
        <f t="shared" si="1272"/>
        <v>0</v>
      </c>
    </row>
    <row r="24754" spans="1:18" hidden="1">
      <c r="A24754" s="15">
        <v>42672.291666666664</v>
      </c>
      <c r="B24754" s="32">
        <f t="shared" si="1274"/>
        <v>8</v>
      </c>
      <c r="C24754" s="83">
        <f t="shared" si="1271"/>
        <v>0</v>
      </c>
      <c r="P24754" s="15">
        <v>42672.291666666664</v>
      </c>
      <c r="Q24754" s="32">
        <f t="shared" si="1273"/>
        <v>8</v>
      </c>
      <c r="R24754" s="83">
        <f t="shared" si="1272"/>
        <v>0</v>
      </c>
    </row>
    <row r="24755" spans="1:18" hidden="1">
      <c r="A24755" s="15">
        <v>42672.333333333336</v>
      </c>
      <c r="B24755" s="32">
        <f t="shared" si="1274"/>
        <v>9</v>
      </c>
      <c r="C24755" s="83">
        <f t="shared" si="1271"/>
        <v>0</v>
      </c>
      <c r="P24755" s="15">
        <v>42672.333333333336</v>
      </c>
      <c r="Q24755" s="32">
        <f t="shared" si="1273"/>
        <v>9</v>
      </c>
      <c r="R24755" s="83">
        <f t="shared" si="1272"/>
        <v>0</v>
      </c>
    </row>
    <row r="24756" spans="1:18" hidden="1">
      <c r="A24756" s="15">
        <v>42672.375</v>
      </c>
      <c r="B24756" s="32">
        <f t="shared" si="1274"/>
        <v>10</v>
      </c>
      <c r="C24756" s="83">
        <f t="shared" si="1271"/>
        <v>0</v>
      </c>
      <c r="P24756" s="15">
        <v>42672.375</v>
      </c>
      <c r="Q24756" s="32">
        <f t="shared" si="1273"/>
        <v>10</v>
      </c>
      <c r="R24756" s="83">
        <f t="shared" si="1272"/>
        <v>0</v>
      </c>
    </row>
    <row r="24757" spans="1:18" hidden="1">
      <c r="A24757" s="15">
        <v>42672.416666666664</v>
      </c>
      <c r="B24757" s="32">
        <f t="shared" si="1274"/>
        <v>11</v>
      </c>
      <c r="C24757" s="83">
        <f t="shared" si="1271"/>
        <v>0</v>
      </c>
      <c r="P24757" s="15">
        <v>42672.416666666664</v>
      </c>
      <c r="Q24757" s="32">
        <f t="shared" si="1273"/>
        <v>11</v>
      </c>
      <c r="R24757" s="83">
        <f t="shared" si="1272"/>
        <v>0</v>
      </c>
    </row>
    <row r="24758" spans="1:18" hidden="1">
      <c r="A24758" s="15">
        <v>42672.458333333336</v>
      </c>
      <c r="B24758" s="32">
        <f t="shared" si="1274"/>
        <v>12</v>
      </c>
      <c r="C24758" s="83">
        <f t="shared" si="1271"/>
        <v>0</v>
      </c>
      <c r="P24758" s="15">
        <v>42672.458333333336</v>
      </c>
      <c r="Q24758" s="32">
        <f t="shared" si="1273"/>
        <v>12</v>
      </c>
      <c r="R24758" s="83">
        <f t="shared" si="1272"/>
        <v>0</v>
      </c>
    </row>
    <row r="24759" spans="1:18" hidden="1">
      <c r="A24759" s="15">
        <v>42672.5</v>
      </c>
      <c r="B24759" s="32">
        <f t="shared" si="1274"/>
        <v>13</v>
      </c>
      <c r="C24759" s="83">
        <f t="shared" si="1271"/>
        <v>0</v>
      </c>
      <c r="P24759" s="15">
        <v>42672.5</v>
      </c>
      <c r="Q24759" s="32">
        <f t="shared" si="1273"/>
        <v>13</v>
      </c>
      <c r="R24759" s="83">
        <f t="shared" si="1272"/>
        <v>0</v>
      </c>
    </row>
    <row r="24760" spans="1:18" hidden="1">
      <c r="A24760" s="15">
        <v>42672.541666666664</v>
      </c>
      <c r="B24760" s="32">
        <f t="shared" si="1274"/>
        <v>14</v>
      </c>
      <c r="C24760" s="83">
        <f t="shared" si="1271"/>
        <v>0</v>
      </c>
      <c r="P24760" s="15">
        <v>42672.541666666664</v>
      </c>
      <c r="Q24760" s="32">
        <f t="shared" si="1273"/>
        <v>14</v>
      </c>
      <c r="R24760" s="83">
        <f t="shared" si="1272"/>
        <v>0</v>
      </c>
    </row>
    <row r="24761" spans="1:18" hidden="1">
      <c r="A24761" s="15">
        <v>42672.583333333336</v>
      </c>
      <c r="B24761" s="32">
        <f t="shared" si="1274"/>
        <v>15</v>
      </c>
      <c r="C24761" s="83">
        <f t="shared" si="1271"/>
        <v>0</v>
      </c>
      <c r="P24761" s="15">
        <v>42672.583333333336</v>
      </c>
      <c r="Q24761" s="32">
        <f t="shared" si="1273"/>
        <v>15</v>
      </c>
      <c r="R24761" s="83">
        <f t="shared" si="1272"/>
        <v>0</v>
      </c>
    </row>
    <row r="24762" spans="1:18" hidden="1">
      <c r="A24762" s="15">
        <v>42672.625</v>
      </c>
      <c r="B24762" s="32">
        <f t="shared" si="1274"/>
        <v>16</v>
      </c>
      <c r="C24762" s="83">
        <f t="shared" si="1271"/>
        <v>0</v>
      </c>
      <c r="P24762" s="15">
        <v>42672.625</v>
      </c>
      <c r="Q24762" s="32">
        <f t="shared" si="1273"/>
        <v>16</v>
      </c>
      <c r="R24762" s="83">
        <f t="shared" si="1272"/>
        <v>0</v>
      </c>
    </row>
    <row r="24763" spans="1:18" hidden="1">
      <c r="A24763" s="15">
        <v>42672.666666666664</v>
      </c>
      <c r="B24763" s="32">
        <f t="shared" si="1274"/>
        <v>17</v>
      </c>
      <c r="C24763" s="83">
        <f t="shared" si="1271"/>
        <v>0</v>
      </c>
      <c r="P24763" s="15">
        <v>42672.666666666664</v>
      </c>
      <c r="Q24763" s="32">
        <f t="shared" si="1273"/>
        <v>17</v>
      </c>
      <c r="R24763" s="83">
        <f t="shared" si="1272"/>
        <v>0</v>
      </c>
    </row>
    <row r="24764" spans="1:18" hidden="1">
      <c r="A24764" s="15">
        <v>42672.708333333336</v>
      </c>
      <c r="B24764" s="32">
        <f t="shared" si="1274"/>
        <v>18</v>
      </c>
      <c r="C24764" s="83">
        <f t="shared" ref="C24764:C24827" si="1275">C16004</f>
        <v>0</v>
      </c>
      <c r="P24764" s="15">
        <v>42672.708333333336</v>
      </c>
      <c r="Q24764" s="32">
        <f t="shared" si="1273"/>
        <v>18</v>
      </c>
      <c r="R24764" s="83">
        <f t="shared" ref="R24764:R24827" si="1276">R16004</f>
        <v>0</v>
      </c>
    </row>
    <row r="24765" spans="1:18" hidden="1">
      <c r="A24765" s="15">
        <v>42672.75</v>
      </c>
      <c r="B24765" s="32">
        <f t="shared" si="1274"/>
        <v>19</v>
      </c>
      <c r="C24765" s="83">
        <f t="shared" si="1275"/>
        <v>0</v>
      </c>
      <c r="P24765" s="15">
        <v>42672.75</v>
      </c>
      <c r="Q24765" s="32">
        <f t="shared" si="1273"/>
        <v>19</v>
      </c>
      <c r="R24765" s="83">
        <f t="shared" si="1276"/>
        <v>0</v>
      </c>
    </row>
    <row r="24766" spans="1:18" hidden="1">
      <c r="A24766" s="15">
        <v>42672.791666666664</v>
      </c>
      <c r="B24766" s="32">
        <f t="shared" si="1274"/>
        <v>20</v>
      </c>
      <c r="C24766" s="83">
        <f t="shared" si="1275"/>
        <v>0</v>
      </c>
      <c r="P24766" s="15">
        <v>42672.791666666664</v>
      </c>
      <c r="Q24766" s="32">
        <f t="shared" si="1273"/>
        <v>20</v>
      </c>
      <c r="R24766" s="83">
        <f t="shared" si="1276"/>
        <v>0</v>
      </c>
    </row>
    <row r="24767" spans="1:18" hidden="1">
      <c r="A24767" s="15">
        <v>42672.833333333336</v>
      </c>
      <c r="B24767" s="32">
        <f t="shared" si="1274"/>
        <v>21</v>
      </c>
      <c r="C24767" s="83">
        <f t="shared" si="1275"/>
        <v>0</v>
      </c>
      <c r="P24767" s="15">
        <v>42672.833333333336</v>
      </c>
      <c r="Q24767" s="32">
        <f t="shared" si="1273"/>
        <v>21</v>
      </c>
      <c r="R24767" s="83">
        <f t="shared" si="1276"/>
        <v>0</v>
      </c>
    </row>
    <row r="24768" spans="1:18" hidden="1">
      <c r="A24768" s="15">
        <v>42672.875</v>
      </c>
      <c r="B24768" s="32">
        <f t="shared" si="1274"/>
        <v>22</v>
      </c>
      <c r="C24768" s="83">
        <f t="shared" si="1275"/>
        <v>0</v>
      </c>
      <c r="P24768" s="15">
        <v>42672.875</v>
      </c>
      <c r="Q24768" s="32">
        <f t="shared" si="1273"/>
        <v>22</v>
      </c>
      <c r="R24768" s="83">
        <f t="shared" si="1276"/>
        <v>0</v>
      </c>
    </row>
    <row r="24769" spans="1:18" hidden="1">
      <c r="A24769" s="15">
        <v>42672.916666666664</v>
      </c>
      <c r="B24769" s="32">
        <f t="shared" si="1274"/>
        <v>23</v>
      </c>
      <c r="C24769" s="83">
        <f t="shared" si="1275"/>
        <v>0</v>
      </c>
      <c r="P24769" s="15">
        <v>42672.916666666664</v>
      </c>
      <c r="Q24769" s="32">
        <f t="shared" si="1273"/>
        <v>23</v>
      </c>
      <c r="R24769" s="83">
        <f t="shared" si="1276"/>
        <v>0</v>
      </c>
    </row>
    <row r="24770" spans="1:18" hidden="1">
      <c r="A24770" s="15">
        <v>42672.958333333336</v>
      </c>
      <c r="B24770" s="32">
        <f t="shared" si="1274"/>
        <v>24</v>
      </c>
      <c r="C24770" s="83">
        <f t="shared" si="1275"/>
        <v>0</v>
      </c>
      <c r="P24770" s="15">
        <v>42672.958333333336</v>
      </c>
      <c r="Q24770" s="32">
        <f t="shared" si="1273"/>
        <v>24</v>
      </c>
      <c r="R24770" s="83">
        <f t="shared" si="1276"/>
        <v>0</v>
      </c>
    </row>
    <row r="24771" spans="1:18" hidden="1">
      <c r="A24771" s="15">
        <v>42673</v>
      </c>
      <c r="B24771" s="32">
        <f t="shared" si="1274"/>
        <v>1</v>
      </c>
      <c r="C24771" s="83">
        <f t="shared" si="1275"/>
        <v>0</v>
      </c>
      <c r="P24771" s="15">
        <v>42673</v>
      </c>
      <c r="Q24771" s="32">
        <f t="shared" si="1273"/>
        <v>1</v>
      </c>
      <c r="R24771" s="83">
        <f t="shared" si="1276"/>
        <v>0</v>
      </c>
    </row>
    <row r="24772" spans="1:18" hidden="1">
      <c r="A24772" s="15">
        <v>42673.041666666664</v>
      </c>
      <c r="B24772" s="32">
        <f t="shared" si="1274"/>
        <v>2</v>
      </c>
      <c r="C24772" s="83">
        <f t="shared" si="1275"/>
        <v>0</v>
      </c>
      <c r="P24772" s="15">
        <v>42673.041666666664</v>
      </c>
      <c r="Q24772" s="32">
        <f t="shared" ref="Q24772:Q24835" si="1277">HOUR(P24772)+1</f>
        <v>2</v>
      </c>
      <c r="R24772" s="83">
        <f t="shared" si="1276"/>
        <v>0</v>
      </c>
    </row>
    <row r="24773" spans="1:18" hidden="1">
      <c r="A24773" s="15">
        <v>42673.083333333336</v>
      </c>
      <c r="B24773" s="32">
        <f t="shared" si="1274"/>
        <v>3</v>
      </c>
      <c r="C24773" s="83">
        <f t="shared" si="1275"/>
        <v>0</v>
      </c>
      <c r="P24773" s="15">
        <v>42673.083333333336</v>
      </c>
      <c r="Q24773" s="32">
        <f t="shared" si="1277"/>
        <v>3</v>
      </c>
      <c r="R24773" s="83">
        <f t="shared" si="1276"/>
        <v>0</v>
      </c>
    </row>
    <row r="24774" spans="1:18" hidden="1">
      <c r="A24774" s="15">
        <v>42673.125</v>
      </c>
      <c r="B24774" s="32">
        <f t="shared" si="1274"/>
        <v>4</v>
      </c>
      <c r="C24774" s="83">
        <f t="shared" si="1275"/>
        <v>0</v>
      </c>
      <c r="P24774" s="15">
        <v>42673.125</v>
      </c>
      <c r="Q24774" s="32">
        <f t="shared" si="1277"/>
        <v>4</v>
      </c>
      <c r="R24774" s="83">
        <f t="shared" si="1276"/>
        <v>0</v>
      </c>
    </row>
    <row r="24775" spans="1:18" hidden="1">
      <c r="A24775" s="15">
        <v>42673.166666666664</v>
      </c>
      <c r="B24775" s="32">
        <f t="shared" si="1274"/>
        <v>5</v>
      </c>
      <c r="C24775" s="83">
        <f t="shared" si="1275"/>
        <v>0</v>
      </c>
      <c r="P24775" s="15">
        <v>42673.166666666664</v>
      </c>
      <c r="Q24775" s="32">
        <f t="shared" si="1277"/>
        <v>5</v>
      </c>
      <c r="R24775" s="83">
        <f t="shared" si="1276"/>
        <v>0</v>
      </c>
    </row>
    <row r="24776" spans="1:18" hidden="1">
      <c r="A24776" s="15">
        <v>42673.208333333336</v>
      </c>
      <c r="B24776" s="32">
        <f t="shared" si="1274"/>
        <v>6</v>
      </c>
      <c r="C24776" s="83">
        <f t="shared" si="1275"/>
        <v>0</v>
      </c>
      <c r="P24776" s="15">
        <v>42673.208333333336</v>
      </c>
      <c r="Q24776" s="32">
        <f t="shared" si="1277"/>
        <v>6</v>
      </c>
      <c r="R24776" s="83">
        <f t="shared" si="1276"/>
        <v>0</v>
      </c>
    </row>
    <row r="24777" spans="1:18" hidden="1">
      <c r="A24777" s="15">
        <v>42673.25</v>
      </c>
      <c r="B24777" s="32">
        <f t="shared" si="1274"/>
        <v>7</v>
      </c>
      <c r="C24777" s="83">
        <f t="shared" si="1275"/>
        <v>0</v>
      </c>
      <c r="P24777" s="15">
        <v>42673.25</v>
      </c>
      <c r="Q24777" s="32">
        <f t="shared" si="1277"/>
        <v>7</v>
      </c>
      <c r="R24777" s="83">
        <f t="shared" si="1276"/>
        <v>0</v>
      </c>
    </row>
    <row r="24778" spans="1:18" hidden="1">
      <c r="A24778" s="15">
        <v>42673.291666666664</v>
      </c>
      <c r="B24778" s="32">
        <f t="shared" si="1274"/>
        <v>8</v>
      </c>
      <c r="C24778" s="83">
        <f t="shared" si="1275"/>
        <v>0</v>
      </c>
      <c r="P24778" s="15">
        <v>42673.291666666664</v>
      </c>
      <c r="Q24778" s="32">
        <f t="shared" si="1277"/>
        <v>8</v>
      </c>
      <c r="R24778" s="83">
        <f t="shared" si="1276"/>
        <v>0</v>
      </c>
    </row>
    <row r="24779" spans="1:18" hidden="1">
      <c r="A24779" s="15">
        <v>42673.333333333336</v>
      </c>
      <c r="B24779" s="32">
        <f t="shared" si="1274"/>
        <v>9</v>
      </c>
      <c r="C24779" s="83">
        <f t="shared" si="1275"/>
        <v>0</v>
      </c>
      <c r="P24779" s="15">
        <v>42673.333333333336</v>
      </c>
      <c r="Q24779" s="32">
        <f t="shared" si="1277"/>
        <v>9</v>
      </c>
      <c r="R24779" s="83">
        <f t="shared" si="1276"/>
        <v>0</v>
      </c>
    </row>
    <row r="24780" spans="1:18" hidden="1">
      <c r="A24780" s="15">
        <v>42673.375</v>
      </c>
      <c r="B24780" s="32">
        <f t="shared" si="1274"/>
        <v>10</v>
      </c>
      <c r="C24780" s="83">
        <f t="shared" si="1275"/>
        <v>0</v>
      </c>
      <c r="P24780" s="15">
        <v>42673.375</v>
      </c>
      <c r="Q24780" s="32">
        <f t="shared" si="1277"/>
        <v>10</v>
      </c>
      <c r="R24780" s="83">
        <f t="shared" si="1276"/>
        <v>0</v>
      </c>
    </row>
    <row r="24781" spans="1:18" hidden="1">
      <c r="A24781" s="15">
        <v>42673.416666666664</v>
      </c>
      <c r="B24781" s="32">
        <f t="shared" si="1274"/>
        <v>11</v>
      </c>
      <c r="C24781" s="83">
        <f t="shared" si="1275"/>
        <v>0</v>
      </c>
      <c r="P24781" s="15">
        <v>42673.416666666664</v>
      </c>
      <c r="Q24781" s="32">
        <f t="shared" si="1277"/>
        <v>11</v>
      </c>
      <c r="R24781" s="83">
        <f t="shared" si="1276"/>
        <v>0</v>
      </c>
    </row>
    <row r="24782" spans="1:18" hidden="1">
      <c r="A24782" s="15">
        <v>42673.458333333336</v>
      </c>
      <c r="B24782" s="32">
        <f t="shared" si="1274"/>
        <v>12</v>
      </c>
      <c r="C24782" s="83">
        <f t="shared" si="1275"/>
        <v>0</v>
      </c>
      <c r="P24782" s="15">
        <v>42673.458333333336</v>
      </c>
      <c r="Q24782" s="32">
        <f t="shared" si="1277"/>
        <v>12</v>
      </c>
      <c r="R24782" s="83">
        <f t="shared" si="1276"/>
        <v>0</v>
      </c>
    </row>
    <row r="24783" spans="1:18" hidden="1">
      <c r="A24783" s="15">
        <v>42673.5</v>
      </c>
      <c r="B24783" s="32">
        <f t="shared" si="1274"/>
        <v>13</v>
      </c>
      <c r="C24783" s="83">
        <f t="shared" si="1275"/>
        <v>0</v>
      </c>
      <c r="P24783" s="15">
        <v>42673.5</v>
      </c>
      <c r="Q24783" s="32">
        <f t="shared" si="1277"/>
        <v>13</v>
      </c>
      <c r="R24783" s="83">
        <f t="shared" si="1276"/>
        <v>0</v>
      </c>
    </row>
    <row r="24784" spans="1:18" hidden="1">
      <c r="A24784" s="15">
        <v>42673.541666666664</v>
      </c>
      <c r="B24784" s="32">
        <f t="shared" si="1274"/>
        <v>14</v>
      </c>
      <c r="C24784" s="83">
        <f t="shared" si="1275"/>
        <v>0</v>
      </c>
      <c r="P24784" s="15">
        <v>42673.541666666664</v>
      </c>
      <c r="Q24784" s="32">
        <f t="shared" si="1277"/>
        <v>14</v>
      </c>
      <c r="R24784" s="83">
        <f t="shared" si="1276"/>
        <v>0</v>
      </c>
    </row>
    <row r="24785" spans="1:18" hidden="1">
      <c r="A24785" s="15">
        <v>42673.583333333336</v>
      </c>
      <c r="B24785" s="32">
        <f t="shared" si="1274"/>
        <v>15</v>
      </c>
      <c r="C24785" s="83">
        <f t="shared" si="1275"/>
        <v>0</v>
      </c>
      <c r="P24785" s="15">
        <v>42673.583333333336</v>
      </c>
      <c r="Q24785" s="32">
        <f t="shared" si="1277"/>
        <v>15</v>
      </c>
      <c r="R24785" s="83">
        <f t="shared" si="1276"/>
        <v>0</v>
      </c>
    </row>
    <row r="24786" spans="1:18" hidden="1">
      <c r="A24786" s="15">
        <v>42673.625</v>
      </c>
      <c r="B24786" s="32">
        <f t="shared" si="1274"/>
        <v>16</v>
      </c>
      <c r="C24786" s="83">
        <f t="shared" si="1275"/>
        <v>0</v>
      </c>
      <c r="P24786" s="15">
        <v>42673.625</v>
      </c>
      <c r="Q24786" s="32">
        <f t="shared" si="1277"/>
        <v>16</v>
      </c>
      <c r="R24786" s="83">
        <f t="shared" si="1276"/>
        <v>0</v>
      </c>
    </row>
    <row r="24787" spans="1:18" hidden="1">
      <c r="A24787" s="15">
        <v>42673.666666666664</v>
      </c>
      <c r="B24787" s="32">
        <f t="shared" si="1274"/>
        <v>17</v>
      </c>
      <c r="C24787" s="83">
        <f t="shared" si="1275"/>
        <v>0</v>
      </c>
      <c r="P24787" s="15">
        <v>42673.666666666664</v>
      </c>
      <c r="Q24787" s="32">
        <f t="shared" si="1277"/>
        <v>17</v>
      </c>
      <c r="R24787" s="83">
        <f t="shared" si="1276"/>
        <v>0</v>
      </c>
    </row>
    <row r="24788" spans="1:18" hidden="1">
      <c r="A24788" s="15">
        <v>42673.708333333336</v>
      </c>
      <c r="B24788" s="32">
        <f t="shared" si="1274"/>
        <v>18</v>
      </c>
      <c r="C24788" s="83">
        <f t="shared" si="1275"/>
        <v>0</v>
      </c>
      <c r="P24788" s="15">
        <v>42673.708333333336</v>
      </c>
      <c r="Q24788" s="32">
        <f t="shared" si="1277"/>
        <v>18</v>
      </c>
      <c r="R24788" s="83">
        <f t="shared" si="1276"/>
        <v>0</v>
      </c>
    </row>
    <row r="24789" spans="1:18" hidden="1">
      <c r="A24789" s="15">
        <v>42673.75</v>
      </c>
      <c r="B24789" s="32">
        <f t="shared" si="1274"/>
        <v>19</v>
      </c>
      <c r="C24789" s="83">
        <f t="shared" si="1275"/>
        <v>0</v>
      </c>
      <c r="P24789" s="15">
        <v>42673.75</v>
      </c>
      <c r="Q24789" s="32">
        <f t="shared" si="1277"/>
        <v>19</v>
      </c>
      <c r="R24789" s="83">
        <f t="shared" si="1276"/>
        <v>0</v>
      </c>
    </row>
    <row r="24790" spans="1:18" hidden="1">
      <c r="A24790" s="15">
        <v>42673.791666666664</v>
      </c>
      <c r="B24790" s="32">
        <f t="shared" si="1274"/>
        <v>20</v>
      </c>
      <c r="C24790" s="83">
        <f t="shared" si="1275"/>
        <v>0</v>
      </c>
      <c r="P24790" s="15">
        <v>42673.791666666664</v>
      </c>
      <c r="Q24790" s="32">
        <f t="shared" si="1277"/>
        <v>20</v>
      </c>
      <c r="R24790" s="83">
        <f t="shared" si="1276"/>
        <v>0</v>
      </c>
    </row>
    <row r="24791" spans="1:18" hidden="1">
      <c r="A24791" s="15">
        <v>42673.833333333336</v>
      </c>
      <c r="B24791" s="32">
        <f t="shared" si="1274"/>
        <v>21</v>
      </c>
      <c r="C24791" s="83">
        <f t="shared" si="1275"/>
        <v>0</v>
      </c>
      <c r="P24791" s="15">
        <v>42673.833333333336</v>
      </c>
      <c r="Q24791" s="32">
        <f t="shared" si="1277"/>
        <v>21</v>
      </c>
      <c r="R24791" s="83">
        <f t="shared" si="1276"/>
        <v>0</v>
      </c>
    </row>
    <row r="24792" spans="1:18" hidden="1">
      <c r="A24792" s="15">
        <v>42673.875</v>
      </c>
      <c r="B24792" s="32">
        <f t="shared" si="1274"/>
        <v>22</v>
      </c>
      <c r="C24792" s="83">
        <f t="shared" si="1275"/>
        <v>0</v>
      </c>
      <c r="P24792" s="15">
        <v>42673.875</v>
      </c>
      <c r="Q24792" s="32">
        <f t="shared" si="1277"/>
        <v>22</v>
      </c>
      <c r="R24792" s="83">
        <f t="shared" si="1276"/>
        <v>0</v>
      </c>
    </row>
    <row r="24793" spans="1:18" hidden="1">
      <c r="A24793" s="15">
        <v>42673.916666666664</v>
      </c>
      <c r="B24793" s="32">
        <f t="shared" si="1274"/>
        <v>23</v>
      </c>
      <c r="C24793" s="83">
        <f t="shared" si="1275"/>
        <v>0</v>
      </c>
      <c r="P24793" s="15">
        <v>42673.916666666664</v>
      </c>
      <c r="Q24793" s="32">
        <f t="shared" si="1277"/>
        <v>23</v>
      </c>
      <c r="R24793" s="83">
        <f t="shared" si="1276"/>
        <v>0</v>
      </c>
    </row>
    <row r="24794" spans="1:18" hidden="1">
      <c r="A24794" s="15">
        <v>42673.958333333336</v>
      </c>
      <c r="B24794" s="32">
        <f t="shared" si="1274"/>
        <v>24</v>
      </c>
      <c r="C24794" s="83">
        <f t="shared" si="1275"/>
        <v>0</v>
      </c>
      <c r="P24794" s="15">
        <v>42673.958333333336</v>
      </c>
      <c r="Q24794" s="32">
        <f t="shared" si="1277"/>
        <v>24</v>
      </c>
      <c r="R24794" s="83">
        <f t="shared" si="1276"/>
        <v>0</v>
      </c>
    </row>
    <row r="24795" spans="1:18" hidden="1">
      <c r="A24795" s="15">
        <v>42674</v>
      </c>
      <c r="B24795" s="32">
        <f t="shared" si="1274"/>
        <v>1</v>
      </c>
      <c r="C24795" s="83">
        <f t="shared" si="1275"/>
        <v>0</v>
      </c>
      <c r="P24795" s="15">
        <v>42674</v>
      </c>
      <c r="Q24795" s="32">
        <f t="shared" si="1277"/>
        <v>1</v>
      </c>
      <c r="R24795" s="83">
        <f t="shared" si="1276"/>
        <v>0</v>
      </c>
    </row>
    <row r="24796" spans="1:18" hidden="1">
      <c r="A24796" s="15">
        <v>42674.041666666664</v>
      </c>
      <c r="B24796" s="32">
        <f t="shared" si="1274"/>
        <v>2</v>
      </c>
      <c r="C24796" s="83">
        <f t="shared" si="1275"/>
        <v>0</v>
      </c>
      <c r="P24796" s="15">
        <v>42674.041666666664</v>
      </c>
      <c r="Q24796" s="32">
        <f t="shared" si="1277"/>
        <v>2</v>
      </c>
      <c r="R24796" s="83">
        <f t="shared" si="1276"/>
        <v>0</v>
      </c>
    </row>
    <row r="24797" spans="1:18" hidden="1">
      <c r="A24797" s="15">
        <v>42674.083333333336</v>
      </c>
      <c r="B24797" s="32">
        <f t="shared" si="1274"/>
        <v>3</v>
      </c>
      <c r="C24797" s="83">
        <f t="shared" si="1275"/>
        <v>0</v>
      </c>
      <c r="P24797" s="15">
        <v>42674.083333333336</v>
      </c>
      <c r="Q24797" s="32">
        <f t="shared" si="1277"/>
        <v>3</v>
      </c>
      <c r="R24797" s="83">
        <f t="shared" si="1276"/>
        <v>0</v>
      </c>
    </row>
    <row r="24798" spans="1:18" hidden="1">
      <c r="A24798" s="15">
        <v>42674.125</v>
      </c>
      <c r="B24798" s="32">
        <f t="shared" si="1274"/>
        <v>4</v>
      </c>
      <c r="C24798" s="83">
        <f t="shared" si="1275"/>
        <v>0</v>
      </c>
      <c r="P24798" s="15">
        <v>42674.125</v>
      </c>
      <c r="Q24798" s="32">
        <f t="shared" si="1277"/>
        <v>4</v>
      </c>
      <c r="R24798" s="83">
        <f t="shared" si="1276"/>
        <v>0</v>
      </c>
    </row>
    <row r="24799" spans="1:18" hidden="1">
      <c r="A24799" s="15">
        <v>42674.166666666664</v>
      </c>
      <c r="B24799" s="32">
        <f t="shared" si="1274"/>
        <v>5</v>
      </c>
      <c r="C24799" s="83">
        <f t="shared" si="1275"/>
        <v>0</v>
      </c>
      <c r="P24799" s="15">
        <v>42674.166666666664</v>
      </c>
      <c r="Q24799" s="32">
        <f t="shared" si="1277"/>
        <v>5</v>
      </c>
      <c r="R24799" s="83">
        <f t="shared" si="1276"/>
        <v>0</v>
      </c>
    </row>
    <row r="24800" spans="1:18" hidden="1">
      <c r="A24800" s="15">
        <v>42674.208333333336</v>
      </c>
      <c r="B24800" s="32">
        <f t="shared" si="1274"/>
        <v>6</v>
      </c>
      <c r="C24800" s="83">
        <f t="shared" si="1275"/>
        <v>0</v>
      </c>
      <c r="P24800" s="15">
        <v>42674.208333333336</v>
      </c>
      <c r="Q24800" s="32">
        <f t="shared" si="1277"/>
        <v>6</v>
      </c>
      <c r="R24800" s="83">
        <f t="shared" si="1276"/>
        <v>0</v>
      </c>
    </row>
    <row r="24801" spans="1:18" hidden="1">
      <c r="A24801" s="15">
        <v>42674.25</v>
      </c>
      <c r="B24801" s="32">
        <f t="shared" si="1274"/>
        <v>7</v>
      </c>
      <c r="C24801" s="83">
        <f t="shared" si="1275"/>
        <v>0</v>
      </c>
      <c r="P24801" s="15">
        <v>42674.25</v>
      </c>
      <c r="Q24801" s="32">
        <f t="shared" si="1277"/>
        <v>7</v>
      </c>
      <c r="R24801" s="83">
        <f t="shared" si="1276"/>
        <v>0</v>
      </c>
    </row>
    <row r="24802" spans="1:18" hidden="1">
      <c r="A24802" s="15">
        <v>42674.291666666664</v>
      </c>
      <c r="B24802" s="32">
        <f t="shared" si="1274"/>
        <v>8</v>
      </c>
      <c r="C24802" s="83">
        <f t="shared" si="1275"/>
        <v>0</v>
      </c>
      <c r="P24802" s="15">
        <v>42674.291666666664</v>
      </c>
      <c r="Q24802" s="32">
        <f t="shared" si="1277"/>
        <v>8</v>
      </c>
      <c r="R24802" s="83">
        <f t="shared" si="1276"/>
        <v>0</v>
      </c>
    </row>
    <row r="24803" spans="1:18" hidden="1">
      <c r="A24803" s="15">
        <v>42674.333333333336</v>
      </c>
      <c r="B24803" s="32">
        <f t="shared" si="1274"/>
        <v>9</v>
      </c>
      <c r="C24803" s="83">
        <f t="shared" si="1275"/>
        <v>0</v>
      </c>
      <c r="P24803" s="15">
        <v>42674.333333333336</v>
      </c>
      <c r="Q24803" s="32">
        <f t="shared" si="1277"/>
        <v>9</v>
      </c>
      <c r="R24803" s="83">
        <f t="shared" si="1276"/>
        <v>0</v>
      </c>
    </row>
    <row r="24804" spans="1:18" hidden="1">
      <c r="A24804" s="15">
        <v>42674.375</v>
      </c>
      <c r="B24804" s="32">
        <f t="shared" si="1274"/>
        <v>10</v>
      </c>
      <c r="C24804" s="83">
        <f t="shared" si="1275"/>
        <v>0</v>
      </c>
      <c r="P24804" s="15">
        <v>42674.375</v>
      </c>
      <c r="Q24804" s="32">
        <f t="shared" si="1277"/>
        <v>10</v>
      </c>
      <c r="R24804" s="83">
        <f t="shared" si="1276"/>
        <v>0</v>
      </c>
    </row>
    <row r="24805" spans="1:18" hidden="1">
      <c r="A24805" s="15">
        <v>42674.416666666664</v>
      </c>
      <c r="B24805" s="32">
        <f t="shared" si="1274"/>
        <v>11</v>
      </c>
      <c r="C24805" s="83">
        <f t="shared" si="1275"/>
        <v>0</v>
      </c>
      <c r="P24805" s="15">
        <v>42674.416666666664</v>
      </c>
      <c r="Q24805" s="32">
        <f t="shared" si="1277"/>
        <v>11</v>
      </c>
      <c r="R24805" s="83">
        <f t="shared" si="1276"/>
        <v>0</v>
      </c>
    </row>
    <row r="24806" spans="1:18" hidden="1">
      <c r="A24806" s="15">
        <v>42674.458333333336</v>
      </c>
      <c r="B24806" s="32">
        <f t="shared" si="1274"/>
        <v>12</v>
      </c>
      <c r="C24806" s="83">
        <f t="shared" si="1275"/>
        <v>0</v>
      </c>
      <c r="P24806" s="15">
        <v>42674.458333333336</v>
      </c>
      <c r="Q24806" s="32">
        <f t="shared" si="1277"/>
        <v>12</v>
      </c>
      <c r="R24806" s="83">
        <f t="shared" si="1276"/>
        <v>0</v>
      </c>
    </row>
    <row r="24807" spans="1:18" hidden="1">
      <c r="A24807" s="15">
        <v>42674.5</v>
      </c>
      <c r="B24807" s="32">
        <f t="shared" si="1274"/>
        <v>13</v>
      </c>
      <c r="C24807" s="83">
        <f t="shared" si="1275"/>
        <v>0</v>
      </c>
      <c r="P24807" s="15">
        <v>42674.5</v>
      </c>
      <c r="Q24807" s="32">
        <f t="shared" si="1277"/>
        <v>13</v>
      </c>
      <c r="R24807" s="83">
        <f t="shared" si="1276"/>
        <v>0</v>
      </c>
    </row>
    <row r="24808" spans="1:18" hidden="1">
      <c r="A24808" s="15">
        <v>42674.541666666664</v>
      </c>
      <c r="B24808" s="32">
        <f t="shared" si="1274"/>
        <v>14</v>
      </c>
      <c r="C24808" s="83">
        <f t="shared" si="1275"/>
        <v>0</v>
      </c>
      <c r="P24808" s="15">
        <v>42674.541666666664</v>
      </c>
      <c r="Q24808" s="32">
        <f t="shared" si="1277"/>
        <v>14</v>
      </c>
      <c r="R24808" s="83">
        <f t="shared" si="1276"/>
        <v>0</v>
      </c>
    </row>
    <row r="24809" spans="1:18" hidden="1">
      <c r="A24809" s="15">
        <v>42674.583333333336</v>
      </c>
      <c r="B24809" s="32">
        <f t="shared" si="1274"/>
        <v>15</v>
      </c>
      <c r="C24809" s="83">
        <f t="shared" si="1275"/>
        <v>0</v>
      </c>
      <c r="P24809" s="15">
        <v>42674.583333333336</v>
      </c>
      <c r="Q24809" s="32">
        <f t="shared" si="1277"/>
        <v>15</v>
      </c>
      <c r="R24809" s="83">
        <f t="shared" si="1276"/>
        <v>0</v>
      </c>
    </row>
    <row r="24810" spans="1:18" hidden="1">
      <c r="A24810" s="15">
        <v>42674.625</v>
      </c>
      <c r="B24810" s="32">
        <f t="shared" si="1274"/>
        <v>16</v>
      </c>
      <c r="C24810" s="83">
        <f t="shared" si="1275"/>
        <v>0</v>
      </c>
      <c r="P24810" s="15">
        <v>42674.625</v>
      </c>
      <c r="Q24810" s="32">
        <f t="shared" si="1277"/>
        <v>16</v>
      </c>
      <c r="R24810" s="83">
        <f t="shared" si="1276"/>
        <v>0</v>
      </c>
    </row>
    <row r="24811" spans="1:18" hidden="1">
      <c r="A24811" s="15">
        <v>42674.666666666664</v>
      </c>
      <c r="B24811" s="32">
        <f t="shared" si="1274"/>
        <v>17</v>
      </c>
      <c r="C24811" s="83">
        <f t="shared" si="1275"/>
        <v>0</v>
      </c>
      <c r="P24811" s="15">
        <v>42674.666666666664</v>
      </c>
      <c r="Q24811" s="32">
        <f t="shared" si="1277"/>
        <v>17</v>
      </c>
      <c r="R24811" s="83">
        <f t="shared" si="1276"/>
        <v>0</v>
      </c>
    </row>
    <row r="24812" spans="1:18" hidden="1">
      <c r="A24812" s="15">
        <v>42674.708333333336</v>
      </c>
      <c r="B24812" s="32">
        <f t="shared" ref="B24812:B24875" si="1278">HOUR(A24812)+1</f>
        <v>18</v>
      </c>
      <c r="C24812" s="83">
        <f t="shared" si="1275"/>
        <v>0</v>
      </c>
      <c r="P24812" s="15">
        <v>42674.708333333336</v>
      </c>
      <c r="Q24812" s="32">
        <f t="shared" si="1277"/>
        <v>18</v>
      </c>
      <c r="R24812" s="83">
        <f t="shared" si="1276"/>
        <v>0</v>
      </c>
    </row>
    <row r="24813" spans="1:18" hidden="1">
      <c r="A24813" s="15">
        <v>42674.75</v>
      </c>
      <c r="B24813" s="32">
        <f t="shared" si="1278"/>
        <v>19</v>
      </c>
      <c r="C24813" s="83">
        <f t="shared" si="1275"/>
        <v>0</v>
      </c>
      <c r="P24813" s="15">
        <v>42674.75</v>
      </c>
      <c r="Q24813" s="32">
        <f t="shared" si="1277"/>
        <v>19</v>
      </c>
      <c r="R24813" s="83">
        <f t="shared" si="1276"/>
        <v>0</v>
      </c>
    </row>
    <row r="24814" spans="1:18" hidden="1">
      <c r="A24814" s="15">
        <v>42674.791666666664</v>
      </c>
      <c r="B24814" s="32">
        <f t="shared" si="1278"/>
        <v>20</v>
      </c>
      <c r="C24814" s="83">
        <f t="shared" si="1275"/>
        <v>0</v>
      </c>
      <c r="P24814" s="15">
        <v>42674.791666666664</v>
      </c>
      <c r="Q24814" s="32">
        <f t="shared" si="1277"/>
        <v>20</v>
      </c>
      <c r="R24814" s="83">
        <f t="shared" si="1276"/>
        <v>0</v>
      </c>
    </row>
    <row r="24815" spans="1:18" hidden="1">
      <c r="A24815" s="15">
        <v>42674.833333333336</v>
      </c>
      <c r="B24815" s="32">
        <f t="shared" si="1278"/>
        <v>21</v>
      </c>
      <c r="C24815" s="83">
        <f t="shared" si="1275"/>
        <v>0</v>
      </c>
      <c r="P24815" s="15">
        <v>42674.833333333336</v>
      </c>
      <c r="Q24815" s="32">
        <f t="shared" si="1277"/>
        <v>21</v>
      </c>
      <c r="R24815" s="83">
        <f t="shared" si="1276"/>
        <v>0</v>
      </c>
    </row>
    <row r="24816" spans="1:18" hidden="1">
      <c r="A24816" s="15">
        <v>42674.875</v>
      </c>
      <c r="B24816" s="32">
        <f t="shared" si="1278"/>
        <v>22</v>
      </c>
      <c r="C24816" s="83">
        <f t="shared" si="1275"/>
        <v>0</v>
      </c>
      <c r="P24816" s="15">
        <v>42674.875</v>
      </c>
      <c r="Q24816" s="32">
        <f t="shared" si="1277"/>
        <v>22</v>
      </c>
      <c r="R24816" s="83">
        <f t="shared" si="1276"/>
        <v>0</v>
      </c>
    </row>
    <row r="24817" spans="1:18" hidden="1">
      <c r="A24817" s="15">
        <v>42674.916666666664</v>
      </c>
      <c r="B24817" s="32">
        <f t="shared" si="1278"/>
        <v>23</v>
      </c>
      <c r="C24817" s="83">
        <f t="shared" si="1275"/>
        <v>0</v>
      </c>
      <c r="P24817" s="15">
        <v>42674.916666666664</v>
      </c>
      <c r="Q24817" s="32">
        <f t="shared" si="1277"/>
        <v>23</v>
      </c>
      <c r="R24817" s="83">
        <f t="shared" si="1276"/>
        <v>0</v>
      </c>
    </row>
    <row r="24818" spans="1:18" hidden="1">
      <c r="A24818" s="15">
        <v>42674.958333333336</v>
      </c>
      <c r="B24818" s="32">
        <f t="shared" si="1278"/>
        <v>24</v>
      </c>
      <c r="C24818" s="83">
        <f t="shared" si="1275"/>
        <v>0</v>
      </c>
      <c r="P24818" s="15">
        <v>42674.958333333336</v>
      </c>
      <c r="Q24818" s="32">
        <f t="shared" si="1277"/>
        <v>24</v>
      </c>
      <c r="R24818" s="83">
        <f t="shared" si="1276"/>
        <v>0</v>
      </c>
    </row>
    <row r="24819" spans="1:18" hidden="1">
      <c r="A24819" s="15">
        <v>42675</v>
      </c>
      <c r="B24819" s="32">
        <f t="shared" si="1278"/>
        <v>1</v>
      </c>
      <c r="C24819" s="83">
        <f t="shared" si="1275"/>
        <v>0</v>
      </c>
      <c r="P24819" s="15">
        <v>42675</v>
      </c>
      <c r="Q24819" s="32">
        <f t="shared" si="1277"/>
        <v>1</v>
      </c>
      <c r="R24819" s="83">
        <f t="shared" si="1276"/>
        <v>0</v>
      </c>
    </row>
    <row r="24820" spans="1:18" hidden="1">
      <c r="A24820" s="15">
        <v>42675.041666666664</v>
      </c>
      <c r="B24820" s="32">
        <f t="shared" si="1278"/>
        <v>2</v>
      </c>
      <c r="C24820" s="83">
        <f t="shared" si="1275"/>
        <v>0</v>
      </c>
      <c r="P24820" s="15">
        <v>42675.041666666664</v>
      </c>
      <c r="Q24820" s="32">
        <f t="shared" si="1277"/>
        <v>2</v>
      </c>
      <c r="R24820" s="83">
        <f t="shared" si="1276"/>
        <v>0</v>
      </c>
    </row>
    <row r="24821" spans="1:18" hidden="1">
      <c r="A24821" s="15">
        <v>42675.083333333336</v>
      </c>
      <c r="B24821" s="32">
        <f t="shared" si="1278"/>
        <v>3</v>
      </c>
      <c r="C24821" s="83">
        <f t="shared" si="1275"/>
        <v>0</v>
      </c>
      <c r="P24821" s="15">
        <v>42675.083333333336</v>
      </c>
      <c r="Q24821" s="32">
        <f t="shared" si="1277"/>
        <v>3</v>
      </c>
      <c r="R24821" s="83">
        <f t="shared" si="1276"/>
        <v>0</v>
      </c>
    </row>
    <row r="24822" spans="1:18" hidden="1">
      <c r="A24822" s="15">
        <v>42675.125</v>
      </c>
      <c r="B24822" s="32">
        <f t="shared" si="1278"/>
        <v>4</v>
      </c>
      <c r="C24822" s="83">
        <f t="shared" si="1275"/>
        <v>0</v>
      </c>
      <c r="P24822" s="15">
        <v>42675.125</v>
      </c>
      <c r="Q24822" s="32">
        <f t="shared" si="1277"/>
        <v>4</v>
      </c>
      <c r="R24822" s="83">
        <f t="shared" si="1276"/>
        <v>0</v>
      </c>
    </row>
    <row r="24823" spans="1:18" hidden="1">
      <c r="A24823" s="15">
        <v>42675.166666666664</v>
      </c>
      <c r="B24823" s="32">
        <f t="shared" si="1278"/>
        <v>5</v>
      </c>
      <c r="C24823" s="83">
        <f t="shared" si="1275"/>
        <v>0</v>
      </c>
      <c r="P24823" s="15">
        <v>42675.166666666664</v>
      </c>
      <c r="Q24823" s="32">
        <f t="shared" si="1277"/>
        <v>5</v>
      </c>
      <c r="R24823" s="83">
        <f t="shared" si="1276"/>
        <v>0</v>
      </c>
    </row>
    <row r="24824" spans="1:18" hidden="1">
      <c r="A24824" s="15">
        <v>42675.208333333336</v>
      </c>
      <c r="B24824" s="32">
        <f t="shared" si="1278"/>
        <v>6</v>
      </c>
      <c r="C24824" s="83">
        <f t="shared" si="1275"/>
        <v>0</v>
      </c>
      <c r="P24824" s="15">
        <v>42675.208333333336</v>
      </c>
      <c r="Q24824" s="32">
        <f t="shared" si="1277"/>
        <v>6</v>
      </c>
      <c r="R24824" s="83">
        <f t="shared" si="1276"/>
        <v>0</v>
      </c>
    </row>
    <row r="24825" spans="1:18" hidden="1">
      <c r="A24825" s="15">
        <v>42675.25</v>
      </c>
      <c r="B24825" s="32">
        <f t="shared" si="1278"/>
        <v>7</v>
      </c>
      <c r="C24825" s="83">
        <f t="shared" si="1275"/>
        <v>0</v>
      </c>
      <c r="P24825" s="15">
        <v>42675.25</v>
      </c>
      <c r="Q24825" s="32">
        <f t="shared" si="1277"/>
        <v>7</v>
      </c>
      <c r="R24825" s="83">
        <f t="shared" si="1276"/>
        <v>0</v>
      </c>
    </row>
    <row r="24826" spans="1:18" hidden="1">
      <c r="A24826" s="15">
        <v>42675.291666666664</v>
      </c>
      <c r="B24826" s="32">
        <f t="shared" si="1278"/>
        <v>8</v>
      </c>
      <c r="C24826" s="83">
        <f t="shared" si="1275"/>
        <v>0</v>
      </c>
      <c r="P24826" s="15">
        <v>42675.291666666664</v>
      </c>
      <c r="Q24826" s="32">
        <f t="shared" si="1277"/>
        <v>8</v>
      </c>
      <c r="R24826" s="83">
        <f t="shared" si="1276"/>
        <v>0</v>
      </c>
    </row>
    <row r="24827" spans="1:18" hidden="1">
      <c r="A24827" s="15">
        <v>42675.333333333336</v>
      </c>
      <c r="B24827" s="32">
        <f t="shared" si="1278"/>
        <v>9</v>
      </c>
      <c r="C24827" s="83">
        <f t="shared" si="1275"/>
        <v>0</v>
      </c>
      <c r="P24827" s="15">
        <v>42675.333333333336</v>
      </c>
      <c r="Q24827" s="32">
        <f t="shared" si="1277"/>
        <v>9</v>
      </c>
      <c r="R24827" s="83">
        <f t="shared" si="1276"/>
        <v>0</v>
      </c>
    </row>
    <row r="24828" spans="1:18" hidden="1">
      <c r="A24828" s="15">
        <v>42675.375</v>
      </c>
      <c r="B24828" s="32">
        <f t="shared" si="1278"/>
        <v>10</v>
      </c>
      <c r="C24828" s="83">
        <f t="shared" ref="C24828:C24891" si="1279">C16068</f>
        <v>0</v>
      </c>
      <c r="P24828" s="15">
        <v>42675.375</v>
      </c>
      <c r="Q24828" s="32">
        <f t="shared" si="1277"/>
        <v>10</v>
      </c>
      <c r="R24828" s="83">
        <f t="shared" ref="R24828:R24891" si="1280">R16068</f>
        <v>0</v>
      </c>
    </row>
    <row r="24829" spans="1:18" hidden="1">
      <c r="A24829" s="15">
        <v>42675.416666666664</v>
      </c>
      <c r="B24829" s="32">
        <f t="shared" si="1278"/>
        <v>11</v>
      </c>
      <c r="C24829" s="83">
        <f t="shared" si="1279"/>
        <v>0</v>
      </c>
      <c r="P24829" s="15">
        <v>42675.416666666664</v>
      </c>
      <c r="Q24829" s="32">
        <f t="shared" si="1277"/>
        <v>11</v>
      </c>
      <c r="R24829" s="83">
        <f t="shared" si="1280"/>
        <v>0</v>
      </c>
    </row>
    <row r="24830" spans="1:18" hidden="1">
      <c r="A24830" s="15">
        <v>42675.458333333336</v>
      </c>
      <c r="B24830" s="32">
        <f t="shared" si="1278"/>
        <v>12</v>
      </c>
      <c r="C24830" s="83">
        <f t="shared" si="1279"/>
        <v>0</v>
      </c>
      <c r="P24830" s="15">
        <v>42675.458333333336</v>
      </c>
      <c r="Q24830" s="32">
        <f t="shared" si="1277"/>
        <v>12</v>
      </c>
      <c r="R24830" s="83">
        <f t="shared" si="1280"/>
        <v>0</v>
      </c>
    </row>
    <row r="24831" spans="1:18" hidden="1">
      <c r="A24831" s="15">
        <v>42675.5</v>
      </c>
      <c r="B24831" s="32">
        <f t="shared" si="1278"/>
        <v>13</v>
      </c>
      <c r="C24831" s="83">
        <f t="shared" si="1279"/>
        <v>0</v>
      </c>
      <c r="P24831" s="15">
        <v>42675.5</v>
      </c>
      <c r="Q24831" s="32">
        <f t="shared" si="1277"/>
        <v>13</v>
      </c>
      <c r="R24831" s="83">
        <f t="shared" si="1280"/>
        <v>0</v>
      </c>
    </row>
    <row r="24832" spans="1:18" hidden="1">
      <c r="A24832" s="15">
        <v>42675.541666666664</v>
      </c>
      <c r="B24832" s="32">
        <f t="shared" si="1278"/>
        <v>14</v>
      </c>
      <c r="C24832" s="83">
        <f t="shared" si="1279"/>
        <v>0</v>
      </c>
      <c r="P24832" s="15">
        <v>42675.541666666664</v>
      </c>
      <c r="Q24832" s="32">
        <f t="shared" si="1277"/>
        <v>14</v>
      </c>
      <c r="R24832" s="83">
        <f t="shared" si="1280"/>
        <v>0</v>
      </c>
    </row>
    <row r="24833" spans="1:18" hidden="1">
      <c r="A24833" s="15">
        <v>42675.583333333336</v>
      </c>
      <c r="B24833" s="32">
        <f t="shared" si="1278"/>
        <v>15</v>
      </c>
      <c r="C24833" s="83">
        <f t="shared" si="1279"/>
        <v>0</v>
      </c>
      <c r="P24833" s="15">
        <v>42675.583333333336</v>
      </c>
      <c r="Q24833" s="32">
        <f t="shared" si="1277"/>
        <v>15</v>
      </c>
      <c r="R24833" s="83">
        <f t="shared" si="1280"/>
        <v>0</v>
      </c>
    </row>
    <row r="24834" spans="1:18" hidden="1">
      <c r="A24834" s="15">
        <v>42675.625</v>
      </c>
      <c r="B24834" s="32">
        <f t="shared" si="1278"/>
        <v>16</v>
      </c>
      <c r="C24834" s="83">
        <f t="shared" si="1279"/>
        <v>0</v>
      </c>
      <c r="P24834" s="15">
        <v>42675.625</v>
      </c>
      <c r="Q24834" s="32">
        <f t="shared" si="1277"/>
        <v>16</v>
      </c>
      <c r="R24834" s="83">
        <f t="shared" si="1280"/>
        <v>0</v>
      </c>
    </row>
    <row r="24835" spans="1:18" hidden="1">
      <c r="A24835" s="15">
        <v>42675.666666666664</v>
      </c>
      <c r="B24835" s="32">
        <f t="shared" si="1278"/>
        <v>17</v>
      </c>
      <c r="C24835" s="83">
        <f t="shared" si="1279"/>
        <v>0</v>
      </c>
      <c r="P24835" s="15">
        <v>42675.666666666664</v>
      </c>
      <c r="Q24835" s="32">
        <f t="shared" si="1277"/>
        <v>17</v>
      </c>
      <c r="R24835" s="83">
        <f t="shared" si="1280"/>
        <v>0</v>
      </c>
    </row>
    <row r="24836" spans="1:18" hidden="1">
      <c r="A24836" s="15">
        <v>42675.708333333336</v>
      </c>
      <c r="B24836" s="32">
        <f t="shared" si="1278"/>
        <v>18</v>
      </c>
      <c r="C24836" s="83">
        <f t="shared" si="1279"/>
        <v>0</v>
      </c>
      <c r="P24836" s="15">
        <v>42675.708333333336</v>
      </c>
      <c r="Q24836" s="32">
        <f t="shared" ref="Q24836:Q24899" si="1281">HOUR(P24836)+1</f>
        <v>18</v>
      </c>
      <c r="R24836" s="83">
        <f t="shared" si="1280"/>
        <v>0</v>
      </c>
    </row>
    <row r="24837" spans="1:18" hidden="1">
      <c r="A24837" s="15">
        <v>42675.75</v>
      </c>
      <c r="B24837" s="32">
        <f t="shared" si="1278"/>
        <v>19</v>
      </c>
      <c r="C24837" s="83">
        <f t="shared" si="1279"/>
        <v>0</v>
      </c>
      <c r="P24837" s="15">
        <v>42675.75</v>
      </c>
      <c r="Q24837" s="32">
        <f t="shared" si="1281"/>
        <v>19</v>
      </c>
      <c r="R24837" s="83">
        <f t="shared" si="1280"/>
        <v>0</v>
      </c>
    </row>
    <row r="24838" spans="1:18" hidden="1">
      <c r="A24838" s="15">
        <v>42675.791666666664</v>
      </c>
      <c r="B24838" s="32">
        <f t="shared" si="1278"/>
        <v>20</v>
      </c>
      <c r="C24838" s="83">
        <f t="shared" si="1279"/>
        <v>0</v>
      </c>
      <c r="P24838" s="15">
        <v>42675.791666666664</v>
      </c>
      <c r="Q24838" s="32">
        <f t="shared" si="1281"/>
        <v>20</v>
      </c>
      <c r="R24838" s="83">
        <f t="shared" si="1280"/>
        <v>0</v>
      </c>
    </row>
    <row r="24839" spans="1:18" hidden="1">
      <c r="A24839" s="15">
        <v>42675.833333333336</v>
      </c>
      <c r="B24839" s="32">
        <f t="shared" si="1278"/>
        <v>21</v>
      </c>
      <c r="C24839" s="83">
        <f t="shared" si="1279"/>
        <v>0</v>
      </c>
      <c r="P24839" s="15">
        <v>42675.833333333336</v>
      </c>
      <c r="Q24839" s="32">
        <f t="shared" si="1281"/>
        <v>21</v>
      </c>
      <c r="R24839" s="83">
        <f t="shared" si="1280"/>
        <v>0</v>
      </c>
    </row>
    <row r="24840" spans="1:18" hidden="1">
      <c r="A24840" s="15">
        <v>42675.875</v>
      </c>
      <c r="B24840" s="32">
        <f t="shared" si="1278"/>
        <v>22</v>
      </c>
      <c r="C24840" s="83">
        <f t="shared" si="1279"/>
        <v>0</v>
      </c>
      <c r="P24840" s="15">
        <v>42675.875</v>
      </c>
      <c r="Q24840" s="32">
        <f t="shared" si="1281"/>
        <v>22</v>
      </c>
      <c r="R24840" s="83">
        <f t="shared" si="1280"/>
        <v>0</v>
      </c>
    </row>
    <row r="24841" spans="1:18" hidden="1">
      <c r="A24841" s="15">
        <v>42675.916666666664</v>
      </c>
      <c r="B24841" s="32">
        <f t="shared" si="1278"/>
        <v>23</v>
      </c>
      <c r="C24841" s="83">
        <f t="shared" si="1279"/>
        <v>0</v>
      </c>
      <c r="P24841" s="15">
        <v>42675.916666666664</v>
      </c>
      <c r="Q24841" s="32">
        <f t="shared" si="1281"/>
        <v>23</v>
      </c>
      <c r="R24841" s="83">
        <f t="shared" si="1280"/>
        <v>0</v>
      </c>
    </row>
    <row r="24842" spans="1:18" hidden="1">
      <c r="A24842" s="15">
        <v>42675.958333333336</v>
      </c>
      <c r="B24842" s="32">
        <f t="shared" si="1278"/>
        <v>24</v>
      </c>
      <c r="C24842" s="83">
        <f t="shared" si="1279"/>
        <v>0</v>
      </c>
      <c r="P24842" s="15">
        <v>42675.958333333336</v>
      </c>
      <c r="Q24842" s="32">
        <f t="shared" si="1281"/>
        <v>24</v>
      </c>
      <c r="R24842" s="83">
        <f t="shared" si="1280"/>
        <v>0</v>
      </c>
    </row>
    <row r="24843" spans="1:18" hidden="1">
      <c r="A24843" s="15">
        <v>42676</v>
      </c>
      <c r="B24843" s="32">
        <f t="shared" si="1278"/>
        <v>1</v>
      </c>
      <c r="C24843" s="83">
        <f t="shared" si="1279"/>
        <v>0</v>
      </c>
      <c r="P24843" s="15">
        <v>42676</v>
      </c>
      <c r="Q24843" s="32">
        <f t="shared" si="1281"/>
        <v>1</v>
      </c>
      <c r="R24843" s="83">
        <f t="shared" si="1280"/>
        <v>0</v>
      </c>
    </row>
    <row r="24844" spans="1:18" hidden="1">
      <c r="A24844" s="15">
        <v>42676.041666666664</v>
      </c>
      <c r="B24844" s="32">
        <f t="shared" si="1278"/>
        <v>2</v>
      </c>
      <c r="C24844" s="83">
        <f t="shared" si="1279"/>
        <v>0</v>
      </c>
      <c r="P24844" s="15">
        <v>42676.041666666664</v>
      </c>
      <c r="Q24844" s="32">
        <f t="shared" si="1281"/>
        <v>2</v>
      </c>
      <c r="R24844" s="83">
        <f t="shared" si="1280"/>
        <v>0</v>
      </c>
    </row>
    <row r="24845" spans="1:18" hidden="1">
      <c r="A24845" s="15">
        <v>42676.083333333336</v>
      </c>
      <c r="B24845" s="32">
        <f t="shared" si="1278"/>
        <v>3</v>
      </c>
      <c r="C24845" s="83">
        <f t="shared" si="1279"/>
        <v>0</v>
      </c>
      <c r="P24845" s="15">
        <v>42676.083333333336</v>
      </c>
      <c r="Q24845" s="32">
        <f t="shared" si="1281"/>
        <v>3</v>
      </c>
      <c r="R24845" s="83">
        <f t="shared" si="1280"/>
        <v>0</v>
      </c>
    </row>
    <row r="24846" spans="1:18" hidden="1">
      <c r="A24846" s="15">
        <v>42676.125</v>
      </c>
      <c r="B24846" s="32">
        <f t="shared" si="1278"/>
        <v>4</v>
      </c>
      <c r="C24846" s="83">
        <f t="shared" si="1279"/>
        <v>0</v>
      </c>
      <c r="P24846" s="15">
        <v>42676.125</v>
      </c>
      <c r="Q24846" s="32">
        <f t="shared" si="1281"/>
        <v>4</v>
      </c>
      <c r="R24846" s="83">
        <f t="shared" si="1280"/>
        <v>0</v>
      </c>
    </row>
    <row r="24847" spans="1:18" hidden="1">
      <c r="A24847" s="15">
        <v>42676.166666666664</v>
      </c>
      <c r="B24847" s="32">
        <f t="shared" si="1278"/>
        <v>5</v>
      </c>
      <c r="C24847" s="83">
        <f t="shared" si="1279"/>
        <v>0</v>
      </c>
      <c r="P24847" s="15">
        <v>42676.166666666664</v>
      </c>
      <c r="Q24847" s="32">
        <f t="shared" si="1281"/>
        <v>5</v>
      </c>
      <c r="R24847" s="83">
        <f t="shared" si="1280"/>
        <v>0</v>
      </c>
    </row>
    <row r="24848" spans="1:18" hidden="1">
      <c r="A24848" s="15">
        <v>42676.208333333336</v>
      </c>
      <c r="B24848" s="32">
        <f t="shared" si="1278"/>
        <v>6</v>
      </c>
      <c r="C24848" s="83">
        <f t="shared" si="1279"/>
        <v>0</v>
      </c>
      <c r="P24848" s="15">
        <v>42676.208333333336</v>
      </c>
      <c r="Q24848" s="32">
        <f t="shared" si="1281"/>
        <v>6</v>
      </c>
      <c r="R24848" s="83">
        <f t="shared" si="1280"/>
        <v>0</v>
      </c>
    </row>
    <row r="24849" spans="1:18" hidden="1">
      <c r="A24849" s="15">
        <v>42676.25</v>
      </c>
      <c r="B24849" s="32">
        <f t="shared" si="1278"/>
        <v>7</v>
      </c>
      <c r="C24849" s="83">
        <f t="shared" si="1279"/>
        <v>0</v>
      </c>
      <c r="P24849" s="15">
        <v>42676.25</v>
      </c>
      <c r="Q24849" s="32">
        <f t="shared" si="1281"/>
        <v>7</v>
      </c>
      <c r="R24849" s="83">
        <f t="shared" si="1280"/>
        <v>0</v>
      </c>
    </row>
    <row r="24850" spans="1:18" hidden="1">
      <c r="A24850" s="15">
        <v>42676.291666666664</v>
      </c>
      <c r="B24850" s="32">
        <f t="shared" si="1278"/>
        <v>8</v>
      </c>
      <c r="C24850" s="83">
        <f t="shared" si="1279"/>
        <v>0</v>
      </c>
      <c r="P24850" s="15">
        <v>42676.291666666664</v>
      </c>
      <c r="Q24850" s="32">
        <f t="shared" si="1281"/>
        <v>8</v>
      </c>
      <c r="R24850" s="83">
        <f t="shared" si="1280"/>
        <v>0</v>
      </c>
    </row>
    <row r="24851" spans="1:18" hidden="1">
      <c r="A24851" s="15">
        <v>42676.333333333336</v>
      </c>
      <c r="B24851" s="32">
        <f t="shared" si="1278"/>
        <v>9</v>
      </c>
      <c r="C24851" s="83">
        <f t="shared" si="1279"/>
        <v>0</v>
      </c>
      <c r="P24851" s="15">
        <v>42676.333333333336</v>
      </c>
      <c r="Q24851" s="32">
        <f t="shared" si="1281"/>
        <v>9</v>
      </c>
      <c r="R24851" s="83">
        <f t="shared" si="1280"/>
        <v>0</v>
      </c>
    </row>
    <row r="24852" spans="1:18" hidden="1">
      <c r="A24852" s="15">
        <v>42676.375</v>
      </c>
      <c r="B24852" s="32">
        <f t="shared" si="1278"/>
        <v>10</v>
      </c>
      <c r="C24852" s="83">
        <f t="shared" si="1279"/>
        <v>0</v>
      </c>
      <c r="P24852" s="15">
        <v>42676.375</v>
      </c>
      <c r="Q24852" s="32">
        <f t="shared" si="1281"/>
        <v>10</v>
      </c>
      <c r="R24852" s="83">
        <f t="shared" si="1280"/>
        <v>0</v>
      </c>
    </row>
    <row r="24853" spans="1:18" hidden="1">
      <c r="A24853" s="15">
        <v>42676.416666666664</v>
      </c>
      <c r="B24853" s="32">
        <f t="shared" si="1278"/>
        <v>11</v>
      </c>
      <c r="C24853" s="83">
        <f t="shared" si="1279"/>
        <v>0</v>
      </c>
      <c r="P24853" s="15">
        <v>42676.416666666664</v>
      </c>
      <c r="Q24853" s="32">
        <f t="shared" si="1281"/>
        <v>11</v>
      </c>
      <c r="R24853" s="83">
        <f t="shared" si="1280"/>
        <v>0</v>
      </c>
    </row>
    <row r="24854" spans="1:18" hidden="1">
      <c r="A24854" s="15">
        <v>42676.458333333336</v>
      </c>
      <c r="B24854" s="32">
        <f t="shared" si="1278"/>
        <v>12</v>
      </c>
      <c r="C24854" s="83">
        <f t="shared" si="1279"/>
        <v>0</v>
      </c>
      <c r="P24854" s="15">
        <v>42676.458333333336</v>
      </c>
      <c r="Q24854" s="32">
        <f t="shared" si="1281"/>
        <v>12</v>
      </c>
      <c r="R24854" s="83">
        <f t="shared" si="1280"/>
        <v>0</v>
      </c>
    </row>
    <row r="24855" spans="1:18" hidden="1">
      <c r="A24855" s="15">
        <v>42676.5</v>
      </c>
      <c r="B24855" s="32">
        <f t="shared" si="1278"/>
        <v>13</v>
      </c>
      <c r="C24855" s="83">
        <f t="shared" si="1279"/>
        <v>0</v>
      </c>
      <c r="P24855" s="15">
        <v>42676.5</v>
      </c>
      <c r="Q24855" s="32">
        <f t="shared" si="1281"/>
        <v>13</v>
      </c>
      <c r="R24855" s="83">
        <f t="shared" si="1280"/>
        <v>0</v>
      </c>
    </row>
    <row r="24856" spans="1:18" hidden="1">
      <c r="A24856" s="15">
        <v>42676.541666666664</v>
      </c>
      <c r="B24856" s="32">
        <f t="shared" si="1278"/>
        <v>14</v>
      </c>
      <c r="C24856" s="83">
        <f t="shared" si="1279"/>
        <v>0</v>
      </c>
      <c r="P24856" s="15">
        <v>42676.541666666664</v>
      </c>
      <c r="Q24856" s="32">
        <f t="shared" si="1281"/>
        <v>14</v>
      </c>
      <c r="R24856" s="83">
        <f t="shared" si="1280"/>
        <v>0</v>
      </c>
    </row>
    <row r="24857" spans="1:18" hidden="1">
      <c r="A24857" s="15">
        <v>42676.583333333336</v>
      </c>
      <c r="B24857" s="32">
        <f t="shared" si="1278"/>
        <v>15</v>
      </c>
      <c r="C24857" s="83">
        <f t="shared" si="1279"/>
        <v>0</v>
      </c>
      <c r="P24857" s="15">
        <v>42676.583333333336</v>
      </c>
      <c r="Q24857" s="32">
        <f t="shared" si="1281"/>
        <v>15</v>
      </c>
      <c r="R24857" s="83">
        <f t="shared" si="1280"/>
        <v>0</v>
      </c>
    </row>
    <row r="24858" spans="1:18" hidden="1">
      <c r="A24858" s="15">
        <v>42676.625</v>
      </c>
      <c r="B24858" s="32">
        <f t="shared" si="1278"/>
        <v>16</v>
      </c>
      <c r="C24858" s="83">
        <f t="shared" si="1279"/>
        <v>0</v>
      </c>
      <c r="P24858" s="15">
        <v>42676.625</v>
      </c>
      <c r="Q24858" s="32">
        <f t="shared" si="1281"/>
        <v>16</v>
      </c>
      <c r="R24858" s="83">
        <f t="shared" si="1280"/>
        <v>0</v>
      </c>
    </row>
    <row r="24859" spans="1:18" hidden="1">
      <c r="A24859" s="15">
        <v>42676.666666666664</v>
      </c>
      <c r="B24859" s="32">
        <f t="shared" si="1278"/>
        <v>17</v>
      </c>
      <c r="C24859" s="83">
        <f t="shared" si="1279"/>
        <v>0</v>
      </c>
      <c r="P24859" s="15">
        <v>42676.666666666664</v>
      </c>
      <c r="Q24859" s="32">
        <f t="shared" si="1281"/>
        <v>17</v>
      </c>
      <c r="R24859" s="83">
        <f t="shared" si="1280"/>
        <v>0</v>
      </c>
    </row>
    <row r="24860" spans="1:18" hidden="1">
      <c r="A24860" s="15">
        <v>42676.708333333336</v>
      </c>
      <c r="B24860" s="32">
        <f t="shared" si="1278"/>
        <v>18</v>
      </c>
      <c r="C24860" s="83">
        <f t="shared" si="1279"/>
        <v>0</v>
      </c>
      <c r="P24860" s="15">
        <v>42676.708333333336</v>
      </c>
      <c r="Q24860" s="32">
        <f t="shared" si="1281"/>
        <v>18</v>
      </c>
      <c r="R24860" s="83">
        <f t="shared" si="1280"/>
        <v>0</v>
      </c>
    </row>
    <row r="24861" spans="1:18" hidden="1">
      <c r="A24861" s="15">
        <v>42676.75</v>
      </c>
      <c r="B24861" s="32">
        <f t="shared" si="1278"/>
        <v>19</v>
      </c>
      <c r="C24861" s="83">
        <f t="shared" si="1279"/>
        <v>0</v>
      </c>
      <c r="P24861" s="15">
        <v>42676.75</v>
      </c>
      <c r="Q24861" s="32">
        <f t="shared" si="1281"/>
        <v>19</v>
      </c>
      <c r="R24861" s="83">
        <f t="shared" si="1280"/>
        <v>0</v>
      </c>
    </row>
    <row r="24862" spans="1:18" hidden="1">
      <c r="A24862" s="15">
        <v>42676.791666666664</v>
      </c>
      <c r="B24862" s="32">
        <f t="shared" si="1278"/>
        <v>20</v>
      </c>
      <c r="C24862" s="83">
        <f t="shared" si="1279"/>
        <v>0</v>
      </c>
      <c r="P24862" s="15">
        <v>42676.791666666664</v>
      </c>
      <c r="Q24862" s="32">
        <f t="shared" si="1281"/>
        <v>20</v>
      </c>
      <c r="R24862" s="83">
        <f t="shared" si="1280"/>
        <v>0</v>
      </c>
    </row>
    <row r="24863" spans="1:18" hidden="1">
      <c r="A24863" s="15">
        <v>42676.833333333336</v>
      </c>
      <c r="B24863" s="32">
        <f t="shared" si="1278"/>
        <v>21</v>
      </c>
      <c r="C24863" s="83">
        <f t="shared" si="1279"/>
        <v>0</v>
      </c>
      <c r="P24863" s="15">
        <v>42676.833333333336</v>
      </c>
      <c r="Q24863" s="32">
        <f t="shared" si="1281"/>
        <v>21</v>
      </c>
      <c r="R24863" s="83">
        <f t="shared" si="1280"/>
        <v>0</v>
      </c>
    </row>
    <row r="24864" spans="1:18" hidden="1">
      <c r="A24864" s="15">
        <v>42676.875</v>
      </c>
      <c r="B24864" s="32">
        <f t="shared" si="1278"/>
        <v>22</v>
      </c>
      <c r="C24864" s="83">
        <f t="shared" si="1279"/>
        <v>0</v>
      </c>
      <c r="P24864" s="15">
        <v>42676.875</v>
      </c>
      <c r="Q24864" s="32">
        <f t="shared" si="1281"/>
        <v>22</v>
      </c>
      <c r="R24864" s="83">
        <f t="shared" si="1280"/>
        <v>0</v>
      </c>
    </row>
    <row r="24865" spans="1:18" hidden="1">
      <c r="A24865" s="15">
        <v>42676.916666666664</v>
      </c>
      <c r="B24865" s="32">
        <f t="shared" si="1278"/>
        <v>23</v>
      </c>
      <c r="C24865" s="83">
        <f t="shared" si="1279"/>
        <v>0</v>
      </c>
      <c r="P24865" s="15">
        <v>42676.916666666664</v>
      </c>
      <c r="Q24865" s="32">
        <f t="shared" si="1281"/>
        <v>23</v>
      </c>
      <c r="R24865" s="83">
        <f t="shared" si="1280"/>
        <v>0</v>
      </c>
    </row>
    <row r="24866" spans="1:18" hidden="1">
      <c r="A24866" s="15">
        <v>42676.958333333336</v>
      </c>
      <c r="B24866" s="32">
        <f t="shared" si="1278"/>
        <v>24</v>
      </c>
      <c r="C24866" s="83">
        <f t="shared" si="1279"/>
        <v>0</v>
      </c>
      <c r="P24866" s="15">
        <v>42676.958333333336</v>
      </c>
      <c r="Q24866" s="32">
        <f t="shared" si="1281"/>
        <v>24</v>
      </c>
      <c r="R24866" s="83">
        <f t="shared" si="1280"/>
        <v>0</v>
      </c>
    </row>
    <row r="24867" spans="1:18" hidden="1">
      <c r="A24867" s="15">
        <v>42677</v>
      </c>
      <c r="B24867" s="32">
        <f t="shared" si="1278"/>
        <v>1</v>
      </c>
      <c r="C24867" s="83">
        <f t="shared" si="1279"/>
        <v>0</v>
      </c>
      <c r="P24867" s="15">
        <v>42677</v>
      </c>
      <c r="Q24867" s="32">
        <f t="shared" si="1281"/>
        <v>1</v>
      </c>
      <c r="R24867" s="83">
        <f t="shared" si="1280"/>
        <v>0</v>
      </c>
    </row>
    <row r="24868" spans="1:18" hidden="1">
      <c r="A24868" s="15">
        <v>42677.041666666664</v>
      </c>
      <c r="B24868" s="32">
        <f t="shared" si="1278"/>
        <v>2</v>
      </c>
      <c r="C24868" s="83">
        <f t="shared" si="1279"/>
        <v>0</v>
      </c>
      <c r="P24868" s="15">
        <v>42677.041666666664</v>
      </c>
      <c r="Q24868" s="32">
        <f t="shared" si="1281"/>
        <v>2</v>
      </c>
      <c r="R24868" s="83">
        <f t="shared" si="1280"/>
        <v>0</v>
      </c>
    </row>
    <row r="24869" spans="1:18" hidden="1">
      <c r="A24869" s="15">
        <v>42677.083333333336</v>
      </c>
      <c r="B24869" s="32">
        <f t="shared" si="1278"/>
        <v>3</v>
      </c>
      <c r="C24869" s="83">
        <f t="shared" si="1279"/>
        <v>0</v>
      </c>
      <c r="P24869" s="15">
        <v>42677.083333333336</v>
      </c>
      <c r="Q24869" s="32">
        <f t="shared" si="1281"/>
        <v>3</v>
      </c>
      <c r="R24869" s="83">
        <f t="shared" si="1280"/>
        <v>0</v>
      </c>
    </row>
    <row r="24870" spans="1:18" hidden="1">
      <c r="A24870" s="15">
        <v>42677.125</v>
      </c>
      <c r="B24870" s="32">
        <f t="shared" si="1278"/>
        <v>4</v>
      </c>
      <c r="C24870" s="83">
        <f t="shared" si="1279"/>
        <v>0</v>
      </c>
      <c r="P24870" s="15">
        <v>42677.125</v>
      </c>
      <c r="Q24870" s="32">
        <f t="shared" si="1281"/>
        <v>4</v>
      </c>
      <c r="R24870" s="83">
        <f t="shared" si="1280"/>
        <v>0</v>
      </c>
    </row>
    <row r="24871" spans="1:18" hidden="1">
      <c r="A24871" s="15">
        <v>42677.166666666664</v>
      </c>
      <c r="B24871" s="32">
        <f t="shared" si="1278"/>
        <v>5</v>
      </c>
      <c r="C24871" s="83">
        <f t="shared" si="1279"/>
        <v>0</v>
      </c>
      <c r="P24871" s="15">
        <v>42677.166666666664</v>
      </c>
      <c r="Q24871" s="32">
        <f t="shared" si="1281"/>
        <v>5</v>
      </c>
      <c r="R24871" s="83">
        <f t="shared" si="1280"/>
        <v>0</v>
      </c>
    </row>
    <row r="24872" spans="1:18" hidden="1">
      <c r="A24872" s="15">
        <v>42677.208333333336</v>
      </c>
      <c r="B24872" s="32">
        <f t="shared" si="1278"/>
        <v>6</v>
      </c>
      <c r="C24872" s="83">
        <f t="shared" si="1279"/>
        <v>0</v>
      </c>
      <c r="P24872" s="15">
        <v>42677.208333333336</v>
      </c>
      <c r="Q24872" s="32">
        <f t="shared" si="1281"/>
        <v>6</v>
      </c>
      <c r="R24872" s="83">
        <f t="shared" si="1280"/>
        <v>0</v>
      </c>
    </row>
    <row r="24873" spans="1:18" hidden="1">
      <c r="A24873" s="15">
        <v>42677.25</v>
      </c>
      <c r="B24873" s="32">
        <f t="shared" si="1278"/>
        <v>7</v>
      </c>
      <c r="C24873" s="83">
        <f t="shared" si="1279"/>
        <v>0</v>
      </c>
      <c r="P24873" s="15">
        <v>42677.25</v>
      </c>
      <c r="Q24873" s="32">
        <f t="shared" si="1281"/>
        <v>7</v>
      </c>
      <c r="R24873" s="83">
        <f t="shared" si="1280"/>
        <v>0</v>
      </c>
    </row>
    <row r="24874" spans="1:18" hidden="1">
      <c r="A24874" s="15">
        <v>42677.291666666664</v>
      </c>
      <c r="B24874" s="32">
        <f t="shared" si="1278"/>
        <v>8</v>
      </c>
      <c r="C24874" s="83">
        <f t="shared" si="1279"/>
        <v>0</v>
      </c>
      <c r="P24874" s="15">
        <v>42677.291666666664</v>
      </c>
      <c r="Q24874" s="32">
        <f t="shared" si="1281"/>
        <v>8</v>
      </c>
      <c r="R24874" s="83">
        <f t="shared" si="1280"/>
        <v>0</v>
      </c>
    </row>
    <row r="24875" spans="1:18" hidden="1">
      <c r="A24875" s="15">
        <v>42677.333333333336</v>
      </c>
      <c r="B24875" s="32">
        <f t="shared" si="1278"/>
        <v>9</v>
      </c>
      <c r="C24875" s="83">
        <f t="shared" si="1279"/>
        <v>0</v>
      </c>
      <c r="P24875" s="15">
        <v>42677.333333333336</v>
      </c>
      <c r="Q24875" s="32">
        <f t="shared" si="1281"/>
        <v>9</v>
      </c>
      <c r="R24875" s="83">
        <f t="shared" si="1280"/>
        <v>0</v>
      </c>
    </row>
    <row r="24876" spans="1:18" hidden="1">
      <c r="A24876" s="15">
        <v>42677.375</v>
      </c>
      <c r="B24876" s="32">
        <f t="shared" ref="B24876:B24939" si="1282">HOUR(A24876)+1</f>
        <v>10</v>
      </c>
      <c r="C24876" s="83">
        <f t="shared" si="1279"/>
        <v>0</v>
      </c>
      <c r="P24876" s="15">
        <v>42677.375</v>
      </c>
      <c r="Q24876" s="32">
        <f t="shared" si="1281"/>
        <v>10</v>
      </c>
      <c r="R24876" s="83">
        <f t="shared" si="1280"/>
        <v>0</v>
      </c>
    </row>
    <row r="24877" spans="1:18" hidden="1">
      <c r="A24877" s="15">
        <v>42677.416666666664</v>
      </c>
      <c r="B24877" s="32">
        <f t="shared" si="1282"/>
        <v>11</v>
      </c>
      <c r="C24877" s="83">
        <f t="shared" si="1279"/>
        <v>0</v>
      </c>
      <c r="P24877" s="15">
        <v>42677.416666666664</v>
      </c>
      <c r="Q24877" s="32">
        <f t="shared" si="1281"/>
        <v>11</v>
      </c>
      <c r="R24877" s="83">
        <f t="shared" si="1280"/>
        <v>0</v>
      </c>
    </row>
    <row r="24878" spans="1:18" hidden="1">
      <c r="A24878" s="15">
        <v>42677.458333333336</v>
      </c>
      <c r="B24878" s="32">
        <f t="shared" si="1282"/>
        <v>12</v>
      </c>
      <c r="C24878" s="83">
        <f t="shared" si="1279"/>
        <v>0</v>
      </c>
      <c r="P24878" s="15">
        <v>42677.458333333336</v>
      </c>
      <c r="Q24878" s="32">
        <f t="shared" si="1281"/>
        <v>12</v>
      </c>
      <c r="R24878" s="83">
        <f t="shared" si="1280"/>
        <v>0</v>
      </c>
    </row>
    <row r="24879" spans="1:18" hidden="1">
      <c r="A24879" s="15">
        <v>42677.5</v>
      </c>
      <c r="B24879" s="32">
        <f t="shared" si="1282"/>
        <v>13</v>
      </c>
      <c r="C24879" s="83">
        <f t="shared" si="1279"/>
        <v>0</v>
      </c>
      <c r="P24879" s="15">
        <v>42677.5</v>
      </c>
      <c r="Q24879" s="32">
        <f t="shared" si="1281"/>
        <v>13</v>
      </c>
      <c r="R24879" s="83">
        <f t="shared" si="1280"/>
        <v>0</v>
      </c>
    </row>
    <row r="24880" spans="1:18" hidden="1">
      <c r="A24880" s="15">
        <v>42677.541666666664</v>
      </c>
      <c r="B24880" s="32">
        <f t="shared" si="1282"/>
        <v>14</v>
      </c>
      <c r="C24880" s="83">
        <f t="shared" si="1279"/>
        <v>0</v>
      </c>
      <c r="P24880" s="15">
        <v>42677.541666666664</v>
      </c>
      <c r="Q24880" s="32">
        <f t="shared" si="1281"/>
        <v>14</v>
      </c>
      <c r="R24880" s="83">
        <f t="shared" si="1280"/>
        <v>0</v>
      </c>
    </row>
    <row r="24881" spans="1:18" hidden="1">
      <c r="A24881" s="15">
        <v>42677.583333333336</v>
      </c>
      <c r="B24881" s="32">
        <f t="shared" si="1282"/>
        <v>15</v>
      </c>
      <c r="C24881" s="83">
        <f t="shared" si="1279"/>
        <v>0</v>
      </c>
      <c r="P24881" s="15">
        <v>42677.583333333336</v>
      </c>
      <c r="Q24881" s="32">
        <f t="shared" si="1281"/>
        <v>15</v>
      </c>
      <c r="R24881" s="83">
        <f t="shared" si="1280"/>
        <v>0</v>
      </c>
    </row>
    <row r="24882" spans="1:18" hidden="1">
      <c r="A24882" s="15">
        <v>42677.625</v>
      </c>
      <c r="B24882" s="32">
        <f t="shared" si="1282"/>
        <v>16</v>
      </c>
      <c r="C24882" s="83">
        <f t="shared" si="1279"/>
        <v>0</v>
      </c>
      <c r="P24882" s="15">
        <v>42677.625</v>
      </c>
      <c r="Q24882" s="32">
        <f t="shared" si="1281"/>
        <v>16</v>
      </c>
      <c r="R24882" s="83">
        <f t="shared" si="1280"/>
        <v>0</v>
      </c>
    </row>
    <row r="24883" spans="1:18" hidden="1">
      <c r="A24883" s="15">
        <v>42677.666666666664</v>
      </c>
      <c r="B24883" s="32">
        <f t="shared" si="1282"/>
        <v>17</v>
      </c>
      <c r="C24883" s="83">
        <f t="shared" si="1279"/>
        <v>0</v>
      </c>
      <c r="P24883" s="15">
        <v>42677.666666666664</v>
      </c>
      <c r="Q24883" s="32">
        <f t="shared" si="1281"/>
        <v>17</v>
      </c>
      <c r="R24883" s="83">
        <f t="shared" si="1280"/>
        <v>0</v>
      </c>
    </row>
    <row r="24884" spans="1:18" hidden="1">
      <c r="A24884" s="15">
        <v>42677.708333333336</v>
      </c>
      <c r="B24884" s="32">
        <f t="shared" si="1282"/>
        <v>18</v>
      </c>
      <c r="C24884" s="83">
        <f t="shared" si="1279"/>
        <v>0</v>
      </c>
      <c r="P24884" s="15">
        <v>42677.708333333336</v>
      </c>
      <c r="Q24884" s="32">
        <f t="shared" si="1281"/>
        <v>18</v>
      </c>
      <c r="R24884" s="83">
        <f t="shared" si="1280"/>
        <v>0</v>
      </c>
    </row>
    <row r="24885" spans="1:18" hidden="1">
      <c r="A24885" s="15">
        <v>42677.75</v>
      </c>
      <c r="B24885" s="32">
        <f t="shared" si="1282"/>
        <v>19</v>
      </c>
      <c r="C24885" s="83">
        <f t="shared" si="1279"/>
        <v>0</v>
      </c>
      <c r="P24885" s="15">
        <v>42677.75</v>
      </c>
      <c r="Q24885" s="32">
        <f t="shared" si="1281"/>
        <v>19</v>
      </c>
      <c r="R24885" s="83">
        <f t="shared" si="1280"/>
        <v>0</v>
      </c>
    </row>
    <row r="24886" spans="1:18" hidden="1">
      <c r="A24886" s="15">
        <v>42677.791666666664</v>
      </c>
      <c r="B24886" s="32">
        <f t="shared" si="1282"/>
        <v>20</v>
      </c>
      <c r="C24886" s="83">
        <f t="shared" si="1279"/>
        <v>0</v>
      </c>
      <c r="P24886" s="15">
        <v>42677.791666666664</v>
      </c>
      <c r="Q24886" s="32">
        <f t="shared" si="1281"/>
        <v>20</v>
      </c>
      <c r="R24886" s="83">
        <f t="shared" si="1280"/>
        <v>0</v>
      </c>
    </row>
    <row r="24887" spans="1:18" hidden="1">
      <c r="A24887" s="15">
        <v>42677.833333333336</v>
      </c>
      <c r="B24887" s="32">
        <f t="shared" si="1282"/>
        <v>21</v>
      </c>
      <c r="C24887" s="83">
        <f t="shared" si="1279"/>
        <v>0</v>
      </c>
      <c r="P24887" s="15">
        <v>42677.833333333336</v>
      </c>
      <c r="Q24887" s="32">
        <f t="shared" si="1281"/>
        <v>21</v>
      </c>
      <c r="R24887" s="83">
        <f t="shared" si="1280"/>
        <v>0</v>
      </c>
    </row>
    <row r="24888" spans="1:18" hidden="1">
      <c r="A24888" s="15">
        <v>42677.875</v>
      </c>
      <c r="B24888" s="32">
        <f t="shared" si="1282"/>
        <v>22</v>
      </c>
      <c r="C24888" s="83">
        <f t="shared" si="1279"/>
        <v>0</v>
      </c>
      <c r="P24888" s="15">
        <v>42677.875</v>
      </c>
      <c r="Q24888" s="32">
        <f t="shared" si="1281"/>
        <v>22</v>
      </c>
      <c r="R24888" s="83">
        <f t="shared" si="1280"/>
        <v>0</v>
      </c>
    </row>
    <row r="24889" spans="1:18" hidden="1">
      <c r="A24889" s="15">
        <v>42677.916666666664</v>
      </c>
      <c r="B24889" s="32">
        <f t="shared" si="1282"/>
        <v>23</v>
      </c>
      <c r="C24889" s="83">
        <f t="shared" si="1279"/>
        <v>0</v>
      </c>
      <c r="P24889" s="15">
        <v>42677.916666666664</v>
      </c>
      <c r="Q24889" s="32">
        <f t="shared" si="1281"/>
        <v>23</v>
      </c>
      <c r="R24889" s="83">
        <f t="shared" si="1280"/>
        <v>0</v>
      </c>
    </row>
    <row r="24890" spans="1:18" hidden="1">
      <c r="A24890" s="15">
        <v>42677.958333333336</v>
      </c>
      <c r="B24890" s="32">
        <f t="shared" si="1282"/>
        <v>24</v>
      </c>
      <c r="C24890" s="83">
        <f t="shared" si="1279"/>
        <v>0</v>
      </c>
      <c r="P24890" s="15">
        <v>42677.958333333336</v>
      </c>
      <c r="Q24890" s="32">
        <f t="shared" si="1281"/>
        <v>24</v>
      </c>
      <c r="R24890" s="83">
        <f t="shared" si="1280"/>
        <v>0</v>
      </c>
    </row>
    <row r="24891" spans="1:18" hidden="1">
      <c r="A24891" s="15">
        <v>42678</v>
      </c>
      <c r="B24891" s="32">
        <f t="shared" si="1282"/>
        <v>1</v>
      </c>
      <c r="C24891" s="83">
        <f t="shared" si="1279"/>
        <v>0</v>
      </c>
      <c r="P24891" s="15">
        <v>42678</v>
      </c>
      <c r="Q24891" s="32">
        <f t="shared" si="1281"/>
        <v>1</v>
      </c>
      <c r="R24891" s="83">
        <f t="shared" si="1280"/>
        <v>0</v>
      </c>
    </row>
    <row r="24892" spans="1:18" hidden="1">
      <c r="A24892" s="15">
        <v>42678.041666666664</v>
      </c>
      <c r="B24892" s="32">
        <f t="shared" si="1282"/>
        <v>2</v>
      </c>
      <c r="C24892" s="83">
        <f t="shared" ref="C24892:C24955" si="1283">C16132</f>
        <v>0</v>
      </c>
      <c r="P24892" s="15">
        <v>42678.041666666664</v>
      </c>
      <c r="Q24892" s="32">
        <f t="shared" si="1281"/>
        <v>2</v>
      </c>
      <c r="R24892" s="83">
        <f t="shared" ref="R24892:R24955" si="1284">R16132</f>
        <v>0</v>
      </c>
    </row>
    <row r="24893" spans="1:18" hidden="1">
      <c r="A24893" s="15">
        <v>42678.083333333336</v>
      </c>
      <c r="B24893" s="32">
        <f t="shared" si="1282"/>
        <v>3</v>
      </c>
      <c r="C24893" s="83">
        <f t="shared" si="1283"/>
        <v>0</v>
      </c>
      <c r="P24893" s="15">
        <v>42678.083333333336</v>
      </c>
      <c r="Q24893" s="32">
        <f t="shared" si="1281"/>
        <v>3</v>
      </c>
      <c r="R24893" s="83">
        <f t="shared" si="1284"/>
        <v>0</v>
      </c>
    </row>
    <row r="24894" spans="1:18" hidden="1">
      <c r="A24894" s="15">
        <v>42678.125</v>
      </c>
      <c r="B24894" s="32">
        <f t="shared" si="1282"/>
        <v>4</v>
      </c>
      <c r="C24894" s="83">
        <f t="shared" si="1283"/>
        <v>0</v>
      </c>
      <c r="P24894" s="15">
        <v>42678.125</v>
      </c>
      <c r="Q24894" s="32">
        <f t="shared" si="1281"/>
        <v>4</v>
      </c>
      <c r="R24894" s="83">
        <f t="shared" si="1284"/>
        <v>0</v>
      </c>
    </row>
    <row r="24895" spans="1:18" hidden="1">
      <c r="A24895" s="15">
        <v>42678.166666666664</v>
      </c>
      <c r="B24895" s="32">
        <f t="shared" si="1282"/>
        <v>5</v>
      </c>
      <c r="C24895" s="83">
        <f t="shared" si="1283"/>
        <v>0</v>
      </c>
      <c r="P24895" s="15">
        <v>42678.166666666664</v>
      </c>
      <c r="Q24895" s="32">
        <f t="shared" si="1281"/>
        <v>5</v>
      </c>
      <c r="R24895" s="83">
        <f t="shared" si="1284"/>
        <v>0</v>
      </c>
    </row>
    <row r="24896" spans="1:18" hidden="1">
      <c r="A24896" s="15">
        <v>42678.208333333336</v>
      </c>
      <c r="B24896" s="32">
        <f t="shared" si="1282"/>
        <v>6</v>
      </c>
      <c r="C24896" s="83">
        <f t="shared" si="1283"/>
        <v>0</v>
      </c>
      <c r="P24896" s="15">
        <v>42678.208333333336</v>
      </c>
      <c r="Q24896" s="32">
        <f t="shared" si="1281"/>
        <v>6</v>
      </c>
      <c r="R24896" s="83">
        <f t="shared" si="1284"/>
        <v>0</v>
      </c>
    </row>
    <row r="24897" spans="1:18" hidden="1">
      <c r="A24897" s="15">
        <v>42678.25</v>
      </c>
      <c r="B24897" s="32">
        <f t="shared" si="1282"/>
        <v>7</v>
      </c>
      <c r="C24897" s="83">
        <f t="shared" si="1283"/>
        <v>0</v>
      </c>
      <c r="P24897" s="15">
        <v>42678.25</v>
      </c>
      <c r="Q24897" s="32">
        <f t="shared" si="1281"/>
        <v>7</v>
      </c>
      <c r="R24897" s="83">
        <f t="shared" si="1284"/>
        <v>0</v>
      </c>
    </row>
    <row r="24898" spans="1:18" hidden="1">
      <c r="A24898" s="15">
        <v>42678.291666666664</v>
      </c>
      <c r="B24898" s="32">
        <f t="shared" si="1282"/>
        <v>8</v>
      </c>
      <c r="C24898" s="83">
        <f t="shared" si="1283"/>
        <v>0</v>
      </c>
      <c r="P24898" s="15">
        <v>42678.291666666664</v>
      </c>
      <c r="Q24898" s="32">
        <f t="shared" si="1281"/>
        <v>8</v>
      </c>
      <c r="R24898" s="83">
        <f t="shared" si="1284"/>
        <v>0</v>
      </c>
    </row>
    <row r="24899" spans="1:18" hidden="1">
      <c r="A24899" s="15">
        <v>42678.333333333336</v>
      </c>
      <c r="B24899" s="32">
        <f t="shared" si="1282"/>
        <v>9</v>
      </c>
      <c r="C24899" s="83">
        <f t="shared" si="1283"/>
        <v>0</v>
      </c>
      <c r="P24899" s="15">
        <v>42678.333333333336</v>
      </c>
      <c r="Q24899" s="32">
        <f t="shared" si="1281"/>
        <v>9</v>
      </c>
      <c r="R24899" s="83">
        <f t="shared" si="1284"/>
        <v>0</v>
      </c>
    </row>
    <row r="24900" spans="1:18" hidden="1">
      <c r="A24900" s="15">
        <v>42678.375</v>
      </c>
      <c r="B24900" s="32">
        <f t="shared" si="1282"/>
        <v>10</v>
      </c>
      <c r="C24900" s="83">
        <f t="shared" si="1283"/>
        <v>0</v>
      </c>
      <c r="P24900" s="15">
        <v>42678.375</v>
      </c>
      <c r="Q24900" s="32">
        <f t="shared" ref="Q24900:Q24963" si="1285">HOUR(P24900)+1</f>
        <v>10</v>
      </c>
      <c r="R24900" s="83">
        <f t="shared" si="1284"/>
        <v>0</v>
      </c>
    </row>
    <row r="24901" spans="1:18" hidden="1">
      <c r="A24901" s="15">
        <v>42678.416666666664</v>
      </c>
      <c r="B24901" s="32">
        <f t="shared" si="1282"/>
        <v>11</v>
      </c>
      <c r="C24901" s="83">
        <f t="shared" si="1283"/>
        <v>0</v>
      </c>
      <c r="P24901" s="15">
        <v>42678.416666666664</v>
      </c>
      <c r="Q24901" s="32">
        <f t="shared" si="1285"/>
        <v>11</v>
      </c>
      <c r="R24901" s="83">
        <f t="shared" si="1284"/>
        <v>0</v>
      </c>
    </row>
    <row r="24902" spans="1:18" hidden="1">
      <c r="A24902" s="15">
        <v>42678.458333333336</v>
      </c>
      <c r="B24902" s="32">
        <f t="shared" si="1282"/>
        <v>12</v>
      </c>
      <c r="C24902" s="83">
        <f t="shared" si="1283"/>
        <v>0</v>
      </c>
      <c r="P24902" s="15">
        <v>42678.458333333336</v>
      </c>
      <c r="Q24902" s="32">
        <f t="shared" si="1285"/>
        <v>12</v>
      </c>
      <c r="R24902" s="83">
        <f t="shared" si="1284"/>
        <v>0</v>
      </c>
    </row>
    <row r="24903" spans="1:18" hidden="1">
      <c r="A24903" s="15">
        <v>42678.5</v>
      </c>
      <c r="B24903" s="32">
        <f t="shared" si="1282"/>
        <v>13</v>
      </c>
      <c r="C24903" s="83">
        <f t="shared" si="1283"/>
        <v>0</v>
      </c>
      <c r="P24903" s="15">
        <v>42678.5</v>
      </c>
      <c r="Q24903" s="32">
        <f t="shared" si="1285"/>
        <v>13</v>
      </c>
      <c r="R24903" s="83">
        <f t="shared" si="1284"/>
        <v>0</v>
      </c>
    </row>
    <row r="24904" spans="1:18" hidden="1">
      <c r="A24904" s="15">
        <v>42678.541666666664</v>
      </c>
      <c r="B24904" s="32">
        <f t="shared" si="1282"/>
        <v>14</v>
      </c>
      <c r="C24904" s="83">
        <f t="shared" si="1283"/>
        <v>0</v>
      </c>
      <c r="P24904" s="15">
        <v>42678.541666666664</v>
      </c>
      <c r="Q24904" s="32">
        <f t="shared" si="1285"/>
        <v>14</v>
      </c>
      <c r="R24904" s="83">
        <f t="shared" si="1284"/>
        <v>0</v>
      </c>
    </row>
    <row r="24905" spans="1:18" hidden="1">
      <c r="A24905" s="15">
        <v>42678.583333333336</v>
      </c>
      <c r="B24905" s="32">
        <f t="shared" si="1282"/>
        <v>15</v>
      </c>
      <c r="C24905" s="83">
        <f t="shared" si="1283"/>
        <v>0</v>
      </c>
      <c r="P24905" s="15">
        <v>42678.583333333336</v>
      </c>
      <c r="Q24905" s="32">
        <f t="shared" si="1285"/>
        <v>15</v>
      </c>
      <c r="R24905" s="83">
        <f t="shared" si="1284"/>
        <v>0</v>
      </c>
    </row>
    <row r="24906" spans="1:18" hidden="1">
      <c r="A24906" s="15">
        <v>42678.625</v>
      </c>
      <c r="B24906" s="32">
        <f t="shared" si="1282"/>
        <v>16</v>
      </c>
      <c r="C24906" s="83">
        <f t="shared" si="1283"/>
        <v>0</v>
      </c>
      <c r="P24906" s="15">
        <v>42678.625</v>
      </c>
      <c r="Q24906" s="32">
        <f t="shared" si="1285"/>
        <v>16</v>
      </c>
      <c r="R24906" s="83">
        <f t="shared" si="1284"/>
        <v>0</v>
      </c>
    </row>
    <row r="24907" spans="1:18" hidden="1">
      <c r="A24907" s="15">
        <v>42678.666666666664</v>
      </c>
      <c r="B24907" s="32">
        <f t="shared" si="1282"/>
        <v>17</v>
      </c>
      <c r="C24907" s="83">
        <f t="shared" si="1283"/>
        <v>0</v>
      </c>
      <c r="P24907" s="15">
        <v>42678.666666666664</v>
      </c>
      <c r="Q24907" s="32">
        <f t="shared" si="1285"/>
        <v>17</v>
      </c>
      <c r="R24907" s="83">
        <f t="shared" si="1284"/>
        <v>0</v>
      </c>
    </row>
    <row r="24908" spans="1:18" hidden="1">
      <c r="A24908" s="15">
        <v>42678.708333333336</v>
      </c>
      <c r="B24908" s="32">
        <f t="shared" si="1282"/>
        <v>18</v>
      </c>
      <c r="C24908" s="83">
        <f t="shared" si="1283"/>
        <v>0</v>
      </c>
      <c r="P24908" s="15">
        <v>42678.708333333336</v>
      </c>
      <c r="Q24908" s="32">
        <f t="shared" si="1285"/>
        <v>18</v>
      </c>
      <c r="R24908" s="83">
        <f t="shared" si="1284"/>
        <v>0</v>
      </c>
    </row>
    <row r="24909" spans="1:18" hidden="1">
      <c r="A24909" s="15">
        <v>42678.75</v>
      </c>
      <c r="B24909" s="32">
        <f t="shared" si="1282"/>
        <v>19</v>
      </c>
      <c r="C24909" s="83">
        <f t="shared" si="1283"/>
        <v>0</v>
      </c>
      <c r="P24909" s="15">
        <v>42678.75</v>
      </c>
      <c r="Q24909" s="32">
        <f t="shared" si="1285"/>
        <v>19</v>
      </c>
      <c r="R24909" s="83">
        <f t="shared" si="1284"/>
        <v>0</v>
      </c>
    </row>
    <row r="24910" spans="1:18" hidden="1">
      <c r="A24910" s="15">
        <v>42678.791666666664</v>
      </c>
      <c r="B24910" s="32">
        <f t="shared" si="1282"/>
        <v>20</v>
      </c>
      <c r="C24910" s="83">
        <f t="shared" si="1283"/>
        <v>0</v>
      </c>
      <c r="P24910" s="15">
        <v>42678.791666666664</v>
      </c>
      <c r="Q24910" s="32">
        <f t="shared" si="1285"/>
        <v>20</v>
      </c>
      <c r="R24910" s="83">
        <f t="shared" si="1284"/>
        <v>0</v>
      </c>
    </row>
    <row r="24911" spans="1:18" hidden="1">
      <c r="A24911" s="15">
        <v>42678.833333333336</v>
      </c>
      <c r="B24911" s="32">
        <f t="shared" si="1282"/>
        <v>21</v>
      </c>
      <c r="C24911" s="83">
        <f t="shared" si="1283"/>
        <v>0</v>
      </c>
      <c r="P24911" s="15">
        <v>42678.833333333336</v>
      </c>
      <c r="Q24911" s="32">
        <f t="shared" si="1285"/>
        <v>21</v>
      </c>
      <c r="R24911" s="83">
        <f t="shared" si="1284"/>
        <v>0</v>
      </c>
    </row>
    <row r="24912" spans="1:18" hidden="1">
      <c r="A24912" s="15">
        <v>42678.875</v>
      </c>
      <c r="B24912" s="32">
        <f t="shared" si="1282"/>
        <v>22</v>
      </c>
      <c r="C24912" s="83">
        <f t="shared" si="1283"/>
        <v>0</v>
      </c>
      <c r="P24912" s="15">
        <v>42678.875</v>
      </c>
      <c r="Q24912" s="32">
        <f t="shared" si="1285"/>
        <v>22</v>
      </c>
      <c r="R24912" s="83">
        <f t="shared" si="1284"/>
        <v>0</v>
      </c>
    </row>
    <row r="24913" spans="1:18" hidden="1">
      <c r="A24913" s="15">
        <v>42678.916666666664</v>
      </c>
      <c r="B24913" s="32">
        <f t="shared" si="1282"/>
        <v>23</v>
      </c>
      <c r="C24913" s="83">
        <f t="shared" si="1283"/>
        <v>0</v>
      </c>
      <c r="P24913" s="15">
        <v>42678.916666666664</v>
      </c>
      <c r="Q24913" s="32">
        <f t="shared" si="1285"/>
        <v>23</v>
      </c>
      <c r="R24913" s="83">
        <f t="shared" si="1284"/>
        <v>0</v>
      </c>
    </row>
    <row r="24914" spans="1:18" hidden="1">
      <c r="A24914" s="15">
        <v>42678.958333333336</v>
      </c>
      <c r="B24914" s="32">
        <f t="shared" si="1282"/>
        <v>24</v>
      </c>
      <c r="C24914" s="83">
        <f t="shared" si="1283"/>
        <v>0</v>
      </c>
      <c r="P24914" s="15">
        <v>42678.958333333336</v>
      </c>
      <c r="Q24914" s="32">
        <f t="shared" si="1285"/>
        <v>24</v>
      </c>
      <c r="R24914" s="83">
        <f t="shared" si="1284"/>
        <v>0</v>
      </c>
    </row>
    <row r="24915" spans="1:18" hidden="1">
      <c r="A24915" s="15">
        <v>42679</v>
      </c>
      <c r="B24915" s="32">
        <f t="shared" si="1282"/>
        <v>1</v>
      </c>
      <c r="C24915" s="83">
        <f t="shared" si="1283"/>
        <v>0</v>
      </c>
      <c r="P24915" s="15">
        <v>42679</v>
      </c>
      <c r="Q24915" s="32">
        <f t="shared" si="1285"/>
        <v>1</v>
      </c>
      <c r="R24915" s="83">
        <f t="shared" si="1284"/>
        <v>0</v>
      </c>
    </row>
    <row r="24916" spans="1:18" hidden="1">
      <c r="A24916" s="15">
        <v>42679.041666666664</v>
      </c>
      <c r="B24916" s="32">
        <f t="shared" si="1282"/>
        <v>2</v>
      </c>
      <c r="C24916" s="83">
        <f t="shared" si="1283"/>
        <v>0</v>
      </c>
      <c r="P24916" s="15">
        <v>42679.041666666664</v>
      </c>
      <c r="Q24916" s="32">
        <f t="shared" si="1285"/>
        <v>2</v>
      </c>
      <c r="R24916" s="83">
        <f t="shared" si="1284"/>
        <v>0</v>
      </c>
    </row>
    <row r="24917" spans="1:18" hidden="1">
      <c r="A24917" s="15">
        <v>42679.083333333336</v>
      </c>
      <c r="B24917" s="32">
        <f t="shared" si="1282"/>
        <v>3</v>
      </c>
      <c r="C24917" s="83">
        <f t="shared" si="1283"/>
        <v>0</v>
      </c>
      <c r="P24917" s="15">
        <v>42679.083333333336</v>
      </c>
      <c r="Q24917" s="32">
        <f t="shared" si="1285"/>
        <v>3</v>
      </c>
      <c r="R24917" s="83">
        <f t="shared" si="1284"/>
        <v>0</v>
      </c>
    </row>
    <row r="24918" spans="1:18" hidden="1">
      <c r="A24918" s="15">
        <v>42679.125</v>
      </c>
      <c r="B24918" s="32">
        <f t="shared" si="1282"/>
        <v>4</v>
      </c>
      <c r="C24918" s="83">
        <f t="shared" si="1283"/>
        <v>0</v>
      </c>
      <c r="P24918" s="15">
        <v>42679.125</v>
      </c>
      <c r="Q24918" s="32">
        <f t="shared" si="1285"/>
        <v>4</v>
      </c>
      <c r="R24918" s="83">
        <f t="shared" si="1284"/>
        <v>0</v>
      </c>
    </row>
    <row r="24919" spans="1:18" hidden="1">
      <c r="A24919" s="15">
        <v>42679.166666666664</v>
      </c>
      <c r="B24919" s="32">
        <f t="shared" si="1282"/>
        <v>5</v>
      </c>
      <c r="C24919" s="83">
        <f t="shared" si="1283"/>
        <v>0</v>
      </c>
      <c r="P24919" s="15">
        <v>42679.166666666664</v>
      </c>
      <c r="Q24919" s="32">
        <f t="shared" si="1285"/>
        <v>5</v>
      </c>
      <c r="R24919" s="83">
        <f t="shared" si="1284"/>
        <v>0</v>
      </c>
    </row>
    <row r="24920" spans="1:18" hidden="1">
      <c r="A24920" s="15">
        <v>42679.208333333336</v>
      </c>
      <c r="B24920" s="32">
        <f t="shared" si="1282"/>
        <v>6</v>
      </c>
      <c r="C24920" s="83">
        <f t="shared" si="1283"/>
        <v>0</v>
      </c>
      <c r="P24920" s="15">
        <v>42679.208333333336</v>
      </c>
      <c r="Q24920" s="32">
        <f t="shared" si="1285"/>
        <v>6</v>
      </c>
      <c r="R24920" s="83">
        <f t="shared" si="1284"/>
        <v>0</v>
      </c>
    </row>
    <row r="24921" spans="1:18" hidden="1">
      <c r="A24921" s="15">
        <v>42679.25</v>
      </c>
      <c r="B24921" s="32">
        <f t="shared" si="1282"/>
        <v>7</v>
      </c>
      <c r="C24921" s="83">
        <f t="shared" si="1283"/>
        <v>0</v>
      </c>
      <c r="P24921" s="15">
        <v>42679.25</v>
      </c>
      <c r="Q24921" s="32">
        <f t="shared" si="1285"/>
        <v>7</v>
      </c>
      <c r="R24921" s="83">
        <f t="shared" si="1284"/>
        <v>0</v>
      </c>
    </row>
    <row r="24922" spans="1:18" hidden="1">
      <c r="A24922" s="15">
        <v>42679.291666666664</v>
      </c>
      <c r="B24922" s="32">
        <f t="shared" si="1282"/>
        <v>8</v>
      </c>
      <c r="C24922" s="83">
        <f t="shared" si="1283"/>
        <v>0</v>
      </c>
      <c r="P24922" s="15">
        <v>42679.291666666664</v>
      </c>
      <c r="Q24922" s="32">
        <f t="shared" si="1285"/>
        <v>8</v>
      </c>
      <c r="R24922" s="83">
        <f t="shared" si="1284"/>
        <v>0</v>
      </c>
    </row>
    <row r="24923" spans="1:18" hidden="1">
      <c r="A24923" s="15">
        <v>42679.333333333336</v>
      </c>
      <c r="B24923" s="32">
        <f t="shared" si="1282"/>
        <v>9</v>
      </c>
      <c r="C24923" s="83">
        <f t="shared" si="1283"/>
        <v>0</v>
      </c>
      <c r="P24923" s="15">
        <v>42679.333333333336</v>
      </c>
      <c r="Q24923" s="32">
        <f t="shared" si="1285"/>
        <v>9</v>
      </c>
      <c r="R24923" s="83">
        <f t="shared" si="1284"/>
        <v>0</v>
      </c>
    </row>
    <row r="24924" spans="1:18" hidden="1">
      <c r="A24924" s="15">
        <v>42679.375</v>
      </c>
      <c r="B24924" s="32">
        <f t="shared" si="1282"/>
        <v>10</v>
      </c>
      <c r="C24924" s="83">
        <f t="shared" si="1283"/>
        <v>0</v>
      </c>
      <c r="P24924" s="15">
        <v>42679.375</v>
      </c>
      <c r="Q24924" s="32">
        <f t="shared" si="1285"/>
        <v>10</v>
      </c>
      <c r="R24924" s="83">
        <f t="shared" si="1284"/>
        <v>0</v>
      </c>
    </row>
    <row r="24925" spans="1:18" hidden="1">
      <c r="A24925" s="15">
        <v>42679.416666666664</v>
      </c>
      <c r="B24925" s="32">
        <f t="shared" si="1282"/>
        <v>11</v>
      </c>
      <c r="C24925" s="83">
        <f t="shared" si="1283"/>
        <v>0</v>
      </c>
      <c r="P24925" s="15">
        <v>42679.416666666664</v>
      </c>
      <c r="Q24925" s="32">
        <f t="shared" si="1285"/>
        <v>11</v>
      </c>
      <c r="R24925" s="83">
        <f t="shared" si="1284"/>
        <v>0</v>
      </c>
    </row>
    <row r="24926" spans="1:18" hidden="1">
      <c r="A24926" s="15">
        <v>42679.458333333336</v>
      </c>
      <c r="B24926" s="32">
        <f t="shared" si="1282"/>
        <v>12</v>
      </c>
      <c r="C24926" s="83">
        <f t="shared" si="1283"/>
        <v>0</v>
      </c>
      <c r="P24926" s="15">
        <v>42679.458333333336</v>
      </c>
      <c r="Q24926" s="32">
        <f t="shared" si="1285"/>
        <v>12</v>
      </c>
      <c r="R24926" s="83">
        <f t="shared" si="1284"/>
        <v>0</v>
      </c>
    </row>
    <row r="24927" spans="1:18" hidden="1">
      <c r="A24927" s="15">
        <v>42679.5</v>
      </c>
      <c r="B24927" s="32">
        <f t="shared" si="1282"/>
        <v>13</v>
      </c>
      <c r="C24927" s="83">
        <f t="shared" si="1283"/>
        <v>0</v>
      </c>
      <c r="P24927" s="15">
        <v>42679.5</v>
      </c>
      <c r="Q24927" s="32">
        <f t="shared" si="1285"/>
        <v>13</v>
      </c>
      <c r="R24927" s="83">
        <f t="shared" si="1284"/>
        <v>0</v>
      </c>
    </row>
    <row r="24928" spans="1:18" hidden="1">
      <c r="A24928" s="15">
        <v>42679.541666666664</v>
      </c>
      <c r="B24928" s="32">
        <f t="shared" si="1282"/>
        <v>14</v>
      </c>
      <c r="C24928" s="83">
        <f t="shared" si="1283"/>
        <v>0</v>
      </c>
      <c r="P24928" s="15">
        <v>42679.541666666664</v>
      </c>
      <c r="Q24928" s="32">
        <f t="shared" si="1285"/>
        <v>14</v>
      </c>
      <c r="R24928" s="83">
        <f t="shared" si="1284"/>
        <v>0</v>
      </c>
    </row>
    <row r="24929" spans="1:18" hidden="1">
      <c r="A24929" s="15">
        <v>42679.583333333336</v>
      </c>
      <c r="B24929" s="32">
        <f t="shared" si="1282"/>
        <v>15</v>
      </c>
      <c r="C24929" s="83">
        <f t="shared" si="1283"/>
        <v>0</v>
      </c>
      <c r="P24929" s="15">
        <v>42679.583333333336</v>
      </c>
      <c r="Q24929" s="32">
        <f t="shared" si="1285"/>
        <v>15</v>
      </c>
      <c r="R24929" s="83">
        <f t="shared" si="1284"/>
        <v>0</v>
      </c>
    </row>
    <row r="24930" spans="1:18" hidden="1">
      <c r="A24930" s="15">
        <v>42679.625</v>
      </c>
      <c r="B24930" s="32">
        <f t="shared" si="1282"/>
        <v>16</v>
      </c>
      <c r="C24930" s="83">
        <f t="shared" si="1283"/>
        <v>0</v>
      </c>
      <c r="P24930" s="15">
        <v>42679.625</v>
      </c>
      <c r="Q24930" s="32">
        <f t="shared" si="1285"/>
        <v>16</v>
      </c>
      <c r="R24930" s="83">
        <f t="shared" si="1284"/>
        <v>0</v>
      </c>
    </row>
    <row r="24931" spans="1:18" hidden="1">
      <c r="A24931" s="15">
        <v>42679.666666666664</v>
      </c>
      <c r="B24931" s="32">
        <f t="shared" si="1282"/>
        <v>17</v>
      </c>
      <c r="C24931" s="83">
        <f t="shared" si="1283"/>
        <v>0</v>
      </c>
      <c r="P24931" s="15">
        <v>42679.666666666664</v>
      </c>
      <c r="Q24931" s="32">
        <f t="shared" si="1285"/>
        <v>17</v>
      </c>
      <c r="R24931" s="83">
        <f t="shared" si="1284"/>
        <v>0</v>
      </c>
    </row>
    <row r="24932" spans="1:18" hidden="1">
      <c r="A24932" s="15">
        <v>42679.708333333336</v>
      </c>
      <c r="B24932" s="32">
        <f t="shared" si="1282"/>
        <v>18</v>
      </c>
      <c r="C24932" s="83">
        <f t="shared" si="1283"/>
        <v>0</v>
      </c>
      <c r="P24932" s="15">
        <v>42679.708333333336</v>
      </c>
      <c r="Q24932" s="32">
        <f t="shared" si="1285"/>
        <v>18</v>
      </c>
      <c r="R24932" s="83">
        <f t="shared" si="1284"/>
        <v>0</v>
      </c>
    </row>
    <row r="24933" spans="1:18" hidden="1">
      <c r="A24933" s="15">
        <v>42679.75</v>
      </c>
      <c r="B24933" s="32">
        <f t="shared" si="1282"/>
        <v>19</v>
      </c>
      <c r="C24933" s="83">
        <f t="shared" si="1283"/>
        <v>0</v>
      </c>
      <c r="P24933" s="15">
        <v>42679.75</v>
      </c>
      <c r="Q24933" s="32">
        <f t="shared" si="1285"/>
        <v>19</v>
      </c>
      <c r="R24933" s="83">
        <f t="shared" si="1284"/>
        <v>0</v>
      </c>
    </row>
    <row r="24934" spans="1:18" hidden="1">
      <c r="A24934" s="15">
        <v>42679.791666666664</v>
      </c>
      <c r="B24934" s="32">
        <f t="shared" si="1282"/>
        <v>20</v>
      </c>
      <c r="C24934" s="83">
        <f t="shared" si="1283"/>
        <v>0</v>
      </c>
      <c r="P24934" s="15">
        <v>42679.791666666664</v>
      </c>
      <c r="Q24934" s="32">
        <f t="shared" si="1285"/>
        <v>20</v>
      </c>
      <c r="R24934" s="83">
        <f t="shared" si="1284"/>
        <v>0</v>
      </c>
    </row>
    <row r="24935" spans="1:18" hidden="1">
      <c r="A24935" s="15">
        <v>42679.833333333336</v>
      </c>
      <c r="B24935" s="32">
        <f t="shared" si="1282"/>
        <v>21</v>
      </c>
      <c r="C24935" s="83">
        <f t="shared" si="1283"/>
        <v>0</v>
      </c>
      <c r="P24935" s="15">
        <v>42679.833333333336</v>
      </c>
      <c r="Q24935" s="32">
        <f t="shared" si="1285"/>
        <v>21</v>
      </c>
      <c r="R24935" s="83">
        <f t="shared" si="1284"/>
        <v>0</v>
      </c>
    </row>
    <row r="24936" spans="1:18" hidden="1">
      <c r="A24936" s="15">
        <v>42679.875</v>
      </c>
      <c r="B24936" s="32">
        <f t="shared" si="1282"/>
        <v>22</v>
      </c>
      <c r="C24936" s="83">
        <f t="shared" si="1283"/>
        <v>0</v>
      </c>
      <c r="P24936" s="15">
        <v>42679.875</v>
      </c>
      <c r="Q24936" s="32">
        <f t="shared" si="1285"/>
        <v>22</v>
      </c>
      <c r="R24936" s="83">
        <f t="shared" si="1284"/>
        <v>0</v>
      </c>
    </row>
    <row r="24937" spans="1:18" hidden="1">
      <c r="A24937" s="15">
        <v>42679.916666666664</v>
      </c>
      <c r="B24937" s="32">
        <f t="shared" si="1282"/>
        <v>23</v>
      </c>
      <c r="C24937" s="83">
        <f t="shared" si="1283"/>
        <v>0</v>
      </c>
      <c r="P24937" s="15">
        <v>42679.916666666664</v>
      </c>
      <c r="Q24937" s="32">
        <f t="shared" si="1285"/>
        <v>23</v>
      </c>
      <c r="R24937" s="83">
        <f t="shared" si="1284"/>
        <v>0</v>
      </c>
    </row>
    <row r="24938" spans="1:18" hidden="1">
      <c r="A24938" s="15">
        <v>42679.958333333336</v>
      </c>
      <c r="B24938" s="32">
        <f t="shared" si="1282"/>
        <v>24</v>
      </c>
      <c r="C24938" s="83">
        <f t="shared" si="1283"/>
        <v>0</v>
      </c>
      <c r="P24938" s="15">
        <v>42679.958333333336</v>
      </c>
      <c r="Q24938" s="32">
        <f t="shared" si="1285"/>
        <v>24</v>
      </c>
      <c r="R24938" s="83">
        <f t="shared" si="1284"/>
        <v>0</v>
      </c>
    </row>
    <row r="24939" spans="1:18" hidden="1">
      <c r="A24939" s="15">
        <v>42680</v>
      </c>
      <c r="B24939" s="32">
        <f t="shared" si="1282"/>
        <v>1</v>
      </c>
      <c r="C24939" s="83">
        <f t="shared" si="1283"/>
        <v>0</v>
      </c>
      <c r="P24939" s="15">
        <v>42680</v>
      </c>
      <c r="Q24939" s="32">
        <f t="shared" si="1285"/>
        <v>1</v>
      </c>
      <c r="R24939" s="83">
        <f t="shared" si="1284"/>
        <v>0</v>
      </c>
    </row>
    <row r="24940" spans="1:18" hidden="1">
      <c r="A24940" s="15">
        <v>42680.041666666664</v>
      </c>
      <c r="B24940" s="32">
        <f t="shared" ref="B24940:B25003" si="1286">HOUR(A24940)+1</f>
        <v>2</v>
      </c>
      <c r="C24940" s="83">
        <f t="shared" si="1283"/>
        <v>0</v>
      </c>
      <c r="P24940" s="15">
        <v>42680.041666666664</v>
      </c>
      <c r="Q24940" s="32">
        <f t="shared" si="1285"/>
        <v>2</v>
      </c>
      <c r="R24940" s="83">
        <f t="shared" si="1284"/>
        <v>0</v>
      </c>
    </row>
    <row r="24941" spans="1:18" hidden="1">
      <c r="A24941" s="15">
        <v>42680.083333333336</v>
      </c>
      <c r="B24941" s="32">
        <f t="shared" si="1286"/>
        <v>3</v>
      </c>
      <c r="C24941" s="83">
        <f t="shared" si="1283"/>
        <v>0</v>
      </c>
      <c r="P24941" s="15">
        <v>42680.083333333336</v>
      </c>
      <c r="Q24941" s="32">
        <f t="shared" si="1285"/>
        <v>3</v>
      </c>
      <c r="R24941" s="83">
        <f t="shared" si="1284"/>
        <v>0</v>
      </c>
    </row>
    <row r="24942" spans="1:18" hidden="1">
      <c r="A24942" s="15">
        <v>42680.125</v>
      </c>
      <c r="B24942" s="32">
        <f t="shared" si="1286"/>
        <v>4</v>
      </c>
      <c r="C24942" s="83">
        <f t="shared" si="1283"/>
        <v>0</v>
      </c>
      <c r="P24942" s="15">
        <v>42680.125</v>
      </c>
      <c r="Q24942" s="32">
        <f t="shared" si="1285"/>
        <v>4</v>
      </c>
      <c r="R24942" s="83">
        <f t="shared" si="1284"/>
        <v>0</v>
      </c>
    </row>
    <row r="24943" spans="1:18" hidden="1">
      <c r="A24943" s="15">
        <v>42680.166666666664</v>
      </c>
      <c r="B24943" s="32">
        <f t="shared" si="1286"/>
        <v>5</v>
      </c>
      <c r="C24943" s="83">
        <f t="shared" si="1283"/>
        <v>0</v>
      </c>
      <c r="P24943" s="15">
        <v>42680.166666666664</v>
      </c>
      <c r="Q24943" s="32">
        <f t="shared" si="1285"/>
        <v>5</v>
      </c>
      <c r="R24943" s="83">
        <f t="shared" si="1284"/>
        <v>0</v>
      </c>
    </row>
    <row r="24944" spans="1:18" hidden="1">
      <c r="A24944" s="15">
        <v>42680.208333333336</v>
      </c>
      <c r="B24944" s="32">
        <f t="shared" si="1286"/>
        <v>6</v>
      </c>
      <c r="C24944" s="83">
        <f t="shared" si="1283"/>
        <v>0</v>
      </c>
      <c r="P24944" s="15">
        <v>42680.208333333336</v>
      </c>
      <c r="Q24944" s="32">
        <f t="shared" si="1285"/>
        <v>6</v>
      </c>
      <c r="R24944" s="83">
        <f t="shared" si="1284"/>
        <v>0</v>
      </c>
    </row>
    <row r="24945" spans="1:18" hidden="1">
      <c r="A24945" s="15">
        <v>42680.25</v>
      </c>
      <c r="B24945" s="32">
        <f t="shared" si="1286"/>
        <v>7</v>
      </c>
      <c r="C24945" s="83">
        <f t="shared" si="1283"/>
        <v>0</v>
      </c>
      <c r="P24945" s="15">
        <v>42680.25</v>
      </c>
      <c r="Q24945" s="32">
        <f t="shared" si="1285"/>
        <v>7</v>
      </c>
      <c r="R24945" s="83">
        <f t="shared" si="1284"/>
        <v>0</v>
      </c>
    </row>
    <row r="24946" spans="1:18" hidden="1">
      <c r="A24946" s="15">
        <v>42680.291666666664</v>
      </c>
      <c r="B24946" s="32">
        <f t="shared" si="1286"/>
        <v>8</v>
      </c>
      <c r="C24946" s="83">
        <f t="shared" si="1283"/>
        <v>0</v>
      </c>
      <c r="P24946" s="15">
        <v>42680.291666666664</v>
      </c>
      <c r="Q24946" s="32">
        <f t="shared" si="1285"/>
        <v>8</v>
      </c>
      <c r="R24946" s="83">
        <f t="shared" si="1284"/>
        <v>0</v>
      </c>
    </row>
    <row r="24947" spans="1:18" hidden="1">
      <c r="A24947" s="15">
        <v>42680.333333333336</v>
      </c>
      <c r="B24947" s="32">
        <f t="shared" si="1286"/>
        <v>9</v>
      </c>
      <c r="C24947" s="83">
        <f t="shared" si="1283"/>
        <v>0</v>
      </c>
      <c r="P24947" s="15">
        <v>42680.333333333336</v>
      </c>
      <c r="Q24947" s="32">
        <f t="shared" si="1285"/>
        <v>9</v>
      </c>
      <c r="R24947" s="83">
        <f t="shared" si="1284"/>
        <v>0</v>
      </c>
    </row>
    <row r="24948" spans="1:18" hidden="1">
      <c r="A24948" s="15">
        <v>42680.375</v>
      </c>
      <c r="B24948" s="32">
        <f t="shared" si="1286"/>
        <v>10</v>
      </c>
      <c r="C24948" s="83">
        <f t="shared" si="1283"/>
        <v>0</v>
      </c>
      <c r="P24948" s="15">
        <v>42680.375</v>
      </c>
      <c r="Q24948" s="32">
        <f t="shared" si="1285"/>
        <v>10</v>
      </c>
      <c r="R24948" s="83">
        <f t="shared" si="1284"/>
        <v>0</v>
      </c>
    </row>
    <row r="24949" spans="1:18" hidden="1">
      <c r="A24949" s="15">
        <v>42680.416666666664</v>
      </c>
      <c r="B24949" s="32">
        <f t="shared" si="1286"/>
        <v>11</v>
      </c>
      <c r="C24949" s="83">
        <f t="shared" si="1283"/>
        <v>0</v>
      </c>
      <c r="P24949" s="15">
        <v>42680.416666666664</v>
      </c>
      <c r="Q24949" s="32">
        <f t="shared" si="1285"/>
        <v>11</v>
      </c>
      <c r="R24949" s="83">
        <f t="shared" si="1284"/>
        <v>0</v>
      </c>
    </row>
    <row r="24950" spans="1:18" hidden="1">
      <c r="A24950" s="15">
        <v>42680.458333333336</v>
      </c>
      <c r="B24950" s="32">
        <f t="shared" si="1286"/>
        <v>12</v>
      </c>
      <c r="C24950" s="83">
        <f t="shared" si="1283"/>
        <v>0</v>
      </c>
      <c r="P24950" s="15">
        <v>42680.458333333336</v>
      </c>
      <c r="Q24950" s="32">
        <f t="shared" si="1285"/>
        <v>12</v>
      </c>
      <c r="R24950" s="83">
        <f t="shared" si="1284"/>
        <v>0</v>
      </c>
    </row>
    <row r="24951" spans="1:18" hidden="1">
      <c r="A24951" s="15">
        <v>42680.5</v>
      </c>
      <c r="B24951" s="32">
        <f t="shared" si="1286"/>
        <v>13</v>
      </c>
      <c r="C24951" s="83">
        <f t="shared" si="1283"/>
        <v>0</v>
      </c>
      <c r="P24951" s="15">
        <v>42680.5</v>
      </c>
      <c r="Q24951" s="32">
        <f t="shared" si="1285"/>
        <v>13</v>
      </c>
      <c r="R24951" s="83">
        <f t="shared" si="1284"/>
        <v>0</v>
      </c>
    </row>
    <row r="24952" spans="1:18" hidden="1">
      <c r="A24952" s="15">
        <v>42680.541666666664</v>
      </c>
      <c r="B24952" s="32">
        <f t="shared" si="1286"/>
        <v>14</v>
      </c>
      <c r="C24952" s="83">
        <f t="shared" si="1283"/>
        <v>0</v>
      </c>
      <c r="P24952" s="15">
        <v>42680.541666666664</v>
      </c>
      <c r="Q24952" s="32">
        <f t="shared" si="1285"/>
        <v>14</v>
      </c>
      <c r="R24952" s="83">
        <f t="shared" si="1284"/>
        <v>0</v>
      </c>
    </row>
    <row r="24953" spans="1:18" hidden="1">
      <c r="A24953" s="15">
        <v>42680.583333333336</v>
      </c>
      <c r="B24953" s="32">
        <f t="shared" si="1286"/>
        <v>15</v>
      </c>
      <c r="C24953" s="83">
        <f t="shared" si="1283"/>
        <v>0</v>
      </c>
      <c r="P24953" s="15">
        <v>42680.583333333336</v>
      </c>
      <c r="Q24953" s="32">
        <f t="shared" si="1285"/>
        <v>15</v>
      </c>
      <c r="R24953" s="83">
        <f t="shared" si="1284"/>
        <v>0</v>
      </c>
    </row>
    <row r="24954" spans="1:18" hidden="1">
      <c r="A24954" s="15">
        <v>42680.625</v>
      </c>
      <c r="B24954" s="32">
        <f t="shared" si="1286"/>
        <v>16</v>
      </c>
      <c r="C24954" s="83">
        <f t="shared" si="1283"/>
        <v>0</v>
      </c>
      <c r="P24954" s="15">
        <v>42680.625</v>
      </c>
      <c r="Q24954" s="32">
        <f t="shared" si="1285"/>
        <v>16</v>
      </c>
      <c r="R24954" s="83">
        <f t="shared" si="1284"/>
        <v>0</v>
      </c>
    </row>
    <row r="24955" spans="1:18" hidden="1">
      <c r="A24955" s="15">
        <v>42680.666666666664</v>
      </c>
      <c r="B24955" s="32">
        <f t="shared" si="1286"/>
        <v>17</v>
      </c>
      <c r="C24955" s="83">
        <f t="shared" si="1283"/>
        <v>0</v>
      </c>
      <c r="P24955" s="15">
        <v>42680.666666666664</v>
      </c>
      <c r="Q24955" s="32">
        <f t="shared" si="1285"/>
        <v>17</v>
      </c>
      <c r="R24955" s="83">
        <f t="shared" si="1284"/>
        <v>0</v>
      </c>
    </row>
    <row r="24956" spans="1:18" hidden="1">
      <c r="A24956" s="15">
        <v>42680.708333333336</v>
      </c>
      <c r="B24956" s="32">
        <f t="shared" si="1286"/>
        <v>18</v>
      </c>
      <c r="C24956" s="83">
        <f t="shared" ref="C24956:C25019" si="1287">C16196</f>
        <v>0</v>
      </c>
      <c r="P24956" s="15">
        <v>42680.708333333336</v>
      </c>
      <c r="Q24956" s="32">
        <f t="shared" si="1285"/>
        <v>18</v>
      </c>
      <c r="R24956" s="83">
        <f t="shared" ref="R24956:R25019" si="1288">R16196</f>
        <v>0</v>
      </c>
    </row>
    <row r="24957" spans="1:18" hidden="1">
      <c r="A24957" s="15">
        <v>42680.75</v>
      </c>
      <c r="B24957" s="32">
        <f t="shared" si="1286"/>
        <v>19</v>
      </c>
      <c r="C24957" s="83">
        <f t="shared" si="1287"/>
        <v>0</v>
      </c>
      <c r="P24957" s="15">
        <v>42680.75</v>
      </c>
      <c r="Q24957" s="32">
        <f t="shared" si="1285"/>
        <v>19</v>
      </c>
      <c r="R24957" s="83">
        <f t="shared" si="1288"/>
        <v>0</v>
      </c>
    </row>
    <row r="24958" spans="1:18" hidden="1">
      <c r="A24958" s="15">
        <v>42680.791666666664</v>
      </c>
      <c r="B24958" s="32">
        <f t="shared" si="1286"/>
        <v>20</v>
      </c>
      <c r="C24958" s="83">
        <f t="shared" si="1287"/>
        <v>0</v>
      </c>
      <c r="P24958" s="15">
        <v>42680.791666666664</v>
      </c>
      <c r="Q24958" s="32">
        <f t="shared" si="1285"/>
        <v>20</v>
      </c>
      <c r="R24958" s="83">
        <f t="shared" si="1288"/>
        <v>0</v>
      </c>
    </row>
    <row r="24959" spans="1:18" hidden="1">
      <c r="A24959" s="15">
        <v>42680.833333333336</v>
      </c>
      <c r="B24959" s="32">
        <f t="shared" si="1286"/>
        <v>21</v>
      </c>
      <c r="C24959" s="83">
        <f t="shared" si="1287"/>
        <v>0</v>
      </c>
      <c r="P24959" s="15">
        <v>42680.833333333336</v>
      </c>
      <c r="Q24959" s="32">
        <f t="shared" si="1285"/>
        <v>21</v>
      </c>
      <c r="R24959" s="83">
        <f t="shared" si="1288"/>
        <v>0</v>
      </c>
    </row>
    <row r="24960" spans="1:18" hidden="1">
      <c r="A24960" s="15">
        <v>42680.875</v>
      </c>
      <c r="B24960" s="32">
        <f t="shared" si="1286"/>
        <v>22</v>
      </c>
      <c r="C24960" s="83">
        <f t="shared" si="1287"/>
        <v>0</v>
      </c>
      <c r="P24960" s="15">
        <v>42680.875</v>
      </c>
      <c r="Q24960" s="32">
        <f t="shared" si="1285"/>
        <v>22</v>
      </c>
      <c r="R24960" s="83">
        <f t="shared" si="1288"/>
        <v>0</v>
      </c>
    </row>
    <row r="24961" spans="1:18" hidden="1">
      <c r="A24961" s="15">
        <v>42680.916666666664</v>
      </c>
      <c r="B24961" s="32">
        <f t="shared" si="1286"/>
        <v>23</v>
      </c>
      <c r="C24961" s="83">
        <f t="shared" si="1287"/>
        <v>0</v>
      </c>
      <c r="P24961" s="15">
        <v>42680.916666666664</v>
      </c>
      <c r="Q24961" s="32">
        <f t="shared" si="1285"/>
        <v>23</v>
      </c>
      <c r="R24961" s="83">
        <f t="shared" si="1288"/>
        <v>0</v>
      </c>
    </row>
    <row r="24962" spans="1:18" hidden="1">
      <c r="A24962" s="15">
        <v>42680.958333333336</v>
      </c>
      <c r="B24962" s="32">
        <f t="shared" si="1286"/>
        <v>24</v>
      </c>
      <c r="C24962" s="83">
        <f t="shared" si="1287"/>
        <v>0</v>
      </c>
      <c r="P24962" s="15">
        <v>42680.958333333336</v>
      </c>
      <c r="Q24962" s="32">
        <f t="shared" si="1285"/>
        <v>24</v>
      </c>
      <c r="R24962" s="83">
        <f t="shared" si="1288"/>
        <v>0</v>
      </c>
    </row>
    <row r="24963" spans="1:18" hidden="1">
      <c r="A24963" s="15">
        <v>42681</v>
      </c>
      <c r="B24963" s="32">
        <f t="shared" si="1286"/>
        <v>1</v>
      </c>
      <c r="C24963" s="83">
        <f t="shared" si="1287"/>
        <v>0</v>
      </c>
      <c r="P24963" s="15">
        <v>42681</v>
      </c>
      <c r="Q24963" s="32">
        <f t="shared" si="1285"/>
        <v>1</v>
      </c>
      <c r="R24963" s="83">
        <f t="shared" si="1288"/>
        <v>0</v>
      </c>
    </row>
    <row r="24964" spans="1:18" hidden="1">
      <c r="A24964" s="15">
        <v>42681.041666666664</v>
      </c>
      <c r="B24964" s="32">
        <f t="shared" si="1286"/>
        <v>2</v>
      </c>
      <c r="C24964" s="83">
        <f t="shared" si="1287"/>
        <v>0</v>
      </c>
      <c r="P24964" s="15">
        <v>42681.041666666664</v>
      </c>
      <c r="Q24964" s="32">
        <f t="shared" ref="Q24964:Q25027" si="1289">HOUR(P24964)+1</f>
        <v>2</v>
      </c>
      <c r="R24964" s="83">
        <f t="shared" si="1288"/>
        <v>0</v>
      </c>
    </row>
    <row r="24965" spans="1:18" hidden="1">
      <c r="A24965" s="15">
        <v>42681.083333333336</v>
      </c>
      <c r="B24965" s="32">
        <f t="shared" si="1286"/>
        <v>3</v>
      </c>
      <c r="C24965" s="83">
        <f t="shared" si="1287"/>
        <v>0</v>
      </c>
      <c r="P24965" s="15">
        <v>42681.083333333336</v>
      </c>
      <c r="Q24965" s="32">
        <f t="shared" si="1289"/>
        <v>3</v>
      </c>
      <c r="R24965" s="83">
        <f t="shared" si="1288"/>
        <v>0</v>
      </c>
    </row>
    <row r="24966" spans="1:18" hidden="1">
      <c r="A24966" s="15">
        <v>42681.125</v>
      </c>
      <c r="B24966" s="32">
        <f t="shared" si="1286"/>
        <v>4</v>
      </c>
      <c r="C24966" s="83">
        <f t="shared" si="1287"/>
        <v>0</v>
      </c>
      <c r="P24966" s="15">
        <v>42681.125</v>
      </c>
      <c r="Q24966" s="32">
        <f t="shared" si="1289"/>
        <v>4</v>
      </c>
      <c r="R24966" s="83">
        <f t="shared" si="1288"/>
        <v>0</v>
      </c>
    </row>
    <row r="24967" spans="1:18" hidden="1">
      <c r="A24967" s="15">
        <v>42681.166666666664</v>
      </c>
      <c r="B24967" s="32">
        <f t="shared" si="1286"/>
        <v>5</v>
      </c>
      <c r="C24967" s="83">
        <f t="shared" si="1287"/>
        <v>0</v>
      </c>
      <c r="P24967" s="15">
        <v>42681.166666666664</v>
      </c>
      <c r="Q24967" s="32">
        <f t="shared" si="1289"/>
        <v>5</v>
      </c>
      <c r="R24967" s="83">
        <f t="shared" si="1288"/>
        <v>0</v>
      </c>
    </row>
    <row r="24968" spans="1:18" hidden="1">
      <c r="A24968" s="15">
        <v>42681.208333333336</v>
      </c>
      <c r="B24968" s="32">
        <f t="shared" si="1286"/>
        <v>6</v>
      </c>
      <c r="C24968" s="83">
        <f t="shared" si="1287"/>
        <v>0</v>
      </c>
      <c r="P24968" s="15">
        <v>42681.208333333336</v>
      </c>
      <c r="Q24968" s="32">
        <f t="shared" si="1289"/>
        <v>6</v>
      </c>
      <c r="R24968" s="83">
        <f t="shared" si="1288"/>
        <v>0</v>
      </c>
    </row>
    <row r="24969" spans="1:18" hidden="1">
      <c r="A24969" s="15">
        <v>42681.25</v>
      </c>
      <c r="B24969" s="32">
        <f t="shared" si="1286"/>
        <v>7</v>
      </c>
      <c r="C24969" s="83">
        <f t="shared" si="1287"/>
        <v>0</v>
      </c>
      <c r="P24969" s="15">
        <v>42681.25</v>
      </c>
      <c r="Q24969" s="32">
        <f t="shared" si="1289"/>
        <v>7</v>
      </c>
      <c r="R24969" s="83">
        <f t="shared" si="1288"/>
        <v>0</v>
      </c>
    </row>
    <row r="24970" spans="1:18" hidden="1">
      <c r="A24970" s="15">
        <v>42681.291666666664</v>
      </c>
      <c r="B24970" s="32">
        <f t="shared" si="1286"/>
        <v>8</v>
      </c>
      <c r="C24970" s="83">
        <f t="shared" si="1287"/>
        <v>0</v>
      </c>
      <c r="P24970" s="15">
        <v>42681.291666666664</v>
      </c>
      <c r="Q24970" s="32">
        <f t="shared" si="1289"/>
        <v>8</v>
      </c>
      <c r="R24970" s="83">
        <f t="shared" si="1288"/>
        <v>0</v>
      </c>
    </row>
    <row r="24971" spans="1:18" hidden="1">
      <c r="A24971" s="15">
        <v>42681.333333333336</v>
      </c>
      <c r="B24971" s="32">
        <f t="shared" si="1286"/>
        <v>9</v>
      </c>
      <c r="C24971" s="83">
        <f t="shared" si="1287"/>
        <v>0</v>
      </c>
      <c r="P24971" s="15">
        <v>42681.333333333336</v>
      </c>
      <c r="Q24971" s="32">
        <f t="shared" si="1289"/>
        <v>9</v>
      </c>
      <c r="R24971" s="83">
        <f t="shared" si="1288"/>
        <v>0</v>
      </c>
    </row>
    <row r="24972" spans="1:18" hidden="1">
      <c r="A24972" s="15">
        <v>42681.375</v>
      </c>
      <c r="B24972" s="32">
        <f t="shared" si="1286"/>
        <v>10</v>
      </c>
      <c r="C24972" s="83">
        <f t="shared" si="1287"/>
        <v>0</v>
      </c>
      <c r="P24972" s="15">
        <v>42681.375</v>
      </c>
      <c r="Q24972" s="32">
        <f t="shared" si="1289"/>
        <v>10</v>
      </c>
      <c r="R24972" s="83">
        <f t="shared" si="1288"/>
        <v>0</v>
      </c>
    </row>
    <row r="24973" spans="1:18" hidden="1">
      <c r="A24973" s="15">
        <v>42681.416666666664</v>
      </c>
      <c r="B24973" s="32">
        <f t="shared" si="1286"/>
        <v>11</v>
      </c>
      <c r="C24973" s="83">
        <f t="shared" si="1287"/>
        <v>0</v>
      </c>
      <c r="P24973" s="15">
        <v>42681.416666666664</v>
      </c>
      <c r="Q24973" s="32">
        <f t="shared" si="1289"/>
        <v>11</v>
      </c>
      <c r="R24973" s="83">
        <f t="shared" si="1288"/>
        <v>0</v>
      </c>
    </row>
    <row r="24974" spans="1:18" hidden="1">
      <c r="A24974" s="15">
        <v>42681.458333333336</v>
      </c>
      <c r="B24974" s="32">
        <f t="shared" si="1286"/>
        <v>12</v>
      </c>
      <c r="C24974" s="83">
        <f t="shared" si="1287"/>
        <v>0</v>
      </c>
      <c r="P24974" s="15">
        <v>42681.458333333336</v>
      </c>
      <c r="Q24974" s="32">
        <f t="shared" si="1289"/>
        <v>12</v>
      </c>
      <c r="R24974" s="83">
        <f t="shared" si="1288"/>
        <v>0</v>
      </c>
    </row>
    <row r="24975" spans="1:18" hidden="1">
      <c r="A24975" s="15">
        <v>42681.5</v>
      </c>
      <c r="B24975" s="32">
        <f t="shared" si="1286"/>
        <v>13</v>
      </c>
      <c r="C24975" s="83">
        <f t="shared" si="1287"/>
        <v>0</v>
      </c>
      <c r="P24975" s="15">
        <v>42681.5</v>
      </c>
      <c r="Q24975" s="32">
        <f t="shared" si="1289"/>
        <v>13</v>
      </c>
      <c r="R24975" s="83">
        <f t="shared" si="1288"/>
        <v>0</v>
      </c>
    </row>
    <row r="24976" spans="1:18" hidden="1">
      <c r="A24976" s="15">
        <v>42681.541666666664</v>
      </c>
      <c r="B24976" s="32">
        <f t="shared" si="1286"/>
        <v>14</v>
      </c>
      <c r="C24976" s="83">
        <f t="shared" si="1287"/>
        <v>0</v>
      </c>
      <c r="P24976" s="15">
        <v>42681.541666666664</v>
      </c>
      <c r="Q24976" s="32">
        <f t="shared" si="1289"/>
        <v>14</v>
      </c>
      <c r="R24976" s="83">
        <f t="shared" si="1288"/>
        <v>0</v>
      </c>
    </row>
    <row r="24977" spans="1:18" hidden="1">
      <c r="A24977" s="15">
        <v>42681.583333333336</v>
      </c>
      <c r="B24977" s="32">
        <f t="shared" si="1286"/>
        <v>15</v>
      </c>
      <c r="C24977" s="83">
        <f t="shared" si="1287"/>
        <v>0</v>
      </c>
      <c r="P24977" s="15">
        <v>42681.583333333336</v>
      </c>
      <c r="Q24977" s="32">
        <f t="shared" si="1289"/>
        <v>15</v>
      </c>
      <c r="R24977" s="83">
        <f t="shared" si="1288"/>
        <v>0</v>
      </c>
    </row>
    <row r="24978" spans="1:18" hidden="1">
      <c r="A24978" s="15">
        <v>42681.625</v>
      </c>
      <c r="B24978" s="32">
        <f t="shared" si="1286"/>
        <v>16</v>
      </c>
      <c r="C24978" s="83">
        <f t="shared" si="1287"/>
        <v>0</v>
      </c>
      <c r="P24978" s="15">
        <v>42681.625</v>
      </c>
      <c r="Q24978" s="32">
        <f t="shared" si="1289"/>
        <v>16</v>
      </c>
      <c r="R24978" s="83">
        <f t="shared" si="1288"/>
        <v>0</v>
      </c>
    </row>
    <row r="24979" spans="1:18" hidden="1">
      <c r="A24979" s="15">
        <v>42681.666666666664</v>
      </c>
      <c r="B24979" s="32">
        <f t="shared" si="1286"/>
        <v>17</v>
      </c>
      <c r="C24979" s="83">
        <f t="shared" si="1287"/>
        <v>0</v>
      </c>
      <c r="P24979" s="15">
        <v>42681.666666666664</v>
      </c>
      <c r="Q24979" s="32">
        <f t="shared" si="1289"/>
        <v>17</v>
      </c>
      <c r="R24979" s="83">
        <f t="shared" si="1288"/>
        <v>0</v>
      </c>
    </row>
    <row r="24980" spans="1:18" hidden="1">
      <c r="A24980" s="15">
        <v>42681.708333333336</v>
      </c>
      <c r="B24980" s="32">
        <f t="shared" si="1286"/>
        <v>18</v>
      </c>
      <c r="C24980" s="83">
        <f t="shared" si="1287"/>
        <v>0</v>
      </c>
      <c r="P24980" s="15">
        <v>42681.708333333336</v>
      </c>
      <c r="Q24980" s="32">
        <f t="shared" si="1289"/>
        <v>18</v>
      </c>
      <c r="R24980" s="83">
        <f t="shared" si="1288"/>
        <v>0</v>
      </c>
    </row>
    <row r="24981" spans="1:18" hidden="1">
      <c r="A24981" s="15">
        <v>42681.75</v>
      </c>
      <c r="B24981" s="32">
        <f t="shared" si="1286"/>
        <v>19</v>
      </c>
      <c r="C24981" s="83">
        <f t="shared" si="1287"/>
        <v>0</v>
      </c>
      <c r="P24981" s="15">
        <v>42681.75</v>
      </c>
      <c r="Q24981" s="32">
        <f t="shared" si="1289"/>
        <v>19</v>
      </c>
      <c r="R24981" s="83">
        <f t="shared" si="1288"/>
        <v>0</v>
      </c>
    </row>
    <row r="24982" spans="1:18" hidden="1">
      <c r="A24982" s="15">
        <v>42681.791666666664</v>
      </c>
      <c r="B24982" s="32">
        <f t="shared" si="1286"/>
        <v>20</v>
      </c>
      <c r="C24982" s="83">
        <f t="shared" si="1287"/>
        <v>0</v>
      </c>
      <c r="P24982" s="15">
        <v>42681.791666666664</v>
      </c>
      <c r="Q24982" s="32">
        <f t="shared" si="1289"/>
        <v>20</v>
      </c>
      <c r="R24982" s="83">
        <f t="shared" si="1288"/>
        <v>0</v>
      </c>
    </row>
    <row r="24983" spans="1:18" hidden="1">
      <c r="A24983" s="15">
        <v>42681.833333333336</v>
      </c>
      <c r="B24983" s="32">
        <f t="shared" si="1286"/>
        <v>21</v>
      </c>
      <c r="C24983" s="83">
        <f t="shared" si="1287"/>
        <v>0</v>
      </c>
      <c r="P24983" s="15">
        <v>42681.833333333336</v>
      </c>
      <c r="Q24983" s="32">
        <f t="shared" si="1289"/>
        <v>21</v>
      </c>
      <c r="R24983" s="83">
        <f t="shared" si="1288"/>
        <v>0</v>
      </c>
    </row>
    <row r="24984" spans="1:18" hidden="1">
      <c r="A24984" s="15">
        <v>42681.875</v>
      </c>
      <c r="B24984" s="32">
        <f t="shared" si="1286"/>
        <v>22</v>
      </c>
      <c r="C24984" s="83">
        <f t="shared" si="1287"/>
        <v>0</v>
      </c>
      <c r="P24984" s="15">
        <v>42681.875</v>
      </c>
      <c r="Q24984" s="32">
        <f t="shared" si="1289"/>
        <v>22</v>
      </c>
      <c r="R24984" s="83">
        <f t="shared" si="1288"/>
        <v>0</v>
      </c>
    </row>
    <row r="24985" spans="1:18" hidden="1">
      <c r="A24985" s="15">
        <v>42681.916666666664</v>
      </c>
      <c r="B24985" s="32">
        <f t="shared" si="1286"/>
        <v>23</v>
      </c>
      <c r="C24985" s="83">
        <f t="shared" si="1287"/>
        <v>0</v>
      </c>
      <c r="P24985" s="15">
        <v>42681.916666666664</v>
      </c>
      <c r="Q24985" s="32">
        <f t="shared" si="1289"/>
        <v>23</v>
      </c>
      <c r="R24985" s="83">
        <f t="shared" si="1288"/>
        <v>0</v>
      </c>
    </row>
    <row r="24986" spans="1:18" hidden="1">
      <c r="A24986" s="15">
        <v>42681.958333333336</v>
      </c>
      <c r="B24986" s="32">
        <f t="shared" si="1286"/>
        <v>24</v>
      </c>
      <c r="C24986" s="83">
        <f t="shared" si="1287"/>
        <v>0</v>
      </c>
      <c r="P24986" s="15">
        <v>42681.958333333336</v>
      </c>
      <c r="Q24986" s="32">
        <f t="shared" si="1289"/>
        <v>24</v>
      </c>
      <c r="R24986" s="83">
        <f t="shared" si="1288"/>
        <v>0</v>
      </c>
    </row>
    <row r="24987" spans="1:18" hidden="1">
      <c r="A24987" s="15">
        <v>42682</v>
      </c>
      <c r="B24987" s="32">
        <f t="shared" si="1286"/>
        <v>1</v>
      </c>
      <c r="C24987" s="83">
        <f t="shared" si="1287"/>
        <v>0</v>
      </c>
      <c r="P24987" s="15">
        <v>42682</v>
      </c>
      <c r="Q24987" s="32">
        <f t="shared" si="1289"/>
        <v>1</v>
      </c>
      <c r="R24987" s="83">
        <f t="shared" si="1288"/>
        <v>0</v>
      </c>
    </row>
    <row r="24988" spans="1:18" hidden="1">
      <c r="A24988" s="15">
        <v>42682.041666666664</v>
      </c>
      <c r="B24988" s="32">
        <f t="shared" si="1286"/>
        <v>2</v>
      </c>
      <c r="C24988" s="83">
        <f t="shared" si="1287"/>
        <v>0</v>
      </c>
      <c r="P24988" s="15">
        <v>42682.041666666664</v>
      </c>
      <c r="Q24988" s="32">
        <f t="shared" si="1289"/>
        <v>2</v>
      </c>
      <c r="R24988" s="83">
        <f t="shared" si="1288"/>
        <v>0</v>
      </c>
    </row>
    <row r="24989" spans="1:18" hidden="1">
      <c r="A24989" s="15">
        <v>42682.083333333336</v>
      </c>
      <c r="B24989" s="32">
        <f t="shared" si="1286"/>
        <v>3</v>
      </c>
      <c r="C24989" s="83">
        <f t="shared" si="1287"/>
        <v>0</v>
      </c>
      <c r="P24989" s="15">
        <v>42682.083333333336</v>
      </c>
      <c r="Q24989" s="32">
        <f t="shared" si="1289"/>
        <v>3</v>
      </c>
      <c r="R24989" s="83">
        <f t="shared" si="1288"/>
        <v>0</v>
      </c>
    </row>
    <row r="24990" spans="1:18" hidden="1">
      <c r="A24990" s="15">
        <v>42682.125</v>
      </c>
      <c r="B24990" s="32">
        <f t="shared" si="1286"/>
        <v>4</v>
      </c>
      <c r="C24990" s="83">
        <f t="shared" si="1287"/>
        <v>0</v>
      </c>
      <c r="P24990" s="15">
        <v>42682.125</v>
      </c>
      <c r="Q24990" s="32">
        <f t="shared" si="1289"/>
        <v>4</v>
      </c>
      <c r="R24990" s="83">
        <f t="shared" si="1288"/>
        <v>0</v>
      </c>
    </row>
    <row r="24991" spans="1:18" hidden="1">
      <c r="A24991" s="15">
        <v>42682.166666666664</v>
      </c>
      <c r="B24991" s="32">
        <f t="shared" si="1286"/>
        <v>5</v>
      </c>
      <c r="C24991" s="83">
        <f t="shared" si="1287"/>
        <v>0</v>
      </c>
      <c r="P24991" s="15">
        <v>42682.166666666664</v>
      </c>
      <c r="Q24991" s="32">
        <f t="shared" si="1289"/>
        <v>5</v>
      </c>
      <c r="R24991" s="83">
        <f t="shared" si="1288"/>
        <v>0</v>
      </c>
    </row>
    <row r="24992" spans="1:18" hidden="1">
      <c r="A24992" s="15">
        <v>42682.208333333336</v>
      </c>
      <c r="B24992" s="32">
        <f t="shared" si="1286"/>
        <v>6</v>
      </c>
      <c r="C24992" s="83">
        <f t="shared" si="1287"/>
        <v>0</v>
      </c>
      <c r="P24992" s="15">
        <v>42682.208333333336</v>
      </c>
      <c r="Q24992" s="32">
        <f t="shared" si="1289"/>
        <v>6</v>
      </c>
      <c r="R24992" s="83">
        <f t="shared" si="1288"/>
        <v>0</v>
      </c>
    </row>
    <row r="24993" spans="1:18" hidden="1">
      <c r="A24993" s="15">
        <v>42682.25</v>
      </c>
      <c r="B24993" s="32">
        <f t="shared" si="1286"/>
        <v>7</v>
      </c>
      <c r="C24993" s="83">
        <f t="shared" si="1287"/>
        <v>0</v>
      </c>
      <c r="P24993" s="15">
        <v>42682.25</v>
      </c>
      <c r="Q24993" s="32">
        <f t="shared" si="1289"/>
        <v>7</v>
      </c>
      <c r="R24993" s="83">
        <f t="shared" si="1288"/>
        <v>0</v>
      </c>
    </row>
    <row r="24994" spans="1:18" hidden="1">
      <c r="A24994" s="15">
        <v>42682.291666666664</v>
      </c>
      <c r="B24994" s="32">
        <f t="shared" si="1286"/>
        <v>8</v>
      </c>
      <c r="C24994" s="83">
        <f t="shared" si="1287"/>
        <v>0</v>
      </c>
      <c r="P24994" s="15">
        <v>42682.291666666664</v>
      </c>
      <c r="Q24994" s="32">
        <f t="shared" si="1289"/>
        <v>8</v>
      </c>
      <c r="R24994" s="83">
        <f t="shared" si="1288"/>
        <v>0</v>
      </c>
    </row>
    <row r="24995" spans="1:18" hidden="1">
      <c r="A24995" s="15">
        <v>42682.333333333336</v>
      </c>
      <c r="B24995" s="32">
        <f t="shared" si="1286"/>
        <v>9</v>
      </c>
      <c r="C24995" s="83">
        <f t="shared" si="1287"/>
        <v>0</v>
      </c>
      <c r="P24995" s="15">
        <v>42682.333333333336</v>
      </c>
      <c r="Q24995" s="32">
        <f t="shared" si="1289"/>
        <v>9</v>
      </c>
      <c r="R24995" s="83">
        <f t="shared" si="1288"/>
        <v>0</v>
      </c>
    </row>
    <row r="24996" spans="1:18" hidden="1">
      <c r="A24996" s="15">
        <v>42682.375</v>
      </c>
      <c r="B24996" s="32">
        <f t="shared" si="1286"/>
        <v>10</v>
      </c>
      <c r="C24996" s="83">
        <f t="shared" si="1287"/>
        <v>0</v>
      </c>
      <c r="P24996" s="15">
        <v>42682.375</v>
      </c>
      <c r="Q24996" s="32">
        <f t="shared" si="1289"/>
        <v>10</v>
      </c>
      <c r="R24996" s="83">
        <f t="shared" si="1288"/>
        <v>0</v>
      </c>
    </row>
    <row r="24997" spans="1:18" hidden="1">
      <c r="A24997" s="15">
        <v>42682.416666666664</v>
      </c>
      <c r="B24997" s="32">
        <f t="shared" si="1286"/>
        <v>11</v>
      </c>
      <c r="C24997" s="83">
        <f t="shared" si="1287"/>
        <v>0</v>
      </c>
      <c r="P24997" s="15">
        <v>42682.416666666664</v>
      </c>
      <c r="Q24997" s="32">
        <f t="shared" si="1289"/>
        <v>11</v>
      </c>
      <c r="R24997" s="83">
        <f t="shared" si="1288"/>
        <v>0</v>
      </c>
    </row>
    <row r="24998" spans="1:18" hidden="1">
      <c r="A24998" s="15">
        <v>42682.458333333336</v>
      </c>
      <c r="B24998" s="32">
        <f t="shared" si="1286"/>
        <v>12</v>
      </c>
      <c r="C24998" s="83">
        <f t="shared" si="1287"/>
        <v>0</v>
      </c>
      <c r="P24998" s="15">
        <v>42682.458333333336</v>
      </c>
      <c r="Q24998" s="32">
        <f t="shared" si="1289"/>
        <v>12</v>
      </c>
      <c r="R24998" s="83">
        <f t="shared" si="1288"/>
        <v>0</v>
      </c>
    </row>
    <row r="24999" spans="1:18" hidden="1">
      <c r="A24999" s="15">
        <v>42682.5</v>
      </c>
      <c r="B24999" s="32">
        <f t="shared" si="1286"/>
        <v>13</v>
      </c>
      <c r="C24999" s="83">
        <f t="shared" si="1287"/>
        <v>0</v>
      </c>
      <c r="P24999" s="15">
        <v>42682.5</v>
      </c>
      <c r="Q24999" s="32">
        <f t="shared" si="1289"/>
        <v>13</v>
      </c>
      <c r="R24999" s="83">
        <f t="shared" si="1288"/>
        <v>0</v>
      </c>
    </row>
    <row r="25000" spans="1:18" hidden="1">
      <c r="A25000" s="15">
        <v>42682.541666666664</v>
      </c>
      <c r="B25000" s="32">
        <f t="shared" si="1286"/>
        <v>14</v>
      </c>
      <c r="C25000" s="83">
        <f t="shared" si="1287"/>
        <v>0</v>
      </c>
      <c r="P25000" s="15">
        <v>42682.541666666664</v>
      </c>
      <c r="Q25000" s="32">
        <f t="shared" si="1289"/>
        <v>14</v>
      </c>
      <c r="R25000" s="83">
        <f t="shared" si="1288"/>
        <v>0</v>
      </c>
    </row>
    <row r="25001" spans="1:18" hidden="1">
      <c r="A25001" s="15">
        <v>42682.583333333336</v>
      </c>
      <c r="B25001" s="32">
        <f t="shared" si="1286"/>
        <v>15</v>
      </c>
      <c r="C25001" s="83">
        <f t="shared" si="1287"/>
        <v>0</v>
      </c>
      <c r="P25001" s="15">
        <v>42682.583333333336</v>
      </c>
      <c r="Q25001" s="32">
        <f t="shared" si="1289"/>
        <v>15</v>
      </c>
      <c r="R25001" s="83">
        <f t="shared" si="1288"/>
        <v>0</v>
      </c>
    </row>
    <row r="25002" spans="1:18" hidden="1">
      <c r="A25002" s="15">
        <v>42682.625</v>
      </c>
      <c r="B25002" s="32">
        <f t="shared" si="1286"/>
        <v>16</v>
      </c>
      <c r="C25002" s="83">
        <f t="shared" si="1287"/>
        <v>0</v>
      </c>
      <c r="P25002" s="15">
        <v>42682.625</v>
      </c>
      <c r="Q25002" s="32">
        <f t="shared" si="1289"/>
        <v>16</v>
      </c>
      <c r="R25002" s="83">
        <f t="shared" si="1288"/>
        <v>0</v>
      </c>
    </row>
    <row r="25003" spans="1:18" hidden="1">
      <c r="A25003" s="15">
        <v>42682.666666666664</v>
      </c>
      <c r="B25003" s="32">
        <f t="shared" si="1286"/>
        <v>17</v>
      </c>
      <c r="C25003" s="83">
        <f t="shared" si="1287"/>
        <v>0</v>
      </c>
      <c r="P25003" s="15">
        <v>42682.666666666664</v>
      </c>
      <c r="Q25003" s="32">
        <f t="shared" si="1289"/>
        <v>17</v>
      </c>
      <c r="R25003" s="83">
        <f t="shared" si="1288"/>
        <v>0</v>
      </c>
    </row>
    <row r="25004" spans="1:18" hidden="1">
      <c r="A25004" s="15">
        <v>42682.708333333336</v>
      </c>
      <c r="B25004" s="32">
        <f t="shared" ref="B25004:B25067" si="1290">HOUR(A25004)+1</f>
        <v>18</v>
      </c>
      <c r="C25004" s="83">
        <f t="shared" si="1287"/>
        <v>0</v>
      </c>
      <c r="P25004" s="15">
        <v>42682.708333333336</v>
      </c>
      <c r="Q25004" s="32">
        <f t="shared" si="1289"/>
        <v>18</v>
      </c>
      <c r="R25004" s="83">
        <f t="shared" si="1288"/>
        <v>0</v>
      </c>
    </row>
    <row r="25005" spans="1:18" hidden="1">
      <c r="A25005" s="15">
        <v>42682.75</v>
      </c>
      <c r="B25005" s="32">
        <f t="shared" si="1290"/>
        <v>19</v>
      </c>
      <c r="C25005" s="83">
        <f t="shared" si="1287"/>
        <v>0</v>
      </c>
      <c r="P25005" s="15">
        <v>42682.75</v>
      </c>
      <c r="Q25005" s="32">
        <f t="shared" si="1289"/>
        <v>19</v>
      </c>
      <c r="R25005" s="83">
        <f t="shared" si="1288"/>
        <v>0</v>
      </c>
    </row>
    <row r="25006" spans="1:18" hidden="1">
      <c r="A25006" s="15">
        <v>42682.791666666664</v>
      </c>
      <c r="B25006" s="32">
        <f t="shared" si="1290"/>
        <v>20</v>
      </c>
      <c r="C25006" s="83">
        <f t="shared" si="1287"/>
        <v>0</v>
      </c>
      <c r="P25006" s="15">
        <v>42682.791666666664</v>
      </c>
      <c r="Q25006" s="32">
        <f t="shared" si="1289"/>
        <v>20</v>
      </c>
      <c r="R25006" s="83">
        <f t="shared" si="1288"/>
        <v>0</v>
      </c>
    </row>
    <row r="25007" spans="1:18" hidden="1">
      <c r="A25007" s="15">
        <v>42682.833333333336</v>
      </c>
      <c r="B25007" s="32">
        <f t="shared" si="1290"/>
        <v>21</v>
      </c>
      <c r="C25007" s="83">
        <f t="shared" si="1287"/>
        <v>0</v>
      </c>
      <c r="P25007" s="15">
        <v>42682.833333333336</v>
      </c>
      <c r="Q25007" s="32">
        <f t="shared" si="1289"/>
        <v>21</v>
      </c>
      <c r="R25007" s="83">
        <f t="shared" si="1288"/>
        <v>0</v>
      </c>
    </row>
    <row r="25008" spans="1:18" hidden="1">
      <c r="A25008" s="15">
        <v>42682.875</v>
      </c>
      <c r="B25008" s="32">
        <f t="shared" si="1290"/>
        <v>22</v>
      </c>
      <c r="C25008" s="83">
        <f t="shared" si="1287"/>
        <v>0</v>
      </c>
      <c r="P25008" s="15">
        <v>42682.875</v>
      </c>
      <c r="Q25008" s="32">
        <f t="shared" si="1289"/>
        <v>22</v>
      </c>
      <c r="R25008" s="83">
        <f t="shared" si="1288"/>
        <v>0</v>
      </c>
    </row>
    <row r="25009" spans="1:18" hidden="1">
      <c r="A25009" s="15">
        <v>42682.916666666664</v>
      </c>
      <c r="B25009" s="32">
        <f t="shared" si="1290"/>
        <v>23</v>
      </c>
      <c r="C25009" s="83">
        <f t="shared" si="1287"/>
        <v>0</v>
      </c>
      <c r="P25009" s="15">
        <v>42682.916666666664</v>
      </c>
      <c r="Q25009" s="32">
        <f t="shared" si="1289"/>
        <v>23</v>
      </c>
      <c r="R25009" s="83">
        <f t="shared" si="1288"/>
        <v>0</v>
      </c>
    </row>
    <row r="25010" spans="1:18" hidden="1">
      <c r="A25010" s="15">
        <v>42682.958333333336</v>
      </c>
      <c r="B25010" s="32">
        <f t="shared" si="1290"/>
        <v>24</v>
      </c>
      <c r="C25010" s="83">
        <f t="shared" si="1287"/>
        <v>0</v>
      </c>
      <c r="P25010" s="15">
        <v>42682.958333333336</v>
      </c>
      <c r="Q25010" s="32">
        <f t="shared" si="1289"/>
        <v>24</v>
      </c>
      <c r="R25010" s="83">
        <f t="shared" si="1288"/>
        <v>0</v>
      </c>
    </row>
    <row r="25011" spans="1:18" hidden="1">
      <c r="A25011" s="15">
        <v>42683</v>
      </c>
      <c r="B25011" s="32">
        <f t="shared" si="1290"/>
        <v>1</v>
      </c>
      <c r="C25011" s="83">
        <f t="shared" si="1287"/>
        <v>0</v>
      </c>
      <c r="P25011" s="15">
        <v>42683</v>
      </c>
      <c r="Q25011" s="32">
        <f t="shared" si="1289"/>
        <v>1</v>
      </c>
      <c r="R25011" s="83">
        <f t="shared" si="1288"/>
        <v>0</v>
      </c>
    </row>
    <row r="25012" spans="1:18" hidden="1">
      <c r="A25012" s="15">
        <v>42683.041666666664</v>
      </c>
      <c r="B25012" s="32">
        <f t="shared" si="1290"/>
        <v>2</v>
      </c>
      <c r="C25012" s="83">
        <f t="shared" si="1287"/>
        <v>0</v>
      </c>
      <c r="P25012" s="15">
        <v>42683.041666666664</v>
      </c>
      <c r="Q25012" s="32">
        <f t="shared" si="1289"/>
        <v>2</v>
      </c>
      <c r="R25012" s="83">
        <f t="shared" si="1288"/>
        <v>0</v>
      </c>
    </row>
    <row r="25013" spans="1:18" hidden="1">
      <c r="A25013" s="15">
        <v>42683.083333333336</v>
      </c>
      <c r="B25013" s="32">
        <f t="shared" si="1290"/>
        <v>3</v>
      </c>
      <c r="C25013" s="83">
        <f t="shared" si="1287"/>
        <v>0</v>
      </c>
      <c r="P25013" s="15">
        <v>42683.083333333336</v>
      </c>
      <c r="Q25013" s="32">
        <f t="shared" si="1289"/>
        <v>3</v>
      </c>
      <c r="R25013" s="83">
        <f t="shared" si="1288"/>
        <v>0</v>
      </c>
    </row>
    <row r="25014" spans="1:18" hidden="1">
      <c r="A25014" s="15">
        <v>42683.125</v>
      </c>
      <c r="B25014" s="32">
        <f t="shared" si="1290"/>
        <v>4</v>
      </c>
      <c r="C25014" s="83">
        <f t="shared" si="1287"/>
        <v>0</v>
      </c>
      <c r="P25014" s="15">
        <v>42683.125</v>
      </c>
      <c r="Q25014" s="32">
        <f t="shared" si="1289"/>
        <v>4</v>
      </c>
      <c r="R25014" s="83">
        <f t="shared" si="1288"/>
        <v>0</v>
      </c>
    </row>
    <row r="25015" spans="1:18" hidden="1">
      <c r="A25015" s="15">
        <v>42683.166666666664</v>
      </c>
      <c r="B25015" s="32">
        <f t="shared" si="1290"/>
        <v>5</v>
      </c>
      <c r="C25015" s="83">
        <f t="shared" si="1287"/>
        <v>0</v>
      </c>
      <c r="P25015" s="15">
        <v>42683.166666666664</v>
      </c>
      <c r="Q25015" s="32">
        <f t="shared" si="1289"/>
        <v>5</v>
      </c>
      <c r="R25015" s="83">
        <f t="shared" si="1288"/>
        <v>0</v>
      </c>
    </row>
    <row r="25016" spans="1:18" hidden="1">
      <c r="A25016" s="15">
        <v>42683.208333333336</v>
      </c>
      <c r="B25016" s="32">
        <f t="shared" si="1290"/>
        <v>6</v>
      </c>
      <c r="C25016" s="83">
        <f t="shared" si="1287"/>
        <v>0</v>
      </c>
      <c r="P25016" s="15">
        <v>42683.208333333336</v>
      </c>
      <c r="Q25016" s="32">
        <f t="shared" si="1289"/>
        <v>6</v>
      </c>
      <c r="R25016" s="83">
        <f t="shared" si="1288"/>
        <v>0</v>
      </c>
    </row>
    <row r="25017" spans="1:18" hidden="1">
      <c r="A25017" s="15">
        <v>42683.25</v>
      </c>
      <c r="B25017" s="32">
        <f t="shared" si="1290"/>
        <v>7</v>
      </c>
      <c r="C25017" s="83">
        <f t="shared" si="1287"/>
        <v>0</v>
      </c>
      <c r="P25017" s="15">
        <v>42683.25</v>
      </c>
      <c r="Q25017" s="32">
        <f t="shared" si="1289"/>
        <v>7</v>
      </c>
      <c r="R25017" s="83">
        <f t="shared" si="1288"/>
        <v>0</v>
      </c>
    </row>
    <row r="25018" spans="1:18" hidden="1">
      <c r="A25018" s="15">
        <v>42683.291666666664</v>
      </c>
      <c r="B25018" s="32">
        <f t="shared" si="1290"/>
        <v>8</v>
      </c>
      <c r="C25018" s="83">
        <f t="shared" si="1287"/>
        <v>0</v>
      </c>
      <c r="P25018" s="15">
        <v>42683.291666666664</v>
      </c>
      <c r="Q25018" s="32">
        <f t="shared" si="1289"/>
        <v>8</v>
      </c>
      <c r="R25018" s="83">
        <f t="shared" si="1288"/>
        <v>0</v>
      </c>
    </row>
    <row r="25019" spans="1:18" hidden="1">
      <c r="A25019" s="15">
        <v>42683.333333333336</v>
      </c>
      <c r="B25019" s="32">
        <f t="shared" si="1290"/>
        <v>9</v>
      </c>
      <c r="C25019" s="83">
        <f t="shared" si="1287"/>
        <v>0</v>
      </c>
      <c r="P25019" s="15">
        <v>42683.333333333336</v>
      </c>
      <c r="Q25019" s="32">
        <f t="shared" si="1289"/>
        <v>9</v>
      </c>
      <c r="R25019" s="83">
        <f t="shared" si="1288"/>
        <v>0</v>
      </c>
    </row>
    <row r="25020" spans="1:18" hidden="1">
      <c r="A25020" s="15">
        <v>42683.375</v>
      </c>
      <c r="B25020" s="32">
        <f t="shared" si="1290"/>
        <v>10</v>
      </c>
      <c r="C25020" s="83">
        <f t="shared" ref="C25020:C25083" si="1291">C16260</f>
        <v>0</v>
      </c>
      <c r="P25020" s="15">
        <v>42683.375</v>
      </c>
      <c r="Q25020" s="32">
        <f t="shared" si="1289"/>
        <v>10</v>
      </c>
      <c r="R25020" s="83">
        <f t="shared" ref="R25020:R25083" si="1292">R16260</f>
        <v>0</v>
      </c>
    </row>
    <row r="25021" spans="1:18" hidden="1">
      <c r="A25021" s="15">
        <v>42683.416666666664</v>
      </c>
      <c r="B25021" s="32">
        <f t="shared" si="1290"/>
        <v>11</v>
      </c>
      <c r="C25021" s="83">
        <f t="shared" si="1291"/>
        <v>0</v>
      </c>
      <c r="P25021" s="15">
        <v>42683.416666666664</v>
      </c>
      <c r="Q25021" s="32">
        <f t="shared" si="1289"/>
        <v>11</v>
      </c>
      <c r="R25021" s="83">
        <f t="shared" si="1292"/>
        <v>0</v>
      </c>
    </row>
    <row r="25022" spans="1:18" hidden="1">
      <c r="A25022" s="15">
        <v>42683.458333333336</v>
      </c>
      <c r="B25022" s="32">
        <f t="shared" si="1290"/>
        <v>12</v>
      </c>
      <c r="C25022" s="83">
        <f t="shared" si="1291"/>
        <v>0</v>
      </c>
      <c r="P25022" s="15">
        <v>42683.458333333336</v>
      </c>
      <c r="Q25022" s="32">
        <f t="shared" si="1289"/>
        <v>12</v>
      </c>
      <c r="R25022" s="83">
        <f t="shared" si="1292"/>
        <v>0</v>
      </c>
    </row>
    <row r="25023" spans="1:18" hidden="1">
      <c r="A25023" s="15">
        <v>42683.5</v>
      </c>
      <c r="B25023" s="32">
        <f t="shared" si="1290"/>
        <v>13</v>
      </c>
      <c r="C25023" s="83">
        <f t="shared" si="1291"/>
        <v>0</v>
      </c>
      <c r="P25023" s="15">
        <v>42683.5</v>
      </c>
      <c r="Q25023" s="32">
        <f t="shared" si="1289"/>
        <v>13</v>
      </c>
      <c r="R25023" s="83">
        <f t="shared" si="1292"/>
        <v>0</v>
      </c>
    </row>
    <row r="25024" spans="1:18" hidden="1">
      <c r="A25024" s="15">
        <v>42683.541666666664</v>
      </c>
      <c r="B25024" s="32">
        <f t="shared" si="1290"/>
        <v>14</v>
      </c>
      <c r="C25024" s="83">
        <f t="shared" si="1291"/>
        <v>0</v>
      </c>
      <c r="P25024" s="15">
        <v>42683.541666666664</v>
      </c>
      <c r="Q25024" s="32">
        <f t="shared" si="1289"/>
        <v>14</v>
      </c>
      <c r="R25024" s="83">
        <f t="shared" si="1292"/>
        <v>0</v>
      </c>
    </row>
    <row r="25025" spans="1:18" hidden="1">
      <c r="A25025" s="15">
        <v>42683.583333333336</v>
      </c>
      <c r="B25025" s="32">
        <f t="shared" si="1290"/>
        <v>15</v>
      </c>
      <c r="C25025" s="83">
        <f t="shared" si="1291"/>
        <v>0</v>
      </c>
      <c r="P25025" s="15">
        <v>42683.583333333336</v>
      </c>
      <c r="Q25025" s="32">
        <f t="shared" si="1289"/>
        <v>15</v>
      </c>
      <c r="R25025" s="83">
        <f t="shared" si="1292"/>
        <v>0</v>
      </c>
    </row>
    <row r="25026" spans="1:18" hidden="1">
      <c r="A25026" s="15">
        <v>42683.625</v>
      </c>
      <c r="B25026" s="32">
        <f t="shared" si="1290"/>
        <v>16</v>
      </c>
      <c r="C25026" s="83">
        <f t="shared" si="1291"/>
        <v>0</v>
      </c>
      <c r="P25026" s="15">
        <v>42683.625</v>
      </c>
      <c r="Q25026" s="32">
        <f t="shared" si="1289"/>
        <v>16</v>
      </c>
      <c r="R25026" s="83">
        <f t="shared" si="1292"/>
        <v>0</v>
      </c>
    </row>
    <row r="25027" spans="1:18" hidden="1">
      <c r="A25027" s="15">
        <v>42683.666666666664</v>
      </c>
      <c r="B25027" s="32">
        <f t="shared" si="1290"/>
        <v>17</v>
      </c>
      <c r="C25027" s="83">
        <f t="shared" si="1291"/>
        <v>0</v>
      </c>
      <c r="P25027" s="15">
        <v>42683.666666666664</v>
      </c>
      <c r="Q25027" s="32">
        <f t="shared" si="1289"/>
        <v>17</v>
      </c>
      <c r="R25027" s="83">
        <f t="shared" si="1292"/>
        <v>0</v>
      </c>
    </row>
    <row r="25028" spans="1:18" hidden="1">
      <c r="A25028" s="15">
        <v>42683.708333333336</v>
      </c>
      <c r="B25028" s="32">
        <f t="shared" si="1290"/>
        <v>18</v>
      </c>
      <c r="C25028" s="83">
        <f t="shared" si="1291"/>
        <v>0</v>
      </c>
      <c r="P25028" s="15">
        <v>42683.708333333336</v>
      </c>
      <c r="Q25028" s="32">
        <f t="shared" ref="Q25028:Q25091" si="1293">HOUR(P25028)+1</f>
        <v>18</v>
      </c>
      <c r="R25028" s="83">
        <f t="shared" si="1292"/>
        <v>0</v>
      </c>
    </row>
    <row r="25029" spans="1:18" hidden="1">
      <c r="A25029" s="15">
        <v>42683.75</v>
      </c>
      <c r="B25029" s="32">
        <f t="shared" si="1290"/>
        <v>19</v>
      </c>
      <c r="C25029" s="83">
        <f t="shared" si="1291"/>
        <v>0</v>
      </c>
      <c r="P25029" s="15">
        <v>42683.75</v>
      </c>
      <c r="Q25029" s="32">
        <f t="shared" si="1293"/>
        <v>19</v>
      </c>
      <c r="R25029" s="83">
        <f t="shared" si="1292"/>
        <v>0</v>
      </c>
    </row>
    <row r="25030" spans="1:18" hidden="1">
      <c r="A25030" s="15">
        <v>42683.791666666664</v>
      </c>
      <c r="B25030" s="32">
        <f t="shared" si="1290"/>
        <v>20</v>
      </c>
      <c r="C25030" s="83">
        <f t="shared" si="1291"/>
        <v>0</v>
      </c>
      <c r="P25030" s="15">
        <v>42683.791666666664</v>
      </c>
      <c r="Q25030" s="32">
        <f t="shared" si="1293"/>
        <v>20</v>
      </c>
      <c r="R25030" s="83">
        <f t="shared" si="1292"/>
        <v>0</v>
      </c>
    </row>
    <row r="25031" spans="1:18" hidden="1">
      <c r="A25031" s="15">
        <v>42683.833333333336</v>
      </c>
      <c r="B25031" s="32">
        <f t="shared" si="1290"/>
        <v>21</v>
      </c>
      <c r="C25031" s="83">
        <f t="shared" si="1291"/>
        <v>0</v>
      </c>
      <c r="P25031" s="15">
        <v>42683.833333333336</v>
      </c>
      <c r="Q25031" s="32">
        <f t="shared" si="1293"/>
        <v>21</v>
      </c>
      <c r="R25031" s="83">
        <f t="shared" si="1292"/>
        <v>0</v>
      </c>
    </row>
    <row r="25032" spans="1:18" hidden="1">
      <c r="A25032" s="15">
        <v>42683.875</v>
      </c>
      <c r="B25032" s="32">
        <f t="shared" si="1290"/>
        <v>22</v>
      </c>
      <c r="C25032" s="83">
        <f t="shared" si="1291"/>
        <v>0</v>
      </c>
      <c r="P25032" s="15">
        <v>42683.875</v>
      </c>
      <c r="Q25032" s="32">
        <f t="shared" si="1293"/>
        <v>22</v>
      </c>
      <c r="R25032" s="83">
        <f t="shared" si="1292"/>
        <v>0</v>
      </c>
    </row>
    <row r="25033" spans="1:18" hidden="1">
      <c r="A25033" s="15">
        <v>42683.916666666664</v>
      </c>
      <c r="B25033" s="32">
        <f t="shared" si="1290"/>
        <v>23</v>
      </c>
      <c r="C25033" s="83">
        <f t="shared" si="1291"/>
        <v>0</v>
      </c>
      <c r="P25033" s="15">
        <v>42683.916666666664</v>
      </c>
      <c r="Q25033" s="32">
        <f t="shared" si="1293"/>
        <v>23</v>
      </c>
      <c r="R25033" s="83">
        <f t="shared" si="1292"/>
        <v>0</v>
      </c>
    </row>
    <row r="25034" spans="1:18" hidden="1">
      <c r="A25034" s="15">
        <v>42683.958333333336</v>
      </c>
      <c r="B25034" s="32">
        <f t="shared" si="1290"/>
        <v>24</v>
      </c>
      <c r="C25034" s="83">
        <f t="shared" si="1291"/>
        <v>0</v>
      </c>
      <c r="P25034" s="15">
        <v>42683.958333333336</v>
      </c>
      <c r="Q25034" s="32">
        <f t="shared" si="1293"/>
        <v>24</v>
      </c>
      <c r="R25034" s="83">
        <f t="shared" si="1292"/>
        <v>0</v>
      </c>
    </row>
    <row r="25035" spans="1:18" hidden="1">
      <c r="A25035" s="15">
        <v>42684</v>
      </c>
      <c r="B25035" s="32">
        <f t="shared" si="1290"/>
        <v>1</v>
      </c>
      <c r="C25035" s="83">
        <f t="shared" si="1291"/>
        <v>0</v>
      </c>
      <c r="P25035" s="15">
        <v>42684</v>
      </c>
      <c r="Q25035" s="32">
        <f t="shared" si="1293"/>
        <v>1</v>
      </c>
      <c r="R25035" s="83">
        <f t="shared" si="1292"/>
        <v>0</v>
      </c>
    </row>
    <row r="25036" spans="1:18" hidden="1">
      <c r="A25036" s="15">
        <v>42684.041666666664</v>
      </c>
      <c r="B25036" s="32">
        <f t="shared" si="1290"/>
        <v>2</v>
      </c>
      <c r="C25036" s="83">
        <f t="shared" si="1291"/>
        <v>0</v>
      </c>
      <c r="P25036" s="15">
        <v>42684.041666666664</v>
      </c>
      <c r="Q25036" s="32">
        <f t="shared" si="1293"/>
        <v>2</v>
      </c>
      <c r="R25036" s="83">
        <f t="shared" si="1292"/>
        <v>0</v>
      </c>
    </row>
    <row r="25037" spans="1:18" hidden="1">
      <c r="A25037" s="15">
        <v>42684.083333333336</v>
      </c>
      <c r="B25037" s="32">
        <f t="shared" si="1290"/>
        <v>3</v>
      </c>
      <c r="C25037" s="83">
        <f t="shared" si="1291"/>
        <v>0</v>
      </c>
      <c r="P25037" s="15">
        <v>42684.083333333336</v>
      </c>
      <c r="Q25037" s="32">
        <f t="shared" si="1293"/>
        <v>3</v>
      </c>
      <c r="R25037" s="83">
        <f t="shared" si="1292"/>
        <v>0</v>
      </c>
    </row>
    <row r="25038" spans="1:18" hidden="1">
      <c r="A25038" s="15">
        <v>42684.125</v>
      </c>
      <c r="B25038" s="32">
        <f t="shared" si="1290"/>
        <v>4</v>
      </c>
      <c r="C25038" s="83">
        <f t="shared" si="1291"/>
        <v>0</v>
      </c>
      <c r="P25038" s="15">
        <v>42684.125</v>
      </c>
      <c r="Q25038" s="32">
        <f t="shared" si="1293"/>
        <v>4</v>
      </c>
      <c r="R25038" s="83">
        <f t="shared" si="1292"/>
        <v>0</v>
      </c>
    </row>
    <row r="25039" spans="1:18" hidden="1">
      <c r="A25039" s="15">
        <v>42684.166666666664</v>
      </c>
      <c r="B25039" s="32">
        <f t="shared" si="1290"/>
        <v>5</v>
      </c>
      <c r="C25039" s="83">
        <f t="shared" si="1291"/>
        <v>0</v>
      </c>
      <c r="P25039" s="15">
        <v>42684.166666666664</v>
      </c>
      <c r="Q25039" s="32">
        <f t="shared" si="1293"/>
        <v>5</v>
      </c>
      <c r="R25039" s="83">
        <f t="shared" si="1292"/>
        <v>0</v>
      </c>
    </row>
    <row r="25040" spans="1:18" hidden="1">
      <c r="A25040" s="15">
        <v>42684.208333333336</v>
      </c>
      <c r="B25040" s="32">
        <f t="shared" si="1290"/>
        <v>6</v>
      </c>
      <c r="C25040" s="83">
        <f t="shared" si="1291"/>
        <v>0</v>
      </c>
      <c r="P25040" s="15">
        <v>42684.208333333336</v>
      </c>
      <c r="Q25040" s="32">
        <f t="shared" si="1293"/>
        <v>6</v>
      </c>
      <c r="R25040" s="83">
        <f t="shared" si="1292"/>
        <v>0</v>
      </c>
    </row>
    <row r="25041" spans="1:18" hidden="1">
      <c r="A25041" s="15">
        <v>42684.25</v>
      </c>
      <c r="B25041" s="32">
        <f t="shared" si="1290"/>
        <v>7</v>
      </c>
      <c r="C25041" s="83">
        <f t="shared" si="1291"/>
        <v>0</v>
      </c>
      <c r="P25041" s="15">
        <v>42684.25</v>
      </c>
      <c r="Q25041" s="32">
        <f t="shared" si="1293"/>
        <v>7</v>
      </c>
      <c r="R25041" s="83">
        <f t="shared" si="1292"/>
        <v>0</v>
      </c>
    </row>
    <row r="25042" spans="1:18" hidden="1">
      <c r="A25042" s="15">
        <v>42684.291666666664</v>
      </c>
      <c r="B25042" s="32">
        <f t="shared" si="1290"/>
        <v>8</v>
      </c>
      <c r="C25042" s="83">
        <f t="shared" si="1291"/>
        <v>0</v>
      </c>
      <c r="P25042" s="15">
        <v>42684.291666666664</v>
      </c>
      <c r="Q25042" s="32">
        <f t="shared" si="1293"/>
        <v>8</v>
      </c>
      <c r="R25042" s="83">
        <f t="shared" si="1292"/>
        <v>0</v>
      </c>
    </row>
    <row r="25043" spans="1:18" hidden="1">
      <c r="A25043" s="15">
        <v>42684.333333333336</v>
      </c>
      <c r="B25043" s="32">
        <f t="shared" si="1290"/>
        <v>9</v>
      </c>
      <c r="C25043" s="83">
        <f t="shared" si="1291"/>
        <v>0</v>
      </c>
      <c r="P25043" s="15">
        <v>42684.333333333336</v>
      </c>
      <c r="Q25043" s="32">
        <f t="shared" si="1293"/>
        <v>9</v>
      </c>
      <c r="R25043" s="83">
        <f t="shared" si="1292"/>
        <v>0</v>
      </c>
    </row>
    <row r="25044" spans="1:18" hidden="1">
      <c r="A25044" s="15">
        <v>42684.375</v>
      </c>
      <c r="B25044" s="32">
        <f t="shared" si="1290"/>
        <v>10</v>
      </c>
      <c r="C25044" s="83">
        <f t="shared" si="1291"/>
        <v>0</v>
      </c>
      <c r="P25044" s="15">
        <v>42684.375</v>
      </c>
      <c r="Q25044" s="32">
        <f t="shared" si="1293"/>
        <v>10</v>
      </c>
      <c r="R25044" s="83">
        <f t="shared" si="1292"/>
        <v>0</v>
      </c>
    </row>
    <row r="25045" spans="1:18" hidden="1">
      <c r="A25045" s="15">
        <v>42684.416666666664</v>
      </c>
      <c r="B25045" s="32">
        <f t="shared" si="1290"/>
        <v>11</v>
      </c>
      <c r="C25045" s="83">
        <f t="shared" si="1291"/>
        <v>0</v>
      </c>
      <c r="P25045" s="15">
        <v>42684.416666666664</v>
      </c>
      <c r="Q25045" s="32">
        <f t="shared" si="1293"/>
        <v>11</v>
      </c>
      <c r="R25045" s="83">
        <f t="shared" si="1292"/>
        <v>0</v>
      </c>
    </row>
    <row r="25046" spans="1:18" hidden="1">
      <c r="A25046" s="15">
        <v>42684.458333333336</v>
      </c>
      <c r="B25046" s="32">
        <f t="shared" si="1290"/>
        <v>12</v>
      </c>
      <c r="C25046" s="83">
        <f t="shared" si="1291"/>
        <v>0</v>
      </c>
      <c r="P25046" s="15">
        <v>42684.458333333336</v>
      </c>
      <c r="Q25046" s="32">
        <f t="shared" si="1293"/>
        <v>12</v>
      </c>
      <c r="R25046" s="83">
        <f t="shared" si="1292"/>
        <v>0</v>
      </c>
    </row>
    <row r="25047" spans="1:18" hidden="1">
      <c r="A25047" s="15">
        <v>42684.5</v>
      </c>
      <c r="B25047" s="32">
        <f t="shared" si="1290"/>
        <v>13</v>
      </c>
      <c r="C25047" s="83">
        <f t="shared" si="1291"/>
        <v>0</v>
      </c>
      <c r="P25047" s="15">
        <v>42684.5</v>
      </c>
      <c r="Q25047" s="32">
        <f t="shared" si="1293"/>
        <v>13</v>
      </c>
      <c r="R25047" s="83">
        <f t="shared" si="1292"/>
        <v>0</v>
      </c>
    </row>
    <row r="25048" spans="1:18" hidden="1">
      <c r="A25048" s="15">
        <v>42684.541666666664</v>
      </c>
      <c r="B25048" s="32">
        <f t="shared" si="1290"/>
        <v>14</v>
      </c>
      <c r="C25048" s="83">
        <f t="shared" si="1291"/>
        <v>0</v>
      </c>
      <c r="P25048" s="15">
        <v>42684.541666666664</v>
      </c>
      <c r="Q25048" s="32">
        <f t="shared" si="1293"/>
        <v>14</v>
      </c>
      <c r="R25048" s="83">
        <f t="shared" si="1292"/>
        <v>0</v>
      </c>
    </row>
    <row r="25049" spans="1:18" hidden="1">
      <c r="A25049" s="15">
        <v>42684.583333333336</v>
      </c>
      <c r="B25049" s="32">
        <f t="shared" si="1290"/>
        <v>15</v>
      </c>
      <c r="C25049" s="83">
        <f t="shared" si="1291"/>
        <v>0</v>
      </c>
      <c r="P25049" s="15">
        <v>42684.583333333336</v>
      </c>
      <c r="Q25049" s="32">
        <f t="shared" si="1293"/>
        <v>15</v>
      </c>
      <c r="R25049" s="83">
        <f t="shared" si="1292"/>
        <v>0</v>
      </c>
    </row>
    <row r="25050" spans="1:18" hidden="1">
      <c r="A25050" s="15">
        <v>42684.625</v>
      </c>
      <c r="B25050" s="32">
        <f t="shared" si="1290"/>
        <v>16</v>
      </c>
      <c r="C25050" s="83">
        <f t="shared" si="1291"/>
        <v>0</v>
      </c>
      <c r="P25050" s="15">
        <v>42684.625</v>
      </c>
      <c r="Q25050" s="32">
        <f t="shared" si="1293"/>
        <v>16</v>
      </c>
      <c r="R25050" s="83">
        <f t="shared" si="1292"/>
        <v>0</v>
      </c>
    </row>
    <row r="25051" spans="1:18" hidden="1">
      <c r="A25051" s="15">
        <v>42684.666666666664</v>
      </c>
      <c r="B25051" s="32">
        <f t="shared" si="1290"/>
        <v>17</v>
      </c>
      <c r="C25051" s="83">
        <f t="shared" si="1291"/>
        <v>0</v>
      </c>
      <c r="P25051" s="15">
        <v>42684.666666666664</v>
      </c>
      <c r="Q25051" s="32">
        <f t="shared" si="1293"/>
        <v>17</v>
      </c>
      <c r="R25051" s="83">
        <f t="shared" si="1292"/>
        <v>0</v>
      </c>
    </row>
    <row r="25052" spans="1:18" hidden="1">
      <c r="A25052" s="15">
        <v>42684.708333333336</v>
      </c>
      <c r="B25052" s="32">
        <f t="shared" si="1290"/>
        <v>18</v>
      </c>
      <c r="C25052" s="83">
        <f t="shared" si="1291"/>
        <v>0</v>
      </c>
      <c r="P25052" s="15">
        <v>42684.708333333336</v>
      </c>
      <c r="Q25052" s="32">
        <f t="shared" si="1293"/>
        <v>18</v>
      </c>
      <c r="R25052" s="83">
        <f t="shared" si="1292"/>
        <v>0</v>
      </c>
    </row>
    <row r="25053" spans="1:18" hidden="1">
      <c r="A25053" s="15">
        <v>42684.75</v>
      </c>
      <c r="B25053" s="32">
        <f t="shared" si="1290"/>
        <v>19</v>
      </c>
      <c r="C25053" s="83">
        <f t="shared" si="1291"/>
        <v>0</v>
      </c>
      <c r="P25053" s="15">
        <v>42684.75</v>
      </c>
      <c r="Q25053" s="32">
        <f t="shared" si="1293"/>
        <v>19</v>
      </c>
      <c r="R25053" s="83">
        <f t="shared" si="1292"/>
        <v>0</v>
      </c>
    </row>
    <row r="25054" spans="1:18" hidden="1">
      <c r="A25054" s="15">
        <v>42684.791666666664</v>
      </c>
      <c r="B25054" s="32">
        <f t="shared" si="1290"/>
        <v>20</v>
      </c>
      <c r="C25054" s="83">
        <f t="shared" si="1291"/>
        <v>0</v>
      </c>
      <c r="P25054" s="15">
        <v>42684.791666666664</v>
      </c>
      <c r="Q25054" s="32">
        <f t="shared" si="1293"/>
        <v>20</v>
      </c>
      <c r="R25054" s="83">
        <f t="shared" si="1292"/>
        <v>0</v>
      </c>
    </row>
    <row r="25055" spans="1:18" hidden="1">
      <c r="A25055" s="15">
        <v>42684.833333333336</v>
      </c>
      <c r="B25055" s="32">
        <f t="shared" si="1290"/>
        <v>21</v>
      </c>
      <c r="C25055" s="83">
        <f t="shared" si="1291"/>
        <v>0</v>
      </c>
      <c r="P25055" s="15">
        <v>42684.833333333336</v>
      </c>
      <c r="Q25055" s="32">
        <f t="shared" si="1293"/>
        <v>21</v>
      </c>
      <c r="R25055" s="83">
        <f t="shared" si="1292"/>
        <v>0</v>
      </c>
    </row>
    <row r="25056" spans="1:18" hidden="1">
      <c r="A25056" s="15">
        <v>42684.875</v>
      </c>
      <c r="B25056" s="32">
        <f t="shared" si="1290"/>
        <v>22</v>
      </c>
      <c r="C25056" s="83">
        <f t="shared" si="1291"/>
        <v>0</v>
      </c>
      <c r="P25056" s="15">
        <v>42684.875</v>
      </c>
      <c r="Q25056" s="32">
        <f t="shared" si="1293"/>
        <v>22</v>
      </c>
      <c r="R25056" s="83">
        <f t="shared" si="1292"/>
        <v>0</v>
      </c>
    </row>
    <row r="25057" spans="1:18" hidden="1">
      <c r="A25057" s="15">
        <v>42684.916666666664</v>
      </c>
      <c r="B25057" s="32">
        <f t="shared" si="1290"/>
        <v>23</v>
      </c>
      <c r="C25057" s="83">
        <f t="shared" si="1291"/>
        <v>0</v>
      </c>
      <c r="P25057" s="15">
        <v>42684.916666666664</v>
      </c>
      <c r="Q25057" s="32">
        <f t="shared" si="1293"/>
        <v>23</v>
      </c>
      <c r="R25057" s="83">
        <f t="shared" si="1292"/>
        <v>0</v>
      </c>
    </row>
    <row r="25058" spans="1:18" hidden="1">
      <c r="A25058" s="15">
        <v>42684.958333333336</v>
      </c>
      <c r="B25058" s="32">
        <f t="shared" si="1290"/>
        <v>24</v>
      </c>
      <c r="C25058" s="83">
        <f t="shared" si="1291"/>
        <v>0</v>
      </c>
      <c r="P25058" s="15">
        <v>42684.958333333336</v>
      </c>
      <c r="Q25058" s="32">
        <f t="shared" si="1293"/>
        <v>24</v>
      </c>
      <c r="R25058" s="83">
        <f t="shared" si="1292"/>
        <v>0</v>
      </c>
    </row>
    <row r="25059" spans="1:18" hidden="1">
      <c r="A25059" s="15">
        <v>42685</v>
      </c>
      <c r="B25059" s="32">
        <f t="shared" si="1290"/>
        <v>1</v>
      </c>
      <c r="C25059" s="83">
        <f t="shared" si="1291"/>
        <v>0</v>
      </c>
      <c r="P25059" s="15">
        <v>42685</v>
      </c>
      <c r="Q25059" s="32">
        <f t="shared" si="1293"/>
        <v>1</v>
      </c>
      <c r="R25059" s="83">
        <f t="shared" si="1292"/>
        <v>0</v>
      </c>
    </row>
    <row r="25060" spans="1:18" hidden="1">
      <c r="A25060" s="15">
        <v>42685.041666666664</v>
      </c>
      <c r="B25060" s="32">
        <f t="shared" si="1290"/>
        <v>2</v>
      </c>
      <c r="C25060" s="83">
        <f t="shared" si="1291"/>
        <v>0</v>
      </c>
      <c r="P25060" s="15">
        <v>42685.041666666664</v>
      </c>
      <c r="Q25060" s="32">
        <f t="shared" si="1293"/>
        <v>2</v>
      </c>
      <c r="R25060" s="83">
        <f t="shared" si="1292"/>
        <v>0</v>
      </c>
    </row>
    <row r="25061" spans="1:18" hidden="1">
      <c r="A25061" s="15">
        <v>42685.083333333336</v>
      </c>
      <c r="B25061" s="32">
        <f t="shared" si="1290"/>
        <v>3</v>
      </c>
      <c r="C25061" s="83">
        <f t="shared" si="1291"/>
        <v>0</v>
      </c>
      <c r="P25061" s="15">
        <v>42685.083333333336</v>
      </c>
      <c r="Q25061" s="32">
        <f t="shared" si="1293"/>
        <v>3</v>
      </c>
      <c r="R25061" s="83">
        <f t="shared" si="1292"/>
        <v>0</v>
      </c>
    </row>
    <row r="25062" spans="1:18" hidden="1">
      <c r="A25062" s="15">
        <v>42685.125</v>
      </c>
      <c r="B25062" s="32">
        <f t="shared" si="1290"/>
        <v>4</v>
      </c>
      <c r="C25062" s="83">
        <f t="shared" si="1291"/>
        <v>0</v>
      </c>
      <c r="P25062" s="15">
        <v>42685.125</v>
      </c>
      <c r="Q25062" s="32">
        <f t="shared" si="1293"/>
        <v>4</v>
      </c>
      <c r="R25062" s="83">
        <f t="shared" si="1292"/>
        <v>0</v>
      </c>
    </row>
    <row r="25063" spans="1:18" hidden="1">
      <c r="A25063" s="15">
        <v>42685.166666666664</v>
      </c>
      <c r="B25063" s="32">
        <f t="shared" si="1290"/>
        <v>5</v>
      </c>
      <c r="C25063" s="83">
        <f t="shared" si="1291"/>
        <v>0</v>
      </c>
      <c r="P25063" s="15">
        <v>42685.166666666664</v>
      </c>
      <c r="Q25063" s="32">
        <f t="shared" si="1293"/>
        <v>5</v>
      </c>
      <c r="R25063" s="83">
        <f t="shared" si="1292"/>
        <v>0</v>
      </c>
    </row>
    <row r="25064" spans="1:18" hidden="1">
      <c r="A25064" s="15">
        <v>42685.208333333336</v>
      </c>
      <c r="B25064" s="32">
        <f t="shared" si="1290"/>
        <v>6</v>
      </c>
      <c r="C25064" s="83">
        <f t="shared" si="1291"/>
        <v>0</v>
      </c>
      <c r="P25064" s="15">
        <v>42685.208333333336</v>
      </c>
      <c r="Q25064" s="32">
        <f t="shared" si="1293"/>
        <v>6</v>
      </c>
      <c r="R25064" s="83">
        <f t="shared" si="1292"/>
        <v>0</v>
      </c>
    </row>
    <row r="25065" spans="1:18" hidden="1">
      <c r="A25065" s="15">
        <v>42685.25</v>
      </c>
      <c r="B25065" s="32">
        <f t="shared" si="1290"/>
        <v>7</v>
      </c>
      <c r="C25065" s="83">
        <f t="shared" si="1291"/>
        <v>0</v>
      </c>
      <c r="P25065" s="15">
        <v>42685.25</v>
      </c>
      <c r="Q25065" s="32">
        <f t="shared" si="1293"/>
        <v>7</v>
      </c>
      <c r="R25065" s="83">
        <f t="shared" si="1292"/>
        <v>0</v>
      </c>
    </row>
    <row r="25066" spans="1:18" hidden="1">
      <c r="A25066" s="15">
        <v>42685.291666666664</v>
      </c>
      <c r="B25066" s="32">
        <f t="shared" si="1290"/>
        <v>8</v>
      </c>
      <c r="C25066" s="83">
        <f t="shared" si="1291"/>
        <v>0</v>
      </c>
      <c r="P25066" s="15">
        <v>42685.291666666664</v>
      </c>
      <c r="Q25066" s="32">
        <f t="shared" si="1293"/>
        <v>8</v>
      </c>
      <c r="R25066" s="83">
        <f t="shared" si="1292"/>
        <v>0</v>
      </c>
    </row>
    <row r="25067" spans="1:18" hidden="1">
      <c r="A25067" s="15">
        <v>42685.333333333336</v>
      </c>
      <c r="B25067" s="32">
        <f t="shared" si="1290"/>
        <v>9</v>
      </c>
      <c r="C25067" s="83">
        <f t="shared" si="1291"/>
        <v>0</v>
      </c>
      <c r="P25067" s="15">
        <v>42685.333333333336</v>
      </c>
      <c r="Q25067" s="32">
        <f t="shared" si="1293"/>
        <v>9</v>
      </c>
      <c r="R25067" s="83">
        <f t="shared" si="1292"/>
        <v>0</v>
      </c>
    </row>
    <row r="25068" spans="1:18" hidden="1">
      <c r="A25068" s="15">
        <v>42685.375</v>
      </c>
      <c r="B25068" s="32">
        <f t="shared" ref="B25068:B25131" si="1294">HOUR(A25068)+1</f>
        <v>10</v>
      </c>
      <c r="C25068" s="83">
        <f t="shared" si="1291"/>
        <v>0</v>
      </c>
      <c r="P25068" s="15">
        <v>42685.375</v>
      </c>
      <c r="Q25068" s="32">
        <f t="shared" si="1293"/>
        <v>10</v>
      </c>
      <c r="R25068" s="83">
        <f t="shared" si="1292"/>
        <v>0</v>
      </c>
    </row>
    <row r="25069" spans="1:18" hidden="1">
      <c r="A25069" s="15">
        <v>42685.416666666664</v>
      </c>
      <c r="B25069" s="32">
        <f t="shared" si="1294"/>
        <v>11</v>
      </c>
      <c r="C25069" s="83">
        <f t="shared" si="1291"/>
        <v>0</v>
      </c>
      <c r="P25069" s="15">
        <v>42685.416666666664</v>
      </c>
      <c r="Q25069" s="32">
        <f t="shared" si="1293"/>
        <v>11</v>
      </c>
      <c r="R25069" s="83">
        <f t="shared" si="1292"/>
        <v>0</v>
      </c>
    </row>
    <row r="25070" spans="1:18" hidden="1">
      <c r="A25070" s="15">
        <v>42685.458333333336</v>
      </c>
      <c r="B25070" s="32">
        <f t="shared" si="1294"/>
        <v>12</v>
      </c>
      <c r="C25070" s="83">
        <f t="shared" si="1291"/>
        <v>0</v>
      </c>
      <c r="P25070" s="15">
        <v>42685.458333333336</v>
      </c>
      <c r="Q25070" s="32">
        <f t="shared" si="1293"/>
        <v>12</v>
      </c>
      <c r="R25070" s="83">
        <f t="shared" si="1292"/>
        <v>0</v>
      </c>
    </row>
    <row r="25071" spans="1:18" hidden="1">
      <c r="A25071" s="15">
        <v>42685.5</v>
      </c>
      <c r="B25071" s="32">
        <f t="shared" si="1294"/>
        <v>13</v>
      </c>
      <c r="C25071" s="83">
        <f t="shared" si="1291"/>
        <v>0</v>
      </c>
      <c r="P25071" s="15">
        <v>42685.5</v>
      </c>
      <c r="Q25071" s="32">
        <f t="shared" si="1293"/>
        <v>13</v>
      </c>
      <c r="R25071" s="83">
        <f t="shared" si="1292"/>
        <v>0</v>
      </c>
    </row>
    <row r="25072" spans="1:18" hidden="1">
      <c r="A25072" s="15">
        <v>42685.541666666664</v>
      </c>
      <c r="B25072" s="32">
        <f t="shared" si="1294"/>
        <v>14</v>
      </c>
      <c r="C25072" s="83">
        <f t="shared" si="1291"/>
        <v>0</v>
      </c>
      <c r="P25072" s="15">
        <v>42685.541666666664</v>
      </c>
      <c r="Q25072" s="32">
        <f t="shared" si="1293"/>
        <v>14</v>
      </c>
      <c r="R25072" s="83">
        <f t="shared" si="1292"/>
        <v>0</v>
      </c>
    </row>
    <row r="25073" spans="1:18" hidden="1">
      <c r="A25073" s="15">
        <v>42685.583333333336</v>
      </c>
      <c r="B25073" s="32">
        <f t="shared" si="1294"/>
        <v>15</v>
      </c>
      <c r="C25073" s="83">
        <f t="shared" si="1291"/>
        <v>0</v>
      </c>
      <c r="P25073" s="15">
        <v>42685.583333333336</v>
      </c>
      <c r="Q25073" s="32">
        <f t="shared" si="1293"/>
        <v>15</v>
      </c>
      <c r="R25073" s="83">
        <f t="shared" si="1292"/>
        <v>0</v>
      </c>
    </row>
    <row r="25074" spans="1:18" hidden="1">
      <c r="A25074" s="15">
        <v>42685.625</v>
      </c>
      <c r="B25074" s="32">
        <f t="shared" si="1294"/>
        <v>16</v>
      </c>
      <c r="C25074" s="83">
        <f t="shared" si="1291"/>
        <v>0</v>
      </c>
      <c r="P25074" s="15">
        <v>42685.625</v>
      </c>
      <c r="Q25074" s="32">
        <f t="shared" si="1293"/>
        <v>16</v>
      </c>
      <c r="R25074" s="83">
        <f t="shared" si="1292"/>
        <v>0</v>
      </c>
    </row>
    <row r="25075" spans="1:18" hidden="1">
      <c r="A25075" s="15">
        <v>42685.666666666664</v>
      </c>
      <c r="B25075" s="32">
        <f t="shared" si="1294"/>
        <v>17</v>
      </c>
      <c r="C25075" s="83">
        <f t="shared" si="1291"/>
        <v>0</v>
      </c>
      <c r="P25075" s="15">
        <v>42685.666666666664</v>
      </c>
      <c r="Q25075" s="32">
        <f t="shared" si="1293"/>
        <v>17</v>
      </c>
      <c r="R25075" s="83">
        <f t="shared" si="1292"/>
        <v>0</v>
      </c>
    </row>
    <row r="25076" spans="1:18" hidden="1">
      <c r="A25076" s="15">
        <v>42685.708333333336</v>
      </c>
      <c r="B25076" s="32">
        <f t="shared" si="1294"/>
        <v>18</v>
      </c>
      <c r="C25076" s="83">
        <f t="shared" si="1291"/>
        <v>0</v>
      </c>
      <c r="P25076" s="15">
        <v>42685.708333333336</v>
      </c>
      <c r="Q25076" s="32">
        <f t="shared" si="1293"/>
        <v>18</v>
      </c>
      <c r="R25076" s="83">
        <f t="shared" si="1292"/>
        <v>0</v>
      </c>
    </row>
    <row r="25077" spans="1:18" hidden="1">
      <c r="A25077" s="15">
        <v>42685.75</v>
      </c>
      <c r="B25077" s="32">
        <f t="shared" si="1294"/>
        <v>19</v>
      </c>
      <c r="C25077" s="83">
        <f t="shared" si="1291"/>
        <v>0</v>
      </c>
      <c r="P25077" s="15">
        <v>42685.75</v>
      </c>
      <c r="Q25077" s="32">
        <f t="shared" si="1293"/>
        <v>19</v>
      </c>
      <c r="R25077" s="83">
        <f t="shared" si="1292"/>
        <v>0</v>
      </c>
    </row>
    <row r="25078" spans="1:18" hidden="1">
      <c r="A25078" s="15">
        <v>42685.791666666664</v>
      </c>
      <c r="B25078" s="32">
        <f t="shared" si="1294"/>
        <v>20</v>
      </c>
      <c r="C25078" s="83">
        <f t="shared" si="1291"/>
        <v>0</v>
      </c>
      <c r="P25078" s="15">
        <v>42685.791666666664</v>
      </c>
      <c r="Q25078" s="32">
        <f t="shared" si="1293"/>
        <v>20</v>
      </c>
      <c r="R25078" s="83">
        <f t="shared" si="1292"/>
        <v>0</v>
      </c>
    </row>
    <row r="25079" spans="1:18" hidden="1">
      <c r="A25079" s="15">
        <v>42685.833333333336</v>
      </c>
      <c r="B25079" s="32">
        <f t="shared" si="1294"/>
        <v>21</v>
      </c>
      <c r="C25079" s="83">
        <f t="shared" si="1291"/>
        <v>0</v>
      </c>
      <c r="P25079" s="15">
        <v>42685.833333333336</v>
      </c>
      <c r="Q25079" s="32">
        <f t="shared" si="1293"/>
        <v>21</v>
      </c>
      <c r="R25079" s="83">
        <f t="shared" si="1292"/>
        <v>0</v>
      </c>
    </row>
    <row r="25080" spans="1:18" hidden="1">
      <c r="A25080" s="15">
        <v>42685.875</v>
      </c>
      <c r="B25080" s="32">
        <f t="shared" si="1294"/>
        <v>22</v>
      </c>
      <c r="C25080" s="83">
        <f t="shared" si="1291"/>
        <v>0</v>
      </c>
      <c r="P25080" s="15">
        <v>42685.875</v>
      </c>
      <c r="Q25080" s="32">
        <f t="shared" si="1293"/>
        <v>22</v>
      </c>
      <c r="R25080" s="83">
        <f t="shared" si="1292"/>
        <v>0</v>
      </c>
    </row>
    <row r="25081" spans="1:18" hidden="1">
      <c r="A25081" s="15">
        <v>42685.916666666664</v>
      </c>
      <c r="B25081" s="32">
        <f t="shared" si="1294"/>
        <v>23</v>
      </c>
      <c r="C25081" s="83">
        <f t="shared" si="1291"/>
        <v>0</v>
      </c>
      <c r="P25081" s="15">
        <v>42685.916666666664</v>
      </c>
      <c r="Q25081" s="32">
        <f t="shared" si="1293"/>
        <v>23</v>
      </c>
      <c r="R25081" s="83">
        <f t="shared" si="1292"/>
        <v>0</v>
      </c>
    </row>
    <row r="25082" spans="1:18" hidden="1">
      <c r="A25082" s="15">
        <v>42685.958333333336</v>
      </c>
      <c r="B25082" s="32">
        <f t="shared" si="1294"/>
        <v>24</v>
      </c>
      <c r="C25082" s="83">
        <f t="shared" si="1291"/>
        <v>0</v>
      </c>
      <c r="P25082" s="15">
        <v>42685.958333333336</v>
      </c>
      <c r="Q25082" s="32">
        <f t="shared" si="1293"/>
        <v>24</v>
      </c>
      <c r="R25082" s="83">
        <f t="shared" si="1292"/>
        <v>0</v>
      </c>
    </row>
    <row r="25083" spans="1:18" hidden="1">
      <c r="A25083" s="15">
        <v>42686</v>
      </c>
      <c r="B25083" s="32">
        <f t="shared" si="1294"/>
        <v>1</v>
      </c>
      <c r="C25083" s="83">
        <f t="shared" si="1291"/>
        <v>0</v>
      </c>
      <c r="P25083" s="15">
        <v>42686</v>
      </c>
      <c r="Q25083" s="32">
        <f t="shared" si="1293"/>
        <v>1</v>
      </c>
      <c r="R25083" s="83">
        <f t="shared" si="1292"/>
        <v>0</v>
      </c>
    </row>
    <row r="25084" spans="1:18" hidden="1">
      <c r="A25084" s="15">
        <v>42686.041666666664</v>
      </c>
      <c r="B25084" s="32">
        <f t="shared" si="1294"/>
        <v>2</v>
      </c>
      <c r="C25084" s="83">
        <f t="shared" ref="C25084:C25147" si="1295">C16324</f>
        <v>0</v>
      </c>
      <c r="P25084" s="15">
        <v>42686.041666666664</v>
      </c>
      <c r="Q25084" s="32">
        <f t="shared" si="1293"/>
        <v>2</v>
      </c>
      <c r="R25084" s="83">
        <f t="shared" ref="R25084:R25147" si="1296">R16324</f>
        <v>0</v>
      </c>
    </row>
    <row r="25085" spans="1:18" hidden="1">
      <c r="A25085" s="15">
        <v>42686.083333333336</v>
      </c>
      <c r="B25085" s="32">
        <f t="shared" si="1294"/>
        <v>3</v>
      </c>
      <c r="C25085" s="83">
        <f t="shared" si="1295"/>
        <v>0</v>
      </c>
      <c r="P25085" s="15">
        <v>42686.083333333336</v>
      </c>
      <c r="Q25085" s="32">
        <f t="shared" si="1293"/>
        <v>3</v>
      </c>
      <c r="R25085" s="83">
        <f t="shared" si="1296"/>
        <v>0</v>
      </c>
    </row>
    <row r="25086" spans="1:18" hidden="1">
      <c r="A25086" s="15">
        <v>42686.125</v>
      </c>
      <c r="B25086" s="32">
        <f t="shared" si="1294"/>
        <v>4</v>
      </c>
      <c r="C25086" s="83">
        <f t="shared" si="1295"/>
        <v>0</v>
      </c>
      <c r="P25086" s="15">
        <v>42686.125</v>
      </c>
      <c r="Q25086" s="32">
        <f t="shared" si="1293"/>
        <v>4</v>
      </c>
      <c r="R25086" s="83">
        <f t="shared" si="1296"/>
        <v>0</v>
      </c>
    </row>
    <row r="25087" spans="1:18" hidden="1">
      <c r="A25087" s="15">
        <v>42686.166666666664</v>
      </c>
      <c r="B25087" s="32">
        <f t="shared" si="1294"/>
        <v>5</v>
      </c>
      <c r="C25087" s="83">
        <f t="shared" si="1295"/>
        <v>0</v>
      </c>
      <c r="P25087" s="15">
        <v>42686.166666666664</v>
      </c>
      <c r="Q25087" s="32">
        <f t="shared" si="1293"/>
        <v>5</v>
      </c>
      <c r="R25087" s="83">
        <f t="shared" si="1296"/>
        <v>0</v>
      </c>
    </row>
    <row r="25088" spans="1:18" hidden="1">
      <c r="A25088" s="15">
        <v>42686.208333333336</v>
      </c>
      <c r="B25088" s="32">
        <f t="shared" si="1294"/>
        <v>6</v>
      </c>
      <c r="C25088" s="83">
        <f t="shared" si="1295"/>
        <v>0</v>
      </c>
      <c r="P25088" s="15">
        <v>42686.208333333336</v>
      </c>
      <c r="Q25088" s="32">
        <f t="shared" si="1293"/>
        <v>6</v>
      </c>
      <c r="R25088" s="83">
        <f t="shared" si="1296"/>
        <v>0</v>
      </c>
    </row>
    <row r="25089" spans="1:18" hidden="1">
      <c r="A25089" s="15">
        <v>42686.25</v>
      </c>
      <c r="B25089" s="32">
        <f t="shared" si="1294"/>
        <v>7</v>
      </c>
      <c r="C25089" s="83">
        <f t="shared" si="1295"/>
        <v>0</v>
      </c>
      <c r="P25089" s="15">
        <v>42686.25</v>
      </c>
      <c r="Q25089" s="32">
        <f t="shared" si="1293"/>
        <v>7</v>
      </c>
      <c r="R25089" s="83">
        <f t="shared" si="1296"/>
        <v>0</v>
      </c>
    </row>
    <row r="25090" spans="1:18" hidden="1">
      <c r="A25090" s="15">
        <v>42686.291666666664</v>
      </c>
      <c r="B25090" s="32">
        <f t="shared" si="1294"/>
        <v>8</v>
      </c>
      <c r="C25090" s="83">
        <f t="shared" si="1295"/>
        <v>0</v>
      </c>
      <c r="P25090" s="15">
        <v>42686.291666666664</v>
      </c>
      <c r="Q25090" s="32">
        <f t="shared" si="1293"/>
        <v>8</v>
      </c>
      <c r="R25090" s="83">
        <f t="shared" si="1296"/>
        <v>0</v>
      </c>
    </row>
    <row r="25091" spans="1:18" hidden="1">
      <c r="A25091" s="15">
        <v>42686.333333333336</v>
      </c>
      <c r="B25091" s="32">
        <f t="shared" si="1294"/>
        <v>9</v>
      </c>
      <c r="C25091" s="83">
        <f t="shared" si="1295"/>
        <v>0</v>
      </c>
      <c r="P25091" s="15">
        <v>42686.333333333336</v>
      </c>
      <c r="Q25091" s="32">
        <f t="shared" si="1293"/>
        <v>9</v>
      </c>
      <c r="R25091" s="83">
        <f t="shared" si="1296"/>
        <v>0</v>
      </c>
    </row>
    <row r="25092" spans="1:18" hidden="1">
      <c r="A25092" s="15">
        <v>42686.375</v>
      </c>
      <c r="B25092" s="32">
        <f t="shared" si="1294"/>
        <v>10</v>
      </c>
      <c r="C25092" s="83">
        <f t="shared" si="1295"/>
        <v>0</v>
      </c>
      <c r="P25092" s="15">
        <v>42686.375</v>
      </c>
      <c r="Q25092" s="32">
        <f t="shared" ref="Q25092:Q25155" si="1297">HOUR(P25092)+1</f>
        <v>10</v>
      </c>
      <c r="R25092" s="83">
        <f t="shared" si="1296"/>
        <v>0</v>
      </c>
    </row>
    <row r="25093" spans="1:18" hidden="1">
      <c r="A25093" s="15">
        <v>42686.416666666664</v>
      </c>
      <c r="B25093" s="32">
        <f t="shared" si="1294"/>
        <v>11</v>
      </c>
      <c r="C25093" s="83">
        <f t="shared" si="1295"/>
        <v>0</v>
      </c>
      <c r="P25093" s="15">
        <v>42686.416666666664</v>
      </c>
      <c r="Q25093" s="32">
        <f t="shared" si="1297"/>
        <v>11</v>
      </c>
      <c r="R25093" s="83">
        <f t="shared" si="1296"/>
        <v>0</v>
      </c>
    </row>
    <row r="25094" spans="1:18" hidden="1">
      <c r="A25094" s="15">
        <v>42686.458333333336</v>
      </c>
      <c r="B25094" s="32">
        <f t="shared" si="1294"/>
        <v>12</v>
      </c>
      <c r="C25094" s="83">
        <f t="shared" si="1295"/>
        <v>0</v>
      </c>
      <c r="P25094" s="15">
        <v>42686.458333333336</v>
      </c>
      <c r="Q25094" s="32">
        <f t="shared" si="1297"/>
        <v>12</v>
      </c>
      <c r="R25094" s="83">
        <f t="shared" si="1296"/>
        <v>0</v>
      </c>
    </row>
    <row r="25095" spans="1:18" hidden="1">
      <c r="A25095" s="15">
        <v>42686.5</v>
      </c>
      <c r="B25095" s="32">
        <f t="shared" si="1294"/>
        <v>13</v>
      </c>
      <c r="C25095" s="83">
        <f t="shared" si="1295"/>
        <v>0</v>
      </c>
      <c r="P25095" s="15">
        <v>42686.5</v>
      </c>
      <c r="Q25095" s="32">
        <f t="shared" si="1297"/>
        <v>13</v>
      </c>
      <c r="R25095" s="83">
        <f t="shared" si="1296"/>
        <v>0</v>
      </c>
    </row>
    <row r="25096" spans="1:18" hidden="1">
      <c r="A25096" s="15">
        <v>42686.541666666664</v>
      </c>
      <c r="B25096" s="32">
        <f t="shared" si="1294"/>
        <v>14</v>
      </c>
      <c r="C25096" s="83">
        <f t="shared" si="1295"/>
        <v>0</v>
      </c>
      <c r="P25096" s="15">
        <v>42686.541666666664</v>
      </c>
      <c r="Q25096" s="32">
        <f t="shared" si="1297"/>
        <v>14</v>
      </c>
      <c r="R25096" s="83">
        <f t="shared" si="1296"/>
        <v>0</v>
      </c>
    </row>
    <row r="25097" spans="1:18" hidden="1">
      <c r="A25097" s="15">
        <v>42686.583333333336</v>
      </c>
      <c r="B25097" s="32">
        <f t="shared" si="1294"/>
        <v>15</v>
      </c>
      <c r="C25097" s="83">
        <f t="shared" si="1295"/>
        <v>0</v>
      </c>
      <c r="P25097" s="15">
        <v>42686.583333333336</v>
      </c>
      <c r="Q25097" s="32">
        <f t="shared" si="1297"/>
        <v>15</v>
      </c>
      <c r="R25097" s="83">
        <f t="shared" si="1296"/>
        <v>0</v>
      </c>
    </row>
    <row r="25098" spans="1:18" hidden="1">
      <c r="A25098" s="15">
        <v>42686.625</v>
      </c>
      <c r="B25098" s="32">
        <f t="shared" si="1294"/>
        <v>16</v>
      </c>
      <c r="C25098" s="83">
        <f t="shared" si="1295"/>
        <v>0</v>
      </c>
      <c r="P25098" s="15">
        <v>42686.625</v>
      </c>
      <c r="Q25098" s="32">
        <f t="shared" si="1297"/>
        <v>16</v>
      </c>
      <c r="R25098" s="83">
        <f t="shared" si="1296"/>
        <v>0</v>
      </c>
    </row>
    <row r="25099" spans="1:18" hidden="1">
      <c r="A25099" s="15">
        <v>42686.666666666664</v>
      </c>
      <c r="B25099" s="32">
        <f t="shared" si="1294"/>
        <v>17</v>
      </c>
      <c r="C25099" s="83">
        <f t="shared" si="1295"/>
        <v>0</v>
      </c>
      <c r="P25099" s="15">
        <v>42686.666666666664</v>
      </c>
      <c r="Q25099" s="32">
        <f t="shared" si="1297"/>
        <v>17</v>
      </c>
      <c r="R25099" s="83">
        <f t="shared" si="1296"/>
        <v>0</v>
      </c>
    </row>
    <row r="25100" spans="1:18" hidden="1">
      <c r="A25100" s="15">
        <v>42686.708333333336</v>
      </c>
      <c r="B25100" s="32">
        <f t="shared" si="1294"/>
        <v>18</v>
      </c>
      <c r="C25100" s="83">
        <f t="shared" si="1295"/>
        <v>0</v>
      </c>
      <c r="P25100" s="15">
        <v>42686.708333333336</v>
      </c>
      <c r="Q25100" s="32">
        <f t="shared" si="1297"/>
        <v>18</v>
      </c>
      <c r="R25100" s="83">
        <f t="shared" si="1296"/>
        <v>0</v>
      </c>
    </row>
    <row r="25101" spans="1:18" hidden="1">
      <c r="A25101" s="15">
        <v>42686.75</v>
      </c>
      <c r="B25101" s="32">
        <f t="shared" si="1294"/>
        <v>19</v>
      </c>
      <c r="C25101" s="83">
        <f t="shared" si="1295"/>
        <v>0</v>
      </c>
      <c r="P25101" s="15">
        <v>42686.75</v>
      </c>
      <c r="Q25101" s="32">
        <f t="shared" si="1297"/>
        <v>19</v>
      </c>
      <c r="R25101" s="83">
        <f t="shared" si="1296"/>
        <v>0</v>
      </c>
    </row>
    <row r="25102" spans="1:18" hidden="1">
      <c r="A25102" s="15">
        <v>42686.791666666664</v>
      </c>
      <c r="B25102" s="32">
        <f t="shared" si="1294"/>
        <v>20</v>
      </c>
      <c r="C25102" s="83">
        <f t="shared" si="1295"/>
        <v>0</v>
      </c>
      <c r="P25102" s="15">
        <v>42686.791666666664</v>
      </c>
      <c r="Q25102" s="32">
        <f t="shared" si="1297"/>
        <v>20</v>
      </c>
      <c r="R25102" s="83">
        <f t="shared" si="1296"/>
        <v>0</v>
      </c>
    </row>
    <row r="25103" spans="1:18" hidden="1">
      <c r="A25103" s="15">
        <v>42686.833333333336</v>
      </c>
      <c r="B25103" s="32">
        <f t="shared" si="1294"/>
        <v>21</v>
      </c>
      <c r="C25103" s="83">
        <f t="shared" si="1295"/>
        <v>0</v>
      </c>
      <c r="P25103" s="15">
        <v>42686.833333333336</v>
      </c>
      <c r="Q25103" s="32">
        <f t="shared" si="1297"/>
        <v>21</v>
      </c>
      <c r="R25103" s="83">
        <f t="shared" si="1296"/>
        <v>0</v>
      </c>
    </row>
    <row r="25104" spans="1:18" hidden="1">
      <c r="A25104" s="15">
        <v>42686.875</v>
      </c>
      <c r="B25104" s="32">
        <f t="shared" si="1294"/>
        <v>22</v>
      </c>
      <c r="C25104" s="83">
        <f t="shared" si="1295"/>
        <v>0</v>
      </c>
      <c r="P25104" s="15">
        <v>42686.875</v>
      </c>
      <c r="Q25104" s="32">
        <f t="shared" si="1297"/>
        <v>22</v>
      </c>
      <c r="R25104" s="83">
        <f t="shared" si="1296"/>
        <v>0</v>
      </c>
    </row>
    <row r="25105" spans="1:18" hidden="1">
      <c r="A25105" s="15">
        <v>42686.916666666664</v>
      </c>
      <c r="B25105" s="32">
        <f t="shared" si="1294"/>
        <v>23</v>
      </c>
      <c r="C25105" s="83">
        <f t="shared" si="1295"/>
        <v>0</v>
      </c>
      <c r="P25105" s="15">
        <v>42686.916666666664</v>
      </c>
      <c r="Q25105" s="32">
        <f t="shared" si="1297"/>
        <v>23</v>
      </c>
      <c r="R25105" s="83">
        <f t="shared" si="1296"/>
        <v>0</v>
      </c>
    </row>
    <row r="25106" spans="1:18" hidden="1">
      <c r="A25106" s="15">
        <v>42686.958333333336</v>
      </c>
      <c r="B25106" s="32">
        <f t="shared" si="1294"/>
        <v>24</v>
      </c>
      <c r="C25106" s="83">
        <f t="shared" si="1295"/>
        <v>0</v>
      </c>
      <c r="P25106" s="15">
        <v>42686.958333333336</v>
      </c>
      <c r="Q25106" s="32">
        <f t="shared" si="1297"/>
        <v>24</v>
      </c>
      <c r="R25106" s="83">
        <f t="shared" si="1296"/>
        <v>0</v>
      </c>
    </row>
    <row r="25107" spans="1:18" hidden="1">
      <c r="A25107" s="15">
        <v>42687</v>
      </c>
      <c r="B25107" s="32">
        <f t="shared" si="1294"/>
        <v>1</v>
      </c>
      <c r="C25107" s="83">
        <f t="shared" si="1295"/>
        <v>0</v>
      </c>
      <c r="P25107" s="15">
        <v>42687</v>
      </c>
      <c r="Q25107" s="32">
        <f t="shared" si="1297"/>
        <v>1</v>
      </c>
      <c r="R25107" s="83">
        <f t="shared" si="1296"/>
        <v>0</v>
      </c>
    </row>
    <row r="25108" spans="1:18" hidden="1">
      <c r="A25108" s="15">
        <v>42687.041666666664</v>
      </c>
      <c r="B25108" s="32">
        <f t="shared" si="1294"/>
        <v>2</v>
      </c>
      <c r="C25108" s="83">
        <f t="shared" si="1295"/>
        <v>0</v>
      </c>
      <c r="P25108" s="15">
        <v>42687.041666666664</v>
      </c>
      <c r="Q25108" s="32">
        <f t="shared" si="1297"/>
        <v>2</v>
      </c>
      <c r="R25108" s="83">
        <f t="shared" si="1296"/>
        <v>0</v>
      </c>
    </row>
    <row r="25109" spans="1:18" hidden="1">
      <c r="A25109" s="15">
        <v>42687.083333333336</v>
      </c>
      <c r="B25109" s="32">
        <f t="shared" si="1294"/>
        <v>3</v>
      </c>
      <c r="C25109" s="83">
        <f t="shared" si="1295"/>
        <v>0</v>
      </c>
      <c r="P25109" s="15">
        <v>42687.083333333336</v>
      </c>
      <c r="Q25109" s="32">
        <f t="shared" si="1297"/>
        <v>3</v>
      </c>
      <c r="R25109" s="83">
        <f t="shared" si="1296"/>
        <v>0</v>
      </c>
    </row>
    <row r="25110" spans="1:18" hidden="1">
      <c r="A25110" s="15">
        <v>42687.125</v>
      </c>
      <c r="B25110" s="32">
        <f t="shared" si="1294"/>
        <v>4</v>
      </c>
      <c r="C25110" s="83">
        <f t="shared" si="1295"/>
        <v>0</v>
      </c>
      <c r="P25110" s="15">
        <v>42687.125</v>
      </c>
      <c r="Q25110" s="32">
        <f t="shared" si="1297"/>
        <v>4</v>
      </c>
      <c r="R25110" s="83">
        <f t="shared" si="1296"/>
        <v>0</v>
      </c>
    </row>
    <row r="25111" spans="1:18" hidden="1">
      <c r="A25111" s="15">
        <v>42687.166666666664</v>
      </c>
      <c r="B25111" s="32">
        <f t="shared" si="1294"/>
        <v>5</v>
      </c>
      <c r="C25111" s="83">
        <f t="shared" si="1295"/>
        <v>0</v>
      </c>
      <c r="P25111" s="15">
        <v>42687.166666666664</v>
      </c>
      <c r="Q25111" s="32">
        <f t="shared" si="1297"/>
        <v>5</v>
      </c>
      <c r="R25111" s="83">
        <f t="shared" si="1296"/>
        <v>0</v>
      </c>
    </row>
    <row r="25112" spans="1:18" hidden="1">
      <c r="A25112" s="15">
        <v>42687.208333333336</v>
      </c>
      <c r="B25112" s="32">
        <f t="shared" si="1294"/>
        <v>6</v>
      </c>
      <c r="C25112" s="83">
        <f t="shared" si="1295"/>
        <v>0</v>
      </c>
      <c r="P25112" s="15">
        <v>42687.208333333336</v>
      </c>
      <c r="Q25112" s="32">
        <f t="shared" si="1297"/>
        <v>6</v>
      </c>
      <c r="R25112" s="83">
        <f t="shared" si="1296"/>
        <v>0</v>
      </c>
    </row>
    <row r="25113" spans="1:18" hidden="1">
      <c r="A25113" s="15">
        <v>42687.25</v>
      </c>
      <c r="B25113" s="32">
        <f t="shared" si="1294"/>
        <v>7</v>
      </c>
      <c r="C25113" s="83">
        <f t="shared" si="1295"/>
        <v>0</v>
      </c>
      <c r="P25113" s="15">
        <v>42687.25</v>
      </c>
      <c r="Q25113" s="32">
        <f t="shared" si="1297"/>
        <v>7</v>
      </c>
      <c r="R25113" s="83">
        <f t="shared" si="1296"/>
        <v>0</v>
      </c>
    </row>
    <row r="25114" spans="1:18" hidden="1">
      <c r="A25114" s="15">
        <v>42687.291666666664</v>
      </c>
      <c r="B25114" s="32">
        <f t="shared" si="1294"/>
        <v>8</v>
      </c>
      <c r="C25114" s="83">
        <f t="shared" si="1295"/>
        <v>0</v>
      </c>
      <c r="P25114" s="15">
        <v>42687.291666666664</v>
      </c>
      <c r="Q25114" s="32">
        <f t="shared" si="1297"/>
        <v>8</v>
      </c>
      <c r="R25114" s="83">
        <f t="shared" si="1296"/>
        <v>0</v>
      </c>
    </row>
    <row r="25115" spans="1:18" hidden="1">
      <c r="A25115" s="15">
        <v>42687.333333333336</v>
      </c>
      <c r="B25115" s="32">
        <f t="shared" si="1294"/>
        <v>9</v>
      </c>
      <c r="C25115" s="83">
        <f t="shared" si="1295"/>
        <v>0</v>
      </c>
      <c r="P25115" s="15">
        <v>42687.333333333336</v>
      </c>
      <c r="Q25115" s="32">
        <f t="shared" si="1297"/>
        <v>9</v>
      </c>
      <c r="R25115" s="83">
        <f t="shared" si="1296"/>
        <v>0</v>
      </c>
    </row>
    <row r="25116" spans="1:18" hidden="1">
      <c r="A25116" s="15">
        <v>42687.375</v>
      </c>
      <c r="B25116" s="32">
        <f t="shared" si="1294"/>
        <v>10</v>
      </c>
      <c r="C25116" s="83">
        <f t="shared" si="1295"/>
        <v>0</v>
      </c>
      <c r="P25116" s="15">
        <v>42687.375</v>
      </c>
      <c r="Q25116" s="32">
        <f t="shared" si="1297"/>
        <v>10</v>
      </c>
      <c r="R25116" s="83">
        <f t="shared" si="1296"/>
        <v>0</v>
      </c>
    </row>
    <row r="25117" spans="1:18" hidden="1">
      <c r="A25117" s="15">
        <v>42687.416666666664</v>
      </c>
      <c r="B25117" s="32">
        <f t="shared" si="1294"/>
        <v>11</v>
      </c>
      <c r="C25117" s="83">
        <f t="shared" si="1295"/>
        <v>0</v>
      </c>
      <c r="P25117" s="15">
        <v>42687.416666666664</v>
      </c>
      <c r="Q25117" s="32">
        <f t="shared" si="1297"/>
        <v>11</v>
      </c>
      <c r="R25117" s="83">
        <f t="shared" si="1296"/>
        <v>0</v>
      </c>
    </row>
    <row r="25118" spans="1:18" hidden="1">
      <c r="A25118" s="15">
        <v>42687.458333333336</v>
      </c>
      <c r="B25118" s="32">
        <f t="shared" si="1294"/>
        <v>12</v>
      </c>
      <c r="C25118" s="83">
        <f t="shared" si="1295"/>
        <v>0</v>
      </c>
      <c r="P25118" s="15">
        <v>42687.458333333336</v>
      </c>
      <c r="Q25118" s="32">
        <f t="shared" si="1297"/>
        <v>12</v>
      </c>
      <c r="R25118" s="83">
        <f t="shared" si="1296"/>
        <v>0</v>
      </c>
    </row>
    <row r="25119" spans="1:18" hidden="1">
      <c r="A25119" s="15">
        <v>42687.5</v>
      </c>
      <c r="B25119" s="32">
        <f t="shared" si="1294"/>
        <v>13</v>
      </c>
      <c r="C25119" s="83">
        <f t="shared" si="1295"/>
        <v>0</v>
      </c>
      <c r="P25119" s="15">
        <v>42687.5</v>
      </c>
      <c r="Q25119" s="32">
        <f t="shared" si="1297"/>
        <v>13</v>
      </c>
      <c r="R25119" s="83">
        <f t="shared" si="1296"/>
        <v>0</v>
      </c>
    </row>
    <row r="25120" spans="1:18" hidden="1">
      <c r="A25120" s="15">
        <v>42687.541666666664</v>
      </c>
      <c r="B25120" s="32">
        <f t="shared" si="1294"/>
        <v>14</v>
      </c>
      <c r="C25120" s="83">
        <f t="shared" si="1295"/>
        <v>0</v>
      </c>
      <c r="P25120" s="15">
        <v>42687.541666666664</v>
      </c>
      <c r="Q25120" s="32">
        <f t="shared" si="1297"/>
        <v>14</v>
      </c>
      <c r="R25120" s="83">
        <f t="shared" si="1296"/>
        <v>0</v>
      </c>
    </row>
    <row r="25121" spans="1:18" hidden="1">
      <c r="A25121" s="15">
        <v>42687.583333333336</v>
      </c>
      <c r="B25121" s="32">
        <f t="shared" si="1294"/>
        <v>15</v>
      </c>
      <c r="C25121" s="83">
        <f t="shared" si="1295"/>
        <v>0</v>
      </c>
      <c r="P25121" s="15">
        <v>42687.583333333336</v>
      </c>
      <c r="Q25121" s="32">
        <f t="shared" si="1297"/>
        <v>15</v>
      </c>
      <c r="R25121" s="83">
        <f t="shared" si="1296"/>
        <v>0</v>
      </c>
    </row>
    <row r="25122" spans="1:18" hidden="1">
      <c r="A25122" s="15">
        <v>42687.625</v>
      </c>
      <c r="B25122" s="32">
        <f t="shared" si="1294"/>
        <v>16</v>
      </c>
      <c r="C25122" s="83">
        <f t="shared" si="1295"/>
        <v>0</v>
      </c>
      <c r="P25122" s="15">
        <v>42687.625</v>
      </c>
      <c r="Q25122" s="32">
        <f t="shared" si="1297"/>
        <v>16</v>
      </c>
      <c r="R25122" s="83">
        <f t="shared" si="1296"/>
        <v>0</v>
      </c>
    </row>
    <row r="25123" spans="1:18" hidden="1">
      <c r="A25123" s="15">
        <v>42687.666666666664</v>
      </c>
      <c r="B25123" s="32">
        <f t="shared" si="1294"/>
        <v>17</v>
      </c>
      <c r="C25123" s="83">
        <f t="shared" si="1295"/>
        <v>0</v>
      </c>
      <c r="P25123" s="15">
        <v>42687.666666666664</v>
      </c>
      <c r="Q25123" s="32">
        <f t="shared" si="1297"/>
        <v>17</v>
      </c>
      <c r="R25123" s="83">
        <f t="shared" si="1296"/>
        <v>0</v>
      </c>
    </row>
    <row r="25124" spans="1:18" hidden="1">
      <c r="A25124" s="15">
        <v>42687.708333333336</v>
      </c>
      <c r="B25124" s="32">
        <f t="shared" si="1294"/>
        <v>18</v>
      </c>
      <c r="C25124" s="83">
        <f t="shared" si="1295"/>
        <v>0</v>
      </c>
      <c r="P25124" s="15">
        <v>42687.708333333336</v>
      </c>
      <c r="Q25124" s="32">
        <f t="shared" si="1297"/>
        <v>18</v>
      </c>
      <c r="R25124" s="83">
        <f t="shared" si="1296"/>
        <v>0</v>
      </c>
    </row>
    <row r="25125" spans="1:18" hidden="1">
      <c r="A25125" s="15">
        <v>42687.75</v>
      </c>
      <c r="B25125" s="32">
        <f t="shared" si="1294"/>
        <v>19</v>
      </c>
      <c r="C25125" s="83">
        <f t="shared" si="1295"/>
        <v>0</v>
      </c>
      <c r="P25125" s="15">
        <v>42687.75</v>
      </c>
      <c r="Q25125" s="32">
        <f t="shared" si="1297"/>
        <v>19</v>
      </c>
      <c r="R25125" s="83">
        <f t="shared" si="1296"/>
        <v>0</v>
      </c>
    </row>
    <row r="25126" spans="1:18" hidden="1">
      <c r="A25126" s="15">
        <v>42687.791666666664</v>
      </c>
      <c r="B25126" s="32">
        <f t="shared" si="1294"/>
        <v>20</v>
      </c>
      <c r="C25126" s="83">
        <f t="shared" si="1295"/>
        <v>0</v>
      </c>
      <c r="P25126" s="15">
        <v>42687.791666666664</v>
      </c>
      <c r="Q25126" s="32">
        <f t="shared" si="1297"/>
        <v>20</v>
      </c>
      <c r="R25126" s="83">
        <f t="shared" si="1296"/>
        <v>0</v>
      </c>
    </row>
    <row r="25127" spans="1:18" hidden="1">
      <c r="A25127" s="15">
        <v>42687.833333333336</v>
      </c>
      <c r="B25127" s="32">
        <f t="shared" si="1294"/>
        <v>21</v>
      </c>
      <c r="C25127" s="83">
        <f t="shared" si="1295"/>
        <v>0</v>
      </c>
      <c r="P25127" s="15">
        <v>42687.833333333336</v>
      </c>
      <c r="Q25127" s="32">
        <f t="shared" si="1297"/>
        <v>21</v>
      </c>
      <c r="R25127" s="83">
        <f t="shared" si="1296"/>
        <v>0</v>
      </c>
    </row>
    <row r="25128" spans="1:18" hidden="1">
      <c r="A25128" s="15">
        <v>42687.875</v>
      </c>
      <c r="B25128" s="32">
        <f t="shared" si="1294"/>
        <v>22</v>
      </c>
      <c r="C25128" s="83">
        <f t="shared" si="1295"/>
        <v>0</v>
      </c>
      <c r="P25128" s="15">
        <v>42687.875</v>
      </c>
      <c r="Q25128" s="32">
        <f t="shared" si="1297"/>
        <v>22</v>
      </c>
      <c r="R25128" s="83">
        <f t="shared" si="1296"/>
        <v>0</v>
      </c>
    </row>
    <row r="25129" spans="1:18" hidden="1">
      <c r="A25129" s="15">
        <v>42687.916666666664</v>
      </c>
      <c r="B25129" s="32">
        <f t="shared" si="1294"/>
        <v>23</v>
      </c>
      <c r="C25129" s="83">
        <f t="shared" si="1295"/>
        <v>0</v>
      </c>
      <c r="P25129" s="15">
        <v>42687.916666666664</v>
      </c>
      <c r="Q25129" s="32">
        <f t="shared" si="1297"/>
        <v>23</v>
      </c>
      <c r="R25129" s="83">
        <f t="shared" si="1296"/>
        <v>0</v>
      </c>
    </row>
    <row r="25130" spans="1:18" hidden="1">
      <c r="A25130" s="15">
        <v>42687.958333333336</v>
      </c>
      <c r="B25130" s="32">
        <f t="shared" si="1294"/>
        <v>24</v>
      </c>
      <c r="C25130" s="83">
        <f t="shared" si="1295"/>
        <v>0</v>
      </c>
      <c r="P25130" s="15">
        <v>42687.958333333336</v>
      </c>
      <c r="Q25130" s="32">
        <f t="shared" si="1297"/>
        <v>24</v>
      </c>
      <c r="R25130" s="83">
        <f t="shared" si="1296"/>
        <v>0</v>
      </c>
    </row>
    <row r="25131" spans="1:18" hidden="1">
      <c r="A25131" s="15">
        <v>42688</v>
      </c>
      <c r="B25131" s="32">
        <f t="shared" si="1294"/>
        <v>1</v>
      </c>
      <c r="C25131" s="83">
        <f t="shared" si="1295"/>
        <v>0</v>
      </c>
      <c r="P25131" s="15">
        <v>42688</v>
      </c>
      <c r="Q25131" s="32">
        <f t="shared" si="1297"/>
        <v>1</v>
      </c>
      <c r="R25131" s="83">
        <f t="shared" si="1296"/>
        <v>0</v>
      </c>
    </row>
    <row r="25132" spans="1:18" hidden="1">
      <c r="A25132" s="15">
        <v>42688.041666666664</v>
      </c>
      <c r="B25132" s="32">
        <f t="shared" ref="B25132:B25195" si="1298">HOUR(A25132)+1</f>
        <v>2</v>
      </c>
      <c r="C25132" s="83">
        <f t="shared" si="1295"/>
        <v>0</v>
      </c>
      <c r="P25132" s="15">
        <v>42688.041666666664</v>
      </c>
      <c r="Q25132" s="32">
        <f t="shared" si="1297"/>
        <v>2</v>
      </c>
      <c r="R25132" s="83">
        <f t="shared" si="1296"/>
        <v>0</v>
      </c>
    </row>
    <row r="25133" spans="1:18" hidden="1">
      <c r="A25133" s="15">
        <v>42688.083333333336</v>
      </c>
      <c r="B25133" s="32">
        <f t="shared" si="1298"/>
        <v>3</v>
      </c>
      <c r="C25133" s="83">
        <f t="shared" si="1295"/>
        <v>0</v>
      </c>
      <c r="P25133" s="15">
        <v>42688.083333333336</v>
      </c>
      <c r="Q25133" s="32">
        <f t="shared" si="1297"/>
        <v>3</v>
      </c>
      <c r="R25133" s="83">
        <f t="shared" si="1296"/>
        <v>0</v>
      </c>
    </row>
    <row r="25134" spans="1:18" hidden="1">
      <c r="A25134" s="15">
        <v>42688.125</v>
      </c>
      <c r="B25134" s="32">
        <f t="shared" si="1298"/>
        <v>4</v>
      </c>
      <c r="C25134" s="83">
        <f t="shared" si="1295"/>
        <v>0</v>
      </c>
      <c r="P25134" s="15">
        <v>42688.125</v>
      </c>
      <c r="Q25134" s="32">
        <f t="shared" si="1297"/>
        <v>4</v>
      </c>
      <c r="R25134" s="83">
        <f t="shared" si="1296"/>
        <v>0</v>
      </c>
    </row>
    <row r="25135" spans="1:18" hidden="1">
      <c r="A25135" s="15">
        <v>42688.166666666664</v>
      </c>
      <c r="B25135" s="32">
        <f t="shared" si="1298"/>
        <v>5</v>
      </c>
      <c r="C25135" s="83">
        <f t="shared" si="1295"/>
        <v>0</v>
      </c>
      <c r="P25135" s="15">
        <v>42688.166666666664</v>
      </c>
      <c r="Q25135" s="32">
        <f t="shared" si="1297"/>
        <v>5</v>
      </c>
      <c r="R25135" s="83">
        <f t="shared" si="1296"/>
        <v>0</v>
      </c>
    </row>
    <row r="25136" spans="1:18" hidden="1">
      <c r="A25136" s="15">
        <v>42688.208333333336</v>
      </c>
      <c r="B25136" s="32">
        <f t="shared" si="1298"/>
        <v>6</v>
      </c>
      <c r="C25136" s="83">
        <f t="shared" si="1295"/>
        <v>0</v>
      </c>
      <c r="P25136" s="15">
        <v>42688.208333333336</v>
      </c>
      <c r="Q25136" s="32">
        <f t="shared" si="1297"/>
        <v>6</v>
      </c>
      <c r="R25136" s="83">
        <f t="shared" si="1296"/>
        <v>0</v>
      </c>
    </row>
    <row r="25137" spans="1:18" hidden="1">
      <c r="A25137" s="15">
        <v>42688.25</v>
      </c>
      <c r="B25137" s="32">
        <f t="shared" si="1298"/>
        <v>7</v>
      </c>
      <c r="C25137" s="83">
        <f t="shared" si="1295"/>
        <v>0</v>
      </c>
      <c r="P25137" s="15">
        <v>42688.25</v>
      </c>
      <c r="Q25137" s="32">
        <f t="shared" si="1297"/>
        <v>7</v>
      </c>
      <c r="R25137" s="83">
        <f t="shared" si="1296"/>
        <v>0</v>
      </c>
    </row>
    <row r="25138" spans="1:18" hidden="1">
      <c r="A25138" s="15">
        <v>42688.291666666664</v>
      </c>
      <c r="B25138" s="32">
        <f t="shared" si="1298"/>
        <v>8</v>
      </c>
      <c r="C25138" s="83">
        <f t="shared" si="1295"/>
        <v>0</v>
      </c>
      <c r="P25138" s="15">
        <v>42688.291666666664</v>
      </c>
      <c r="Q25138" s="32">
        <f t="shared" si="1297"/>
        <v>8</v>
      </c>
      <c r="R25138" s="83">
        <f t="shared" si="1296"/>
        <v>0</v>
      </c>
    </row>
    <row r="25139" spans="1:18" hidden="1">
      <c r="A25139" s="15">
        <v>42688.333333333336</v>
      </c>
      <c r="B25139" s="32">
        <f t="shared" si="1298"/>
        <v>9</v>
      </c>
      <c r="C25139" s="83">
        <f t="shared" si="1295"/>
        <v>0</v>
      </c>
      <c r="P25139" s="15">
        <v>42688.333333333336</v>
      </c>
      <c r="Q25139" s="32">
        <f t="shared" si="1297"/>
        <v>9</v>
      </c>
      <c r="R25139" s="83">
        <f t="shared" si="1296"/>
        <v>0</v>
      </c>
    </row>
    <row r="25140" spans="1:18" hidden="1">
      <c r="A25140" s="15">
        <v>42688.375</v>
      </c>
      <c r="B25140" s="32">
        <f t="shared" si="1298"/>
        <v>10</v>
      </c>
      <c r="C25140" s="83">
        <f t="shared" si="1295"/>
        <v>0</v>
      </c>
      <c r="P25140" s="15">
        <v>42688.375</v>
      </c>
      <c r="Q25140" s="32">
        <f t="shared" si="1297"/>
        <v>10</v>
      </c>
      <c r="R25140" s="83">
        <f t="shared" si="1296"/>
        <v>0</v>
      </c>
    </row>
    <row r="25141" spans="1:18" hidden="1">
      <c r="A25141" s="15">
        <v>42688.416666666664</v>
      </c>
      <c r="B25141" s="32">
        <f t="shared" si="1298"/>
        <v>11</v>
      </c>
      <c r="C25141" s="83">
        <f t="shared" si="1295"/>
        <v>0</v>
      </c>
      <c r="P25141" s="15">
        <v>42688.416666666664</v>
      </c>
      <c r="Q25141" s="32">
        <f t="shared" si="1297"/>
        <v>11</v>
      </c>
      <c r="R25141" s="83">
        <f t="shared" si="1296"/>
        <v>0</v>
      </c>
    </row>
    <row r="25142" spans="1:18" hidden="1">
      <c r="A25142" s="15">
        <v>42688.458333333336</v>
      </c>
      <c r="B25142" s="32">
        <f t="shared" si="1298"/>
        <v>12</v>
      </c>
      <c r="C25142" s="83">
        <f t="shared" si="1295"/>
        <v>0</v>
      </c>
      <c r="P25142" s="15">
        <v>42688.458333333336</v>
      </c>
      <c r="Q25142" s="32">
        <f t="shared" si="1297"/>
        <v>12</v>
      </c>
      <c r="R25142" s="83">
        <f t="shared" si="1296"/>
        <v>0</v>
      </c>
    </row>
    <row r="25143" spans="1:18" hidden="1">
      <c r="A25143" s="15">
        <v>42688.5</v>
      </c>
      <c r="B25143" s="32">
        <f t="shared" si="1298"/>
        <v>13</v>
      </c>
      <c r="C25143" s="83">
        <f t="shared" si="1295"/>
        <v>0</v>
      </c>
      <c r="P25143" s="15">
        <v>42688.5</v>
      </c>
      <c r="Q25143" s="32">
        <f t="shared" si="1297"/>
        <v>13</v>
      </c>
      <c r="R25143" s="83">
        <f t="shared" si="1296"/>
        <v>0</v>
      </c>
    </row>
    <row r="25144" spans="1:18" hidden="1">
      <c r="A25144" s="15">
        <v>42688.541666666664</v>
      </c>
      <c r="B25144" s="32">
        <f t="shared" si="1298"/>
        <v>14</v>
      </c>
      <c r="C25144" s="83">
        <f t="shared" si="1295"/>
        <v>0</v>
      </c>
      <c r="P25144" s="15">
        <v>42688.541666666664</v>
      </c>
      <c r="Q25144" s="32">
        <f t="shared" si="1297"/>
        <v>14</v>
      </c>
      <c r="R25144" s="83">
        <f t="shared" si="1296"/>
        <v>0</v>
      </c>
    </row>
    <row r="25145" spans="1:18" hidden="1">
      <c r="A25145" s="15">
        <v>42688.583333333336</v>
      </c>
      <c r="B25145" s="32">
        <f t="shared" si="1298"/>
        <v>15</v>
      </c>
      <c r="C25145" s="83">
        <f t="shared" si="1295"/>
        <v>0</v>
      </c>
      <c r="P25145" s="15">
        <v>42688.583333333336</v>
      </c>
      <c r="Q25145" s="32">
        <f t="shared" si="1297"/>
        <v>15</v>
      </c>
      <c r="R25145" s="83">
        <f t="shared" si="1296"/>
        <v>0</v>
      </c>
    </row>
    <row r="25146" spans="1:18" hidden="1">
      <c r="A25146" s="15">
        <v>42688.625</v>
      </c>
      <c r="B25146" s="32">
        <f t="shared" si="1298"/>
        <v>16</v>
      </c>
      <c r="C25146" s="83">
        <f t="shared" si="1295"/>
        <v>0</v>
      </c>
      <c r="P25146" s="15">
        <v>42688.625</v>
      </c>
      <c r="Q25146" s="32">
        <f t="shared" si="1297"/>
        <v>16</v>
      </c>
      <c r="R25146" s="83">
        <f t="shared" si="1296"/>
        <v>0</v>
      </c>
    </row>
    <row r="25147" spans="1:18" hidden="1">
      <c r="A25147" s="15">
        <v>42688.666666666664</v>
      </c>
      <c r="B25147" s="32">
        <f t="shared" si="1298"/>
        <v>17</v>
      </c>
      <c r="C25147" s="83">
        <f t="shared" si="1295"/>
        <v>0</v>
      </c>
      <c r="P25147" s="15">
        <v>42688.666666666664</v>
      </c>
      <c r="Q25147" s="32">
        <f t="shared" si="1297"/>
        <v>17</v>
      </c>
      <c r="R25147" s="83">
        <f t="shared" si="1296"/>
        <v>0</v>
      </c>
    </row>
    <row r="25148" spans="1:18" hidden="1">
      <c r="A25148" s="15">
        <v>42688.708333333336</v>
      </c>
      <c r="B25148" s="32">
        <f t="shared" si="1298"/>
        <v>18</v>
      </c>
      <c r="C25148" s="83">
        <f t="shared" ref="C25148:C25211" si="1299">C16388</f>
        <v>0</v>
      </c>
      <c r="P25148" s="15">
        <v>42688.708333333336</v>
      </c>
      <c r="Q25148" s="32">
        <f t="shared" si="1297"/>
        <v>18</v>
      </c>
      <c r="R25148" s="83">
        <f t="shared" ref="R25148:R25211" si="1300">R16388</f>
        <v>0</v>
      </c>
    </row>
    <row r="25149" spans="1:18" hidden="1">
      <c r="A25149" s="15">
        <v>42688.75</v>
      </c>
      <c r="B25149" s="32">
        <f t="shared" si="1298"/>
        <v>19</v>
      </c>
      <c r="C25149" s="83">
        <f t="shared" si="1299"/>
        <v>0</v>
      </c>
      <c r="P25149" s="15">
        <v>42688.75</v>
      </c>
      <c r="Q25149" s="32">
        <f t="shared" si="1297"/>
        <v>19</v>
      </c>
      <c r="R25149" s="83">
        <f t="shared" si="1300"/>
        <v>0</v>
      </c>
    </row>
    <row r="25150" spans="1:18" hidden="1">
      <c r="A25150" s="15">
        <v>42688.791666666664</v>
      </c>
      <c r="B25150" s="32">
        <f t="shared" si="1298"/>
        <v>20</v>
      </c>
      <c r="C25150" s="83">
        <f t="shared" si="1299"/>
        <v>0</v>
      </c>
      <c r="P25150" s="15">
        <v>42688.791666666664</v>
      </c>
      <c r="Q25150" s="32">
        <f t="shared" si="1297"/>
        <v>20</v>
      </c>
      <c r="R25150" s="83">
        <f t="shared" si="1300"/>
        <v>0</v>
      </c>
    </row>
    <row r="25151" spans="1:18" hidden="1">
      <c r="A25151" s="15">
        <v>42688.833333333336</v>
      </c>
      <c r="B25151" s="32">
        <f t="shared" si="1298"/>
        <v>21</v>
      </c>
      <c r="C25151" s="83">
        <f t="shared" si="1299"/>
        <v>0</v>
      </c>
      <c r="P25151" s="15">
        <v>42688.833333333336</v>
      </c>
      <c r="Q25151" s="32">
        <f t="shared" si="1297"/>
        <v>21</v>
      </c>
      <c r="R25151" s="83">
        <f t="shared" si="1300"/>
        <v>0</v>
      </c>
    </row>
    <row r="25152" spans="1:18" hidden="1">
      <c r="A25152" s="15">
        <v>42688.875</v>
      </c>
      <c r="B25152" s="32">
        <f t="shared" si="1298"/>
        <v>22</v>
      </c>
      <c r="C25152" s="83">
        <f t="shared" si="1299"/>
        <v>0</v>
      </c>
      <c r="P25152" s="15">
        <v>42688.875</v>
      </c>
      <c r="Q25152" s="32">
        <f t="shared" si="1297"/>
        <v>22</v>
      </c>
      <c r="R25152" s="83">
        <f t="shared" si="1300"/>
        <v>0</v>
      </c>
    </row>
    <row r="25153" spans="1:18" hidden="1">
      <c r="A25153" s="15">
        <v>42688.916666666664</v>
      </c>
      <c r="B25153" s="32">
        <f t="shared" si="1298"/>
        <v>23</v>
      </c>
      <c r="C25153" s="83">
        <f t="shared" si="1299"/>
        <v>0</v>
      </c>
      <c r="P25153" s="15">
        <v>42688.916666666664</v>
      </c>
      <c r="Q25153" s="32">
        <f t="shared" si="1297"/>
        <v>23</v>
      </c>
      <c r="R25153" s="83">
        <f t="shared" si="1300"/>
        <v>0</v>
      </c>
    </row>
    <row r="25154" spans="1:18" hidden="1">
      <c r="A25154" s="15">
        <v>42688.958333333336</v>
      </c>
      <c r="B25154" s="32">
        <f t="shared" si="1298"/>
        <v>24</v>
      </c>
      <c r="C25154" s="83">
        <f t="shared" si="1299"/>
        <v>0</v>
      </c>
      <c r="P25154" s="15">
        <v>42688.958333333336</v>
      </c>
      <c r="Q25154" s="32">
        <f t="shared" si="1297"/>
        <v>24</v>
      </c>
      <c r="R25154" s="83">
        <f t="shared" si="1300"/>
        <v>0</v>
      </c>
    </row>
    <row r="25155" spans="1:18" hidden="1">
      <c r="A25155" s="15">
        <v>42689</v>
      </c>
      <c r="B25155" s="32">
        <f t="shared" si="1298"/>
        <v>1</v>
      </c>
      <c r="C25155" s="83">
        <f t="shared" si="1299"/>
        <v>0</v>
      </c>
      <c r="P25155" s="15">
        <v>42689</v>
      </c>
      <c r="Q25155" s="32">
        <f t="shared" si="1297"/>
        <v>1</v>
      </c>
      <c r="R25155" s="83">
        <f t="shared" si="1300"/>
        <v>0</v>
      </c>
    </row>
    <row r="25156" spans="1:18" hidden="1">
      <c r="A25156" s="15">
        <v>42689.041666666664</v>
      </c>
      <c r="B25156" s="32">
        <f t="shared" si="1298"/>
        <v>2</v>
      </c>
      <c r="C25156" s="83">
        <f t="shared" si="1299"/>
        <v>0</v>
      </c>
      <c r="P25156" s="15">
        <v>42689.041666666664</v>
      </c>
      <c r="Q25156" s="32">
        <f t="shared" ref="Q25156:Q25219" si="1301">HOUR(P25156)+1</f>
        <v>2</v>
      </c>
      <c r="R25156" s="83">
        <f t="shared" si="1300"/>
        <v>0</v>
      </c>
    </row>
    <row r="25157" spans="1:18" hidden="1">
      <c r="A25157" s="15">
        <v>42689.083333333336</v>
      </c>
      <c r="B25157" s="32">
        <f t="shared" si="1298"/>
        <v>3</v>
      </c>
      <c r="C25157" s="83">
        <f t="shared" si="1299"/>
        <v>0</v>
      </c>
      <c r="P25157" s="15">
        <v>42689.083333333336</v>
      </c>
      <c r="Q25157" s="32">
        <f t="shared" si="1301"/>
        <v>3</v>
      </c>
      <c r="R25157" s="83">
        <f t="shared" si="1300"/>
        <v>0</v>
      </c>
    </row>
    <row r="25158" spans="1:18" hidden="1">
      <c r="A25158" s="15">
        <v>42689.125</v>
      </c>
      <c r="B25158" s="32">
        <f t="shared" si="1298"/>
        <v>4</v>
      </c>
      <c r="C25158" s="83">
        <f t="shared" si="1299"/>
        <v>0</v>
      </c>
      <c r="P25158" s="15">
        <v>42689.125</v>
      </c>
      <c r="Q25158" s="32">
        <f t="shared" si="1301"/>
        <v>4</v>
      </c>
      <c r="R25158" s="83">
        <f t="shared" si="1300"/>
        <v>0</v>
      </c>
    </row>
    <row r="25159" spans="1:18" hidden="1">
      <c r="A25159" s="15">
        <v>42689.166666666664</v>
      </c>
      <c r="B25159" s="32">
        <f t="shared" si="1298"/>
        <v>5</v>
      </c>
      <c r="C25159" s="83">
        <f t="shared" si="1299"/>
        <v>0</v>
      </c>
      <c r="P25159" s="15">
        <v>42689.166666666664</v>
      </c>
      <c r="Q25159" s="32">
        <f t="shared" si="1301"/>
        <v>5</v>
      </c>
      <c r="R25159" s="83">
        <f t="shared" si="1300"/>
        <v>0</v>
      </c>
    </row>
    <row r="25160" spans="1:18" hidden="1">
      <c r="A25160" s="15">
        <v>42689.208333333336</v>
      </c>
      <c r="B25160" s="32">
        <f t="shared" si="1298"/>
        <v>6</v>
      </c>
      <c r="C25160" s="83">
        <f t="shared" si="1299"/>
        <v>0</v>
      </c>
      <c r="P25160" s="15">
        <v>42689.208333333336</v>
      </c>
      <c r="Q25160" s="32">
        <f t="shared" si="1301"/>
        <v>6</v>
      </c>
      <c r="R25160" s="83">
        <f t="shared" si="1300"/>
        <v>0</v>
      </c>
    </row>
    <row r="25161" spans="1:18" hidden="1">
      <c r="A25161" s="15">
        <v>42689.25</v>
      </c>
      <c r="B25161" s="32">
        <f t="shared" si="1298"/>
        <v>7</v>
      </c>
      <c r="C25161" s="83">
        <f t="shared" si="1299"/>
        <v>0</v>
      </c>
      <c r="P25161" s="15">
        <v>42689.25</v>
      </c>
      <c r="Q25161" s="32">
        <f t="shared" si="1301"/>
        <v>7</v>
      </c>
      <c r="R25161" s="83">
        <f t="shared" si="1300"/>
        <v>0</v>
      </c>
    </row>
    <row r="25162" spans="1:18" hidden="1">
      <c r="A25162" s="15">
        <v>42689.291666666664</v>
      </c>
      <c r="B25162" s="32">
        <f t="shared" si="1298"/>
        <v>8</v>
      </c>
      <c r="C25162" s="83">
        <f t="shared" si="1299"/>
        <v>0</v>
      </c>
      <c r="P25162" s="15">
        <v>42689.291666666664</v>
      </c>
      <c r="Q25162" s="32">
        <f t="shared" si="1301"/>
        <v>8</v>
      </c>
      <c r="R25162" s="83">
        <f t="shared" si="1300"/>
        <v>0</v>
      </c>
    </row>
    <row r="25163" spans="1:18" hidden="1">
      <c r="A25163" s="15">
        <v>42689.333333333336</v>
      </c>
      <c r="B25163" s="32">
        <f t="shared" si="1298"/>
        <v>9</v>
      </c>
      <c r="C25163" s="83">
        <f t="shared" si="1299"/>
        <v>0</v>
      </c>
      <c r="P25163" s="15">
        <v>42689.333333333336</v>
      </c>
      <c r="Q25163" s="32">
        <f t="shared" si="1301"/>
        <v>9</v>
      </c>
      <c r="R25163" s="83">
        <f t="shared" si="1300"/>
        <v>0</v>
      </c>
    </row>
    <row r="25164" spans="1:18" hidden="1">
      <c r="A25164" s="15">
        <v>42689.375</v>
      </c>
      <c r="B25164" s="32">
        <f t="shared" si="1298"/>
        <v>10</v>
      </c>
      <c r="C25164" s="83">
        <f t="shared" si="1299"/>
        <v>0</v>
      </c>
      <c r="P25164" s="15">
        <v>42689.375</v>
      </c>
      <c r="Q25164" s="32">
        <f t="shared" si="1301"/>
        <v>10</v>
      </c>
      <c r="R25164" s="83">
        <f t="shared" si="1300"/>
        <v>0</v>
      </c>
    </row>
    <row r="25165" spans="1:18" hidden="1">
      <c r="A25165" s="15">
        <v>42689.416666666664</v>
      </c>
      <c r="B25165" s="32">
        <f t="shared" si="1298"/>
        <v>11</v>
      </c>
      <c r="C25165" s="83">
        <f t="shared" si="1299"/>
        <v>0</v>
      </c>
      <c r="P25165" s="15">
        <v>42689.416666666664</v>
      </c>
      <c r="Q25165" s="32">
        <f t="shared" si="1301"/>
        <v>11</v>
      </c>
      <c r="R25165" s="83">
        <f t="shared" si="1300"/>
        <v>0</v>
      </c>
    </row>
    <row r="25166" spans="1:18" hidden="1">
      <c r="A25166" s="15">
        <v>42689.458333333336</v>
      </c>
      <c r="B25166" s="32">
        <f t="shared" si="1298"/>
        <v>12</v>
      </c>
      <c r="C25166" s="83">
        <f t="shared" si="1299"/>
        <v>0</v>
      </c>
      <c r="P25166" s="15">
        <v>42689.458333333336</v>
      </c>
      <c r="Q25166" s="32">
        <f t="shared" si="1301"/>
        <v>12</v>
      </c>
      <c r="R25166" s="83">
        <f t="shared" si="1300"/>
        <v>0</v>
      </c>
    </row>
    <row r="25167" spans="1:18" hidden="1">
      <c r="A25167" s="15">
        <v>42689.5</v>
      </c>
      <c r="B25167" s="32">
        <f t="shared" si="1298"/>
        <v>13</v>
      </c>
      <c r="C25167" s="83">
        <f t="shared" si="1299"/>
        <v>0</v>
      </c>
      <c r="P25167" s="15">
        <v>42689.5</v>
      </c>
      <c r="Q25167" s="32">
        <f t="shared" si="1301"/>
        <v>13</v>
      </c>
      <c r="R25167" s="83">
        <f t="shared" si="1300"/>
        <v>0</v>
      </c>
    </row>
    <row r="25168" spans="1:18" hidden="1">
      <c r="A25168" s="15">
        <v>42689.541666666664</v>
      </c>
      <c r="B25168" s="32">
        <f t="shared" si="1298"/>
        <v>14</v>
      </c>
      <c r="C25168" s="83">
        <f t="shared" si="1299"/>
        <v>0</v>
      </c>
      <c r="P25168" s="15">
        <v>42689.541666666664</v>
      </c>
      <c r="Q25168" s="32">
        <f t="shared" si="1301"/>
        <v>14</v>
      </c>
      <c r="R25168" s="83">
        <f t="shared" si="1300"/>
        <v>0</v>
      </c>
    </row>
    <row r="25169" spans="1:18" hidden="1">
      <c r="A25169" s="15">
        <v>42689.583333333336</v>
      </c>
      <c r="B25169" s="32">
        <f t="shared" si="1298"/>
        <v>15</v>
      </c>
      <c r="C25169" s="83">
        <f t="shared" si="1299"/>
        <v>0</v>
      </c>
      <c r="P25169" s="15">
        <v>42689.583333333336</v>
      </c>
      <c r="Q25169" s="32">
        <f t="shared" si="1301"/>
        <v>15</v>
      </c>
      <c r="R25169" s="83">
        <f t="shared" si="1300"/>
        <v>0</v>
      </c>
    </row>
    <row r="25170" spans="1:18" hidden="1">
      <c r="A25170" s="15">
        <v>42689.625</v>
      </c>
      <c r="B25170" s="32">
        <f t="shared" si="1298"/>
        <v>16</v>
      </c>
      <c r="C25170" s="83">
        <f t="shared" si="1299"/>
        <v>0</v>
      </c>
      <c r="P25170" s="15">
        <v>42689.625</v>
      </c>
      <c r="Q25170" s="32">
        <f t="shared" si="1301"/>
        <v>16</v>
      </c>
      <c r="R25170" s="83">
        <f t="shared" si="1300"/>
        <v>0</v>
      </c>
    </row>
    <row r="25171" spans="1:18" hidden="1">
      <c r="A25171" s="15">
        <v>42689.666666666664</v>
      </c>
      <c r="B25171" s="32">
        <f t="shared" si="1298"/>
        <v>17</v>
      </c>
      <c r="C25171" s="83">
        <f t="shared" si="1299"/>
        <v>0</v>
      </c>
      <c r="P25171" s="15">
        <v>42689.666666666664</v>
      </c>
      <c r="Q25171" s="32">
        <f t="shared" si="1301"/>
        <v>17</v>
      </c>
      <c r="R25171" s="83">
        <f t="shared" si="1300"/>
        <v>0</v>
      </c>
    </row>
    <row r="25172" spans="1:18" hidden="1">
      <c r="A25172" s="15">
        <v>42689.708333333336</v>
      </c>
      <c r="B25172" s="32">
        <f t="shared" si="1298"/>
        <v>18</v>
      </c>
      <c r="C25172" s="83">
        <f t="shared" si="1299"/>
        <v>0</v>
      </c>
      <c r="P25172" s="15">
        <v>42689.708333333336</v>
      </c>
      <c r="Q25172" s="32">
        <f t="shared" si="1301"/>
        <v>18</v>
      </c>
      <c r="R25172" s="83">
        <f t="shared" si="1300"/>
        <v>0</v>
      </c>
    </row>
    <row r="25173" spans="1:18" hidden="1">
      <c r="A25173" s="15">
        <v>42689.75</v>
      </c>
      <c r="B25173" s="32">
        <f t="shared" si="1298"/>
        <v>19</v>
      </c>
      <c r="C25173" s="83">
        <f t="shared" si="1299"/>
        <v>0</v>
      </c>
      <c r="P25173" s="15">
        <v>42689.75</v>
      </c>
      <c r="Q25173" s="32">
        <f t="shared" si="1301"/>
        <v>19</v>
      </c>
      <c r="R25173" s="83">
        <f t="shared" si="1300"/>
        <v>0</v>
      </c>
    </row>
    <row r="25174" spans="1:18" hidden="1">
      <c r="A25174" s="15">
        <v>42689.791666666664</v>
      </c>
      <c r="B25174" s="32">
        <f t="shared" si="1298"/>
        <v>20</v>
      </c>
      <c r="C25174" s="83">
        <f t="shared" si="1299"/>
        <v>0</v>
      </c>
      <c r="P25174" s="15">
        <v>42689.791666666664</v>
      </c>
      <c r="Q25174" s="32">
        <f t="shared" si="1301"/>
        <v>20</v>
      </c>
      <c r="R25174" s="83">
        <f t="shared" si="1300"/>
        <v>0</v>
      </c>
    </row>
    <row r="25175" spans="1:18" hidden="1">
      <c r="A25175" s="15">
        <v>42689.833333333336</v>
      </c>
      <c r="B25175" s="32">
        <f t="shared" si="1298"/>
        <v>21</v>
      </c>
      <c r="C25175" s="83">
        <f t="shared" si="1299"/>
        <v>0</v>
      </c>
      <c r="P25175" s="15">
        <v>42689.833333333336</v>
      </c>
      <c r="Q25175" s="32">
        <f t="shared" si="1301"/>
        <v>21</v>
      </c>
      <c r="R25175" s="83">
        <f t="shared" si="1300"/>
        <v>0</v>
      </c>
    </row>
    <row r="25176" spans="1:18" hidden="1">
      <c r="A25176" s="15">
        <v>42689.875</v>
      </c>
      <c r="B25176" s="32">
        <f t="shared" si="1298"/>
        <v>22</v>
      </c>
      <c r="C25176" s="83">
        <f t="shared" si="1299"/>
        <v>0</v>
      </c>
      <c r="P25176" s="15">
        <v>42689.875</v>
      </c>
      <c r="Q25176" s="32">
        <f t="shared" si="1301"/>
        <v>22</v>
      </c>
      <c r="R25176" s="83">
        <f t="shared" si="1300"/>
        <v>0</v>
      </c>
    </row>
    <row r="25177" spans="1:18" hidden="1">
      <c r="A25177" s="15">
        <v>42689.916666666664</v>
      </c>
      <c r="B25177" s="32">
        <f t="shared" si="1298"/>
        <v>23</v>
      </c>
      <c r="C25177" s="83">
        <f t="shared" si="1299"/>
        <v>0</v>
      </c>
      <c r="P25177" s="15">
        <v>42689.916666666664</v>
      </c>
      <c r="Q25177" s="32">
        <f t="shared" si="1301"/>
        <v>23</v>
      </c>
      <c r="R25177" s="83">
        <f t="shared" si="1300"/>
        <v>0</v>
      </c>
    </row>
    <row r="25178" spans="1:18" hidden="1">
      <c r="A25178" s="15">
        <v>42689.958333333336</v>
      </c>
      <c r="B25178" s="32">
        <f t="shared" si="1298"/>
        <v>24</v>
      </c>
      <c r="C25178" s="83">
        <f t="shared" si="1299"/>
        <v>0</v>
      </c>
      <c r="P25178" s="15">
        <v>42689.958333333336</v>
      </c>
      <c r="Q25178" s="32">
        <f t="shared" si="1301"/>
        <v>24</v>
      </c>
      <c r="R25178" s="83">
        <f t="shared" si="1300"/>
        <v>0</v>
      </c>
    </row>
    <row r="25179" spans="1:18" hidden="1">
      <c r="A25179" s="15">
        <v>42690</v>
      </c>
      <c r="B25179" s="32">
        <f t="shared" si="1298"/>
        <v>1</v>
      </c>
      <c r="C25179" s="83">
        <f t="shared" si="1299"/>
        <v>0</v>
      </c>
      <c r="P25179" s="15">
        <v>42690</v>
      </c>
      <c r="Q25179" s="32">
        <f t="shared" si="1301"/>
        <v>1</v>
      </c>
      <c r="R25179" s="83">
        <f t="shared" si="1300"/>
        <v>0</v>
      </c>
    </row>
    <row r="25180" spans="1:18" hidden="1">
      <c r="A25180" s="15">
        <v>42690.041666666664</v>
      </c>
      <c r="B25180" s="32">
        <f t="shared" si="1298"/>
        <v>2</v>
      </c>
      <c r="C25180" s="83">
        <f t="shared" si="1299"/>
        <v>0</v>
      </c>
      <c r="P25180" s="15">
        <v>42690.041666666664</v>
      </c>
      <c r="Q25180" s="32">
        <f t="shared" si="1301"/>
        <v>2</v>
      </c>
      <c r="R25180" s="83">
        <f t="shared" si="1300"/>
        <v>0</v>
      </c>
    </row>
    <row r="25181" spans="1:18" hidden="1">
      <c r="A25181" s="15">
        <v>42690.083333333336</v>
      </c>
      <c r="B25181" s="32">
        <f t="shared" si="1298"/>
        <v>3</v>
      </c>
      <c r="C25181" s="83">
        <f t="shared" si="1299"/>
        <v>0</v>
      </c>
      <c r="P25181" s="15">
        <v>42690.083333333336</v>
      </c>
      <c r="Q25181" s="32">
        <f t="shared" si="1301"/>
        <v>3</v>
      </c>
      <c r="R25181" s="83">
        <f t="shared" si="1300"/>
        <v>0</v>
      </c>
    </row>
    <row r="25182" spans="1:18" hidden="1">
      <c r="A25182" s="15">
        <v>42690.125</v>
      </c>
      <c r="B25182" s="32">
        <f t="shared" si="1298"/>
        <v>4</v>
      </c>
      <c r="C25182" s="83">
        <f t="shared" si="1299"/>
        <v>0</v>
      </c>
      <c r="P25182" s="15">
        <v>42690.125</v>
      </c>
      <c r="Q25182" s="32">
        <f t="shared" si="1301"/>
        <v>4</v>
      </c>
      <c r="R25182" s="83">
        <f t="shared" si="1300"/>
        <v>0</v>
      </c>
    </row>
    <row r="25183" spans="1:18" hidden="1">
      <c r="A25183" s="15">
        <v>42690.166666666664</v>
      </c>
      <c r="B25183" s="32">
        <f t="shared" si="1298"/>
        <v>5</v>
      </c>
      <c r="C25183" s="83">
        <f t="shared" si="1299"/>
        <v>0</v>
      </c>
      <c r="P25183" s="15">
        <v>42690.166666666664</v>
      </c>
      <c r="Q25183" s="32">
        <f t="shared" si="1301"/>
        <v>5</v>
      </c>
      <c r="R25183" s="83">
        <f t="shared" si="1300"/>
        <v>0</v>
      </c>
    </row>
    <row r="25184" spans="1:18" hidden="1">
      <c r="A25184" s="15">
        <v>42690.208333333336</v>
      </c>
      <c r="B25184" s="32">
        <f t="shared" si="1298"/>
        <v>6</v>
      </c>
      <c r="C25184" s="83">
        <f t="shared" si="1299"/>
        <v>0</v>
      </c>
      <c r="P25184" s="15">
        <v>42690.208333333336</v>
      </c>
      <c r="Q25184" s="32">
        <f t="shared" si="1301"/>
        <v>6</v>
      </c>
      <c r="R25184" s="83">
        <f t="shared" si="1300"/>
        <v>0</v>
      </c>
    </row>
    <row r="25185" spans="1:18" hidden="1">
      <c r="A25185" s="15">
        <v>42690.25</v>
      </c>
      <c r="B25185" s="32">
        <f t="shared" si="1298"/>
        <v>7</v>
      </c>
      <c r="C25185" s="83">
        <f t="shared" si="1299"/>
        <v>0</v>
      </c>
      <c r="P25185" s="15">
        <v>42690.25</v>
      </c>
      <c r="Q25185" s="32">
        <f t="shared" si="1301"/>
        <v>7</v>
      </c>
      <c r="R25185" s="83">
        <f t="shared" si="1300"/>
        <v>0</v>
      </c>
    </row>
    <row r="25186" spans="1:18" hidden="1">
      <c r="A25186" s="15">
        <v>42690.291666666664</v>
      </c>
      <c r="B25186" s="32">
        <f t="shared" si="1298"/>
        <v>8</v>
      </c>
      <c r="C25186" s="83">
        <f t="shared" si="1299"/>
        <v>0</v>
      </c>
      <c r="P25186" s="15">
        <v>42690.291666666664</v>
      </c>
      <c r="Q25186" s="32">
        <f t="shared" si="1301"/>
        <v>8</v>
      </c>
      <c r="R25186" s="83">
        <f t="shared" si="1300"/>
        <v>0</v>
      </c>
    </row>
    <row r="25187" spans="1:18" hidden="1">
      <c r="A25187" s="15">
        <v>42690.333333333336</v>
      </c>
      <c r="B25187" s="32">
        <f t="shared" si="1298"/>
        <v>9</v>
      </c>
      <c r="C25187" s="83">
        <f t="shared" si="1299"/>
        <v>0</v>
      </c>
      <c r="P25187" s="15">
        <v>42690.333333333336</v>
      </c>
      <c r="Q25187" s="32">
        <f t="shared" si="1301"/>
        <v>9</v>
      </c>
      <c r="R25187" s="83">
        <f t="shared" si="1300"/>
        <v>0</v>
      </c>
    </row>
    <row r="25188" spans="1:18" hidden="1">
      <c r="A25188" s="15">
        <v>42690.375</v>
      </c>
      <c r="B25188" s="32">
        <f t="shared" si="1298"/>
        <v>10</v>
      </c>
      <c r="C25188" s="83">
        <f t="shared" si="1299"/>
        <v>0</v>
      </c>
      <c r="P25188" s="15">
        <v>42690.375</v>
      </c>
      <c r="Q25188" s="32">
        <f t="shared" si="1301"/>
        <v>10</v>
      </c>
      <c r="R25188" s="83">
        <f t="shared" si="1300"/>
        <v>0</v>
      </c>
    </row>
    <row r="25189" spans="1:18" hidden="1">
      <c r="A25189" s="15">
        <v>42690.416666666664</v>
      </c>
      <c r="B25189" s="32">
        <f t="shared" si="1298"/>
        <v>11</v>
      </c>
      <c r="C25189" s="83">
        <f t="shared" si="1299"/>
        <v>0</v>
      </c>
      <c r="P25189" s="15">
        <v>42690.416666666664</v>
      </c>
      <c r="Q25189" s="32">
        <f t="shared" si="1301"/>
        <v>11</v>
      </c>
      <c r="R25189" s="83">
        <f t="shared" si="1300"/>
        <v>0</v>
      </c>
    </row>
    <row r="25190" spans="1:18" hidden="1">
      <c r="A25190" s="15">
        <v>42690.458333333336</v>
      </c>
      <c r="B25190" s="32">
        <f t="shared" si="1298"/>
        <v>12</v>
      </c>
      <c r="C25190" s="83">
        <f t="shared" si="1299"/>
        <v>0</v>
      </c>
      <c r="P25190" s="15">
        <v>42690.458333333336</v>
      </c>
      <c r="Q25190" s="32">
        <f t="shared" si="1301"/>
        <v>12</v>
      </c>
      <c r="R25190" s="83">
        <f t="shared" si="1300"/>
        <v>0</v>
      </c>
    </row>
    <row r="25191" spans="1:18" hidden="1">
      <c r="A25191" s="15">
        <v>42690.5</v>
      </c>
      <c r="B25191" s="32">
        <f t="shared" si="1298"/>
        <v>13</v>
      </c>
      <c r="C25191" s="83">
        <f t="shared" si="1299"/>
        <v>0</v>
      </c>
      <c r="P25191" s="15">
        <v>42690.5</v>
      </c>
      <c r="Q25191" s="32">
        <f t="shared" si="1301"/>
        <v>13</v>
      </c>
      <c r="R25191" s="83">
        <f t="shared" si="1300"/>
        <v>0</v>
      </c>
    </row>
    <row r="25192" spans="1:18" hidden="1">
      <c r="A25192" s="15">
        <v>42690.541666666664</v>
      </c>
      <c r="B25192" s="32">
        <f t="shared" si="1298"/>
        <v>14</v>
      </c>
      <c r="C25192" s="83">
        <f t="shared" si="1299"/>
        <v>0</v>
      </c>
      <c r="P25192" s="15">
        <v>42690.541666666664</v>
      </c>
      <c r="Q25192" s="32">
        <f t="shared" si="1301"/>
        <v>14</v>
      </c>
      <c r="R25192" s="83">
        <f t="shared" si="1300"/>
        <v>0</v>
      </c>
    </row>
    <row r="25193" spans="1:18" hidden="1">
      <c r="A25193" s="15">
        <v>42690.583333333336</v>
      </c>
      <c r="B25193" s="32">
        <f t="shared" si="1298"/>
        <v>15</v>
      </c>
      <c r="C25193" s="83">
        <f t="shared" si="1299"/>
        <v>0</v>
      </c>
      <c r="P25193" s="15">
        <v>42690.583333333336</v>
      </c>
      <c r="Q25193" s="32">
        <f t="shared" si="1301"/>
        <v>15</v>
      </c>
      <c r="R25193" s="83">
        <f t="shared" si="1300"/>
        <v>0</v>
      </c>
    </row>
    <row r="25194" spans="1:18" hidden="1">
      <c r="A25194" s="15">
        <v>42690.625</v>
      </c>
      <c r="B25194" s="32">
        <f t="shared" si="1298"/>
        <v>16</v>
      </c>
      <c r="C25194" s="83">
        <f t="shared" si="1299"/>
        <v>0</v>
      </c>
      <c r="P25194" s="15">
        <v>42690.625</v>
      </c>
      <c r="Q25194" s="32">
        <f t="shared" si="1301"/>
        <v>16</v>
      </c>
      <c r="R25194" s="83">
        <f t="shared" si="1300"/>
        <v>0</v>
      </c>
    </row>
    <row r="25195" spans="1:18" hidden="1">
      <c r="A25195" s="15">
        <v>42690.666666666664</v>
      </c>
      <c r="B25195" s="32">
        <f t="shared" si="1298"/>
        <v>17</v>
      </c>
      <c r="C25195" s="83">
        <f t="shared" si="1299"/>
        <v>0</v>
      </c>
      <c r="P25195" s="15">
        <v>42690.666666666664</v>
      </c>
      <c r="Q25195" s="32">
        <f t="shared" si="1301"/>
        <v>17</v>
      </c>
      <c r="R25195" s="83">
        <f t="shared" si="1300"/>
        <v>0</v>
      </c>
    </row>
    <row r="25196" spans="1:18" hidden="1">
      <c r="A25196" s="15">
        <v>42690.708333333336</v>
      </c>
      <c r="B25196" s="32">
        <f t="shared" ref="B25196:B25259" si="1302">HOUR(A25196)+1</f>
        <v>18</v>
      </c>
      <c r="C25196" s="83">
        <f t="shared" si="1299"/>
        <v>0</v>
      </c>
      <c r="P25196" s="15">
        <v>42690.708333333336</v>
      </c>
      <c r="Q25196" s="32">
        <f t="shared" si="1301"/>
        <v>18</v>
      </c>
      <c r="R25196" s="83">
        <f t="shared" si="1300"/>
        <v>0</v>
      </c>
    </row>
    <row r="25197" spans="1:18" hidden="1">
      <c r="A25197" s="15">
        <v>42690.75</v>
      </c>
      <c r="B25197" s="32">
        <f t="shared" si="1302"/>
        <v>19</v>
      </c>
      <c r="C25197" s="83">
        <f t="shared" si="1299"/>
        <v>0</v>
      </c>
      <c r="P25197" s="15">
        <v>42690.75</v>
      </c>
      <c r="Q25197" s="32">
        <f t="shared" si="1301"/>
        <v>19</v>
      </c>
      <c r="R25197" s="83">
        <f t="shared" si="1300"/>
        <v>0</v>
      </c>
    </row>
    <row r="25198" spans="1:18" hidden="1">
      <c r="A25198" s="15">
        <v>42690.791666666664</v>
      </c>
      <c r="B25198" s="32">
        <f t="shared" si="1302"/>
        <v>20</v>
      </c>
      <c r="C25198" s="83">
        <f t="shared" si="1299"/>
        <v>0</v>
      </c>
      <c r="P25198" s="15">
        <v>42690.791666666664</v>
      </c>
      <c r="Q25198" s="32">
        <f t="shared" si="1301"/>
        <v>20</v>
      </c>
      <c r="R25198" s="83">
        <f t="shared" si="1300"/>
        <v>0</v>
      </c>
    </row>
    <row r="25199" spans="1:18" hidden="1">
      <c r="A25199" s="15">
        <v>42690.833333333336</v>
      </c>
      <c r="B25199" s="32">
        <f t="shared" si="1302"/>
        <v>21</v>
      </c>
      <c r="C25199" s="83">
        <f t="shared" si="1299"/>
        <v>0</v>
      </c>
      <c r="P25199" s="15">
        <v>42690.833333333336</v>
      </c>
      <c r="Q25199" s="32">
        <f t="shared" si="1301"/>
        <v>21</v>
      </c>
      <c r="R25199" s="83">
        <f t="shared" si="1300"/>
        <v>0</v>
      </c>
    </row>
    <row r="25200" spans="1:18" hidden="1">
      <c r="A25200" s="15">
        <v>42690.875</v>
      </c>
      <c r="B25200" s="32">
        <f t="shared" si="1302"/>
        <v>22</v>
      </c>
      <c r="C25200" s="83">
        <f t="shared" si="1299"/>
        <v>0</v>
      </c>
      <c r="P25200" s="15">
        <v>42690.875</v>
      </c>
      <c r="Q25200" s="32">
        <f t="shared" si="1301"/>
        <v>22</v>
      </c>
      <c r="R25200" s="83">
        <f t="shared" si="1300"/>
        <v>0</v>
      </c>
    </row>
    <row r="25201" spans="1:18" hidden="1">
      <c r="A25201" s="15">
        <v>42690.916666666664</v>
      </c>
      <c r="B25201" s="32">
        <f t="shared" si="1302"/>
        <v>23</v>
      </c>
      <c r="C25201" s="83">
        <f t="shared" si="1299"/>
        <v>0</v>
      </c>
      <c r="P25201" s="15">
        <v>42690.916666666664</v>
      </c>
      <c r="Q25201" s="32">
        <f t="shared" si="1301"/>
        <v>23</v>
      </c>
      <c r="R25201" s="83">
        <f t="shared" si="1300"/>
        <v>0</v>
      </c>
    </row>
    <row r="25202" spans="1:18" hidden="1">
      <c r="A25202" s="15">
        <v>42690.958333333336</v>
      </c>
      <c r="B25202" s="32">
        <f t="shared" si="1302"/>
        <v>24</v>
      </c>
      <c r="C25202" s="83">
        <f t="shared" si="1299"/>
        <v>0</v>
      </c>
      <c r="P25202" s="15">
        <v>42690.958333333336</v>
      </c>
      <c r="Q25202" s="32">
        <f t="shared" si="1301"/>
        <v>24</v>
      </c>
      <c r="R25202" s="83">
        <f t="shared" si="1300"/>
        <v>0</v>
      </c>
    </row>
    <row r="25203" spans="1:18" hidden="1">
      <c r="A25203" s="15">
        <v>42691</v>
      </c>
      <c r="B25203" s="32">
        <f t="shared" si="1302"/>
        <v>1</v>
      </c>
      <c r="C25203" s="83">
        <f t="shared" si="1299"/>
        <v>0</v>
      </c>
      <c r="P25203" s="15">
        <v>42691</v>
      </c>
      <c r="Q25203" s="32">
        <f t="shared" si="1301"/>
        <v>1</v>
      </c>
      <c r="R25203" s="83">
        <f t="shared" si="1300"/>
        <v>0</v>
      </c>
    </row>
    <row r="25204" spans="1:18" hidden="1">
      <c r="A25204" s="15">
        <v>42691.041666666664</v>
      </c>
      <c r="B25204" s="32">
        <f t="shared" si="1302"/>
        <v>2</v>
      </c>
      <c r="C25204" s="83">
        <f t="shared" si="1299"/>
        <v>0</v>
      </c>
      <c r="P25204" s="15">
        <v>42691.041666666664</v>
      </c>
      <c r="Q25204" s="32">
        <f t="shared" si="1301"/>
        <v>2</v>
      </c>
      <c r="R25204" s="83">
        <f t="shared" si="1300"/>
        <v>0</v>
      </c>
    </row>
    <row r="25205" spans="1:18" hidden="1">
      <c r="A25205" s="15">
        <v>42691.083333333336</v>
      </c>
      <c r="B25205" s="32">
        <f t="shared" si="1302"/>
        <v>3</v>
      </c>
      <c r="C25205" s="83">
        <f t="shared" si="1299"/>
        <v>0</v>
      </c>
      <c r="P25205" s="15">
        <v>42691.083333333336</v>
      </c>
      <c r="Q25205" s="32">
        <f t="shared" si="1301"/>
        <v>3</v>
      </c>
      <c r="R25205" s="83">
        <f t="shared" si="1300"/>
        <v>0</v>
      </c>
    </row>
    <row r="25206" spans="1:18" hidden="1">
      <c r="A25206" s="15">
        <v>42691.125</v>
      </c>
      <c r="B25206" s="32">
        <f t="shared" si="1302"/>
        <v>4</v>
      </c>
      <c r="C25206" s="83">
        <f t="shared" si="1299"/>
        <v>0</v>
      </c>
      <c r="P25206" s="15">
        <v>42691.125</v>
      </c>
      <c r="Q25206" s="32">
        <f t="shared" si="1301"/>
        <v>4</v>
      </c>
      <c r="R25206" s="83">
        <f t="shared" si="1300"/>
        <v>0</v>
      </c>
    </row>
    <row r="25207" spans="1:18" hidden="1">
      <c r="A25207" s="15">
        <v>42691.166666666664</v>
      </c>
      <c r="B25207" s="32">
        <f t="shared" si="1302"/>
        <v>5</v>
      </c>
      <c r="C25207" s="83">
        <f t="shared" si="1299"/>
        <v>0</v>
      </c>
      <c r="P25207" s="15">
        <v>42691.166666666664</v>
      </c>
      <c r="Q25207" s="32">
        <f t="shared" si="1301"/>
        <v>5</v>
      </c>
      <c r="R25207" s="83">
        <f t="shared" si="1300"/>
        <v>0</v>
      </c>
    </row>
    <row r="25208" spans="1:18" hidden="1">
      <c r="A25208" s="15">
        <v>42691.208333333336</v>
      </c>
      <c r="B25208" s="32">
        <f t="shared" si="1302"/>
        <v>6</v>
      </c>
      <c r="C25208" s="83">
        <f t="shared" si="1299"/>
        <v>0</v>
      </c>
      <c r="P25208" s="15">
        <v>42691.208333333336</v>
      </c>
      <c r="Q25208" s="32">
        <f t="shared" si="1301"/>
        <v>6</v>
      </c>
      <c r="R25208" s="83">
        <f t="shared" si="1300"/>
        <v>0</v>
      </c>
    </row>
    <row r="25209" spans="1:18" hidden="1">
      <c r="A25209" s="15">
        <v>42691.25</v>
      </c>
      <c r="B25209" s="32">
        <f t="shared" si="1302"/>
        <v>7</v>
      </c>
      <c r="C25209" s="83">
        <f t="shared" si="1299"/>
        <v>0</v>
      </c>
      <c r="P25209" s="15">
        <v>42691.25</v>
      </c>
      <c r="Q25209" s="32">
        <f t="shared" si="1301"/>
        <v>7</v>
      </c>
      <c r="R25209" s="83">
        <f t="shared" si="1300"/>
        <v>0</v>
      </c>
    </row>
    <row r="25210" spans="1:18" hidden="1">
      <c r="A25210" s="15">
        <v>42691.291666666664</v>
      </c>
      <c r="B25210" s="32">
        <f t="shared" si="1302"/>
        <v>8</v>
      </c>
      <c r="C25210" s="83">
        <f t="shared" si="1299"/>
        <v>0</v>
      </c>
      <c r="P25210" s="15">
        <v>42691.291666666664</v>
      </c>
      <c r="Q25210" s="32">
        <f t="shared" si="1301"/>
        <v>8</v>
      </c>
      <c r="R25210" s="83">
        <f t="shared" si="1300"/>
        <v>0</v>
      </c>
    </row>
    <row r="25211" spans="1:18" hidden="1">
      <c r="A25211" s="15">
        <v>42691.333333333336</v>
      </c>
      <c r="B25211" s="32">
        <f t="shared" si="1302"/>
        <v>9</v>
      </c>
      <c r="C25211" s="83">
        <f t="shared" si="1299"/>
        <v>0</v>
      </c>
      <c r="P25211" s="15">
        <v>42691.333333333336</v>
      </c>
      <c r="Q25211" s="32">
        <f t="shared" si="1301"/>
        <v>9</v>
      </c>
      <c r="R25211" s="83">
        <f t="shared" si="1300"/>
        <v>0</v>
      </c>
    </row>
    <row r="25212" spans="1:18" hidden="1">
      <c r="A25212" s="15">
        <v>42691.375</v>
      </c>
      <c r="B25212" s="32">
        <f t="shared" si="1302"/>
        <v>10</v>
      </c>
      <c r="C25212" s="83">
        <f t="shared" ref="C25212:C25275" si="1303">C16452</f>
        <v>0</v>
      </c>
      <c r="P25212" s="15">
        <v>42691.375</v>
      </c>
      <c r="Q25212" s="32">
        <f t="shared" si="1301"/>
        <v>10</v>
      </c>
      <c r="R25212" s="83">
        <f t="shared" ref="R25212:R25275" si="1304">R16452</f>
        <v>0</v>
      </c>
    </row>
    <row r="25213" spans="1:18" hidden="1">
      <c r="A25213" s="15">
        <v>42691.416666666664</v>
      </c>
      <c r="B25213" s="32">
        <f t="shared" si="1302"/>
        <v>11</v>
      </c>
      <c r="C25213" s="83">
        <f t="shared" si="1303"/>
        <v>0</v>
      </c>
      <c r="P25213" s="15">
        <v>42691.416666666664</v>
      </c>
      <c r="Q25213" s="32">
        <f t="shared" si="1301"/>
        <v>11</v>
      </c>
      <c r="R25213" s="83">
        <f t="shared" si="1304"/>
        <v>0</v>
      </c>
    </row>
    <row r="25214" spans="1:18" hidden="1">
      <c r="A25214" s="15">
        <v>42691.458333333336</v>
      </c>
      <c r="B25214" s="32">
        <f t="shared" si="1302"/>
        <v>12</v>
      </c>
      <c r="C25214" s="83">
        <f t="shared" si="1303"/>
        <v>0</v>
      </c>
      <c r="P25214" s="15">
        <v>42691.458333333336</v>
      </c>
      <c r="Q25214" s="32">
        <f t="shared" si="1301"/>
        <v>12</v>
      </c>
      <c r="R25214" s="83">
        <f t="shared" si="1304"/>
        <v>0</v>
      </c>
    </row>
    <row r="25215" spans="1:18" hidden="1">
      <c r="A25215" s="15">
        <v>42691.5</v>
      </c>
      <c r="B25215" s="32">
        <f t="shared" si="1302"/>
        <v>13</v>
      </c>
      <c r="C25215" s="83">
        <f t="shared" si="1303"/>
        <v>0</v>
      </c>
      <c r="P25215" s="15">
        <v>42691.5</v>
      </c>
      <c r="Q25215" s="32">
        <f t="shared" si="1301"/>
        <v>13</v>
      </c>
      <c r="R25215" s="83">
        <f t="shared" si="1304"/>
        <v>0</v>
      </c>
    </row>
    <row r="25216" spans="1:18" hidden="1">
      <c r="A25216" s="15">
        <v>42691.541666666664</v>
      </c>
      <c r="B25216" s="32">
        <f t="shared" si="1302"/>
        <v>14</v>
      </c>
      <c r="C25216" s="83">
        <f t="shared" si="1303"/>
        <v>0</v>
      </c>
      <c r="P25216" s="15">
        <v>42691.541666666664</v>
      </c>
      <c r="Q25216" s="32">
        <f t="shared" si="1301"/>
        <v>14</v>
      </c>
      <c r="R25216" s="83">
        <f t="shared" si="1304"/>
        <v>0</v>
      </c>
    </row>
    <row r="25217" spans="1:18" hidden="1">
      <c r="A25217" s="15">
        <v>42691.583333333336</v>
      </c>
      <c r="B25217" s="32">
        <f t="shared" si="1302"/>
        <v>15</v>
      </c>
      <c r="C25217" s="83">
        <f t="shared" si="1303"/>
        <v>0</v>
      </c>
      <c r="P25217" s="15">
        <v>42691.583333333336</v>
      </c>
      <c r="Q25217" s="32">
        <f t="shared" si="1301"/>
        <v>15</v>
      </c>
      <c r="R25217" s="83">
        <f t="shared" si="1304"/>
        <v>0</v>
      </c>
    </row>
    <row r="25218" spans="1:18" hidden="1">
      <c r="A25218" s="15">
        <v>42691.625</v>
      </c>
      <c r="B25218" s="32">
        <f t="shared" si="1302"/>
        <v>16</v>
      </c>
      <c r="C25218" s="83">
        <f t="shared" si="1303"/>
        <v>0</v>
      </c>
      <c r="P25218" s="15">
        <v>42691.625</v>
      </c>
      <c r="Q25218" s="32">
        <f t="shared" si="1301"/>
        <v>16</v>
      </c>
      <c r="R25218" s="83">
        <f t="shared" si="1304"/>
        <v>0</v>
      </c>
    </row>
    <row r="25219" spans="1:18" hidden="1">
      <c r="A25219" s="15">
        <v>42691.666666666664</v>
      </c>
      <c r="B25219" s="32">
        <f t="shared" si="1302"/>
        <v>17</v>
      </c>
      <c r="C25219" s="83">
        <f t="shared" si="1303"/>
        <v>0</v>
      </c>
      <c r="P25219" s="15">
        <v>42691.666666666664</v>
      </c>
      <c r="Q25219" s="32">
        <f t="shared" si="1301"/>
        <v>17</v>
      </c>
      <c r="R25219" s="83">
        <f t="shared" si="1304"/>
        <v>0</v>
      </c>
    </row>
    <row r="25220" spans="1:18" hidden="1">
      <c r="A25220" s="15">
        <v>42691.708333333336</v>
      </c>
      <c r="B25220" s="32">
        <f t="shared" si="1302"/>
        <v>18</v>
      </c>
      <c r="C25220" s="83">
        <f t="shared" si="1303"/>
        <v>0</v>
      </c>
      <c r="P25220" s="15">
        <v>42691.708333333336</v>
      </c>
      <c r="Q25220" s="32">
        <f t="shared" ref="Q25220:Q25283" si="1305">HOUR(P25220)+1</f>
        <v>18</v>
      </c>
      <c r="R25220" s="83">
        <f t="shared" si="1304"/>
        <v>0</v>
      </c>
    </row>
    <row r="25221" spans="1:18" hidden="1">
      <c r="A25221" s="15">
        <v>42691.75</v>
      </c>
      <c r="B25221" s="32">
        <f t="shared" si="1302"/>
        <v>19</v>
      </c>
      <c r="C25221" s="83">
        <f t="shared" si="1303"/>
        <v>0</v>
      </c>
      <c r="P25221" s="15">
        <v>42691.75</v>
      </c>
      <c r="Q25221" s="32">
        <f t="shared" si="1305"/>
        <v>19</v>
      </c>
      <c r="R25221" s="83">
        <f t="shared" si="1304"/>
        <v>0</v>
      </c>
    </row>
    <row r="25222" spans="1:18" hidden="1">
      <c r="A25222" s="15">
        <v>42691.791666666664</v>
      </c>
      <c r="B25222" s="32">
        <f t="shared" si="1302"/>
        <v>20</v>
      </c>
      <c r="C25222" s="83">
        <f t="shared" si="1303"/>
        <v>0</v>
      </c>
      <c r="P25222" s="15">
        <v>42691.791666666664</v>
      </c>
      <c r="Q25222" s="32">
        <f t="shared" si="1305"/>
        <v>20</v>
      </c>
      <c r="R25222" s="83">
        <f t="shared" si="1304"/>
        <v>0</v>
      </c>
    </row>
    <row r="25223" spans="1:18" hidden="1">
      <c r="A25223" s="15">
        <v>42691.833333333336</v>
      </c>
      <c r="B25223" s="32">
        <f t="shared" si="1302"/>
        <v>21</v>
      </c>
      <c r="C25223" s="83">
        <f t="shared" si="1303"/>
        <v>0</v>
      </c>
      <c r="P25223" s="15">
        <v>42691.833333333336</v>
      </c>
      <c r="Q25223" s="32">
        <f t="shared" si="1305"/>
        <v>21</v>
      </c>
      <c r="R25223" s="83">
        <f t="shared" si="1304"/>
        <v>0</v>
      </c>
    </row>
    <row r="25224" spans="1:18" hidden="1">
      <c r="A25224" s="15">
        <v>42691.875</v>
      </c>
      <c r="B25224" s="32">
        <f t="shared" si="1302"/>
        <v>22</v>
      </c>
      <c r="C25224" s="83">
        <f t="shared" si="1303"/>
        <v>0</v>
      </c>
      <c r="P25224" s="15">
        <v>42691.875</v>
      </c>
      <c r="Q25224" s="32">
        <f t="shared" si="1305"/>
        <v>22</v>
      </c>
      <c r="R25224" s="83">
        <f t="shared" si="1304"/>
        <v>0</v>
      </c>
    </row>
    <row r="25225" spans="1:18" hidden="1">
      <c r="A25225" s="15">
        <v>42691.916666666664</v>
      </c>
      <c r="B25225" s="32">
        <f t="shared" si="1302"/>
        <v>23</v>
      </c>
      <c r="C25225" s="83">
        <f t="shared" si="1303"/>
        <v>0</v>
      </c>
      <c r="P25225" s="15">
        <v>42691.916666666664</v>
      </c>
      <c r="Q25225" s="32">
        <f t="shared" si="1305"/>
        <v>23</v>
      </c>
      <c r="R25225" s="83">
        <f t="shared" si="1304"/>
        <v>0</v>
      </c>
    </row>
    <row r="25226" spans="1:18" hidden="1">
      <c r="A25226" s="15">
        <v>42691.958333333336</v>
      </c>
      <c r="B25226" s="32">
        <f t="shared" si="1302"/>
        <v>24</v>
      </c>
      <c r="C25226" s="83">
        <f t="shared" si="1303"/>
        <v>0</v>
      </c>
      <c r="P25226" s="15">
        <v>42691.958333333336</v>
      </c>
      <c r="Q25226" s="32">
        <f t="shared" si="1305"/>
        <v>24</v>
      </c>
      <c r="R25226" s="83">
        <f t="shared" si="1304"/>
        <v>0</v>
      </c>
    </row>
    <row r="25227" spans="1:18" hidden="1">
      <c r="A25227" s="15">
        <v>42692</v>
      </c>
      <c r="B25227" s="32">
        <f t="shared" si="1302"/>
        <v>1</v>
      </c>
      <c r="C25227" s="83">
        <f t="shared" si="1303"/>
        <v>0</v>
      </c>
      <c r="P25227" s="15">
        <v>42692</v>
      </c>
      <c r="Q25227" s="32">
        <f t="shared" si="1305"/>
        <v>1</v>
      </c>
      <c r="R25227" s="83">
        <f t="shared" si="1304"/>
        <v>0</v>
      </c>
    </row>
    <row r="25228" spans="1:18" hidden="1">
      <c r="A25228" s="15">
        <v>42692.041666666664</v>
      </c>
      <c r="B25228" s="32">
        <f t="shared" si="1302"/>
        <v>2</v>
      </c>
      <c r="C25228" s="83">
        <f t="shared" si="1303"/>
        <v>0</v>
      </c>
      <c r="P25228" s="15">
        <v>42692.041666666664</v>
      </c>
      <c r="Q25228" s="32">
        <f t="shared" si="1305"/>
        <v>2</v>
      </c>
      <c r="R25228" s="83">
        <f t="shared" si="1304"/>
        <v>0</v>
      </c>
    </row>
    <row r="25229" spans="1:18" hidden="1">
      <c r="A25229" s="15">
        <v>42692.083333333336</v>
      </c>
      <c r="B25229" s="32">
        <f t="shared" si="1302"/>
        <v>3</v>
      </c>
      <c r="C25229" s="83">
        <f t="shared" si="1303"/>
        <v>0</v>
      </c>
      <c r="P25229" s="15">
        <v>42692.083333333336</v>
      </c>
      <c r="Q25229" s="32">
        <f t="shared" si="1305"/>
        <v>3</v>
      </c>
      <c r="R25229" s="83">
        <f t="shared" si="1304"/>
        <v>0</v>
      </c>
    </row>
    <row r="25230" spans="1:18" hidden="1">
      <c r="A25230" s="15">
        <v>42692.125</v>
      </c>
      <c r="B25230" s="32">
        <f t="shared" si="1302"/>
        <v>4</v>
      </c>
      <c r="C25230" s="83">
        <f t="shared" si="1303"/>
        <v>0</v>
      </c>
      <c r="P25230" s="15">
        <v>42692.125</v>
      </c>
      <c r="Q25230" s="32">
        <f t="shared" si="1305"/>
        <v>4</v>
      </c>
      <c r="R25230" s="83">
        <f t="shared" si="1304"/>
        <v>0</v>
      </c>
    </row>
    <row r="25231" spans="1:18" hidden="1">
      <c r="A25231" s="15">
        <v>42692.166666666664</v>
      </c>
      <c r="B25231" s="32">
        <f t="shared" si="1302"/>
        <v>5</v>
      </c>
      <c r="C25231" s="83">
        <f t="shared" si="1303"/>
        <v>0</v>
      </c>
      <c r="P25231" s="15">
        <v>42692.166666666664</v>
      </c>
      <c r="Q25231" s="32">
        <f t="shared" si="1305"/>
        <v>5</v>
      </c>
      <c r="R25231" s="83">
        <f t="shared" si="1304"/>
        <v>0</v>
      </c>
    </row>
    <row r="25232" spans="1:18" hidden="1">
      <c r="A25232" s="15">
        <v>42692.208333333336</v>
      </c>
      <c r="B25232" s="32">
        <f t="shared" si="1302"/>
        <v>6</v>
      </c>
      <c r="C25232" s="83">
        <f t="shared" si="1303"/>
        <v>0</v>
      </c>
      <c r="P25232" s="15">
        <v>42692.208333333336</v>
      </c>
      <c r="Q25232" s="32">
        <f t="shared" si="1305"/>
        <v>6</v>
      </c>
      <c r="R25232" s="83">
        <f t="shared" si="1304"/>
        <v>0</v>
      </c>
    </row>
    <row r="25233" spans="1:18" hidden="1">
      <c r="A25233" s="15">
        <v>42692.25</v>
      </c>
      <c r="B25233" s="32">
        <f t="shared" si="1302"/>
        <v>7</v>
      </c>
      <c r="C25233" s="83">
        <f t="shared" si="1303"/>
        <v>0</v>
      </c>
      <c r="P25233" s="15">
        <v>42692.25</v>
      </c>
      <c r="Q25233" s="32">
        <f t="shared" si="1305"/>
        <v>7</v>
      </c>
      <c r="R25233" s="83">
        <f t="shared" si="1304"/>
        <v>0</v>
      </c>
    </row>
    <row r="25234" spans="1:18" hidden="1">
      <c r="A25234" s="15">
        <v>42692.291666666664</v>
      </c>
      <c r="B25234" s="32">
        <f t="shared" si="1302"/>
        <v>8</v>
      </c>
      <c r="C25234" s="83">
        <f t="shared" si="1303"/>
        <v>0</v>
      </c>
      <c r="P25234" s="15">
        <v>42692.291666666664</v>
      </c>
      <c r="Q25234" s="32">
        <f t="shared" si="1305"/>
        <v>8</v>
      </c>
      <c r="R25234" s="83">
        <f t="shared" si="1304"/>
        <v>0</v>
      </c>
    </row>
    <row r="25235" spans="1:18" hidden="1">
      <c r="A25235" s="15">
        <v>42692.333333333336</v>
      </c>
      <c r="B25235" s="32">
        <f t="shared" si="1302"/>
        <v>9</v>
      </c>
      <c r="C25235" s="83">
        <f t="shared" si="1303"/>
        <v>0</v>
      </c>
      <c r="P25235" s="15">
        <v>42692.333333333336</v>
      </c>
      <c r="Q25235" s="32">
        <f t="shared" si="1305"/>
        <v>9</v>
      </c>
      <c r="R25235" s="83">
        <f t="shared" si="1304"/>
        <v>0</v>
      </c>
    </row>
    <row r="25236" spans="1:18" hidden="1">
      <c r="A25236" s="15">
        <v>42692.375</v>
      </c>
      <c r="B25236" s="32">
        <f t="shared" si="1302"/>
        <v>10</v>
      </c>
      <c r="C25236" s="83">
        <f t="shared" si="1303"/>
        <v>0</v>
      </c>
      <c r="P25236" s="15">
        <v>42692.375</v>
      </c>
      <c r="Q25236" s="32">
        <f t="shared" si="1305"/>
        <v>10</v>
      </c>
      <c r="R25236" s="83">
        <f t="shared" si="1304"/>
        <v>0</v>
      </c>
    </row>
    <row r="25237" spans="1:18" hidden="1">
      <c r="A25237" s="15">
        <v>42692.416666666664</v>
      </c>
      <c r="B25237" s="32">
        <f t="shared" si="1302"/>
        <v>11</v>
      </c>
      <c r="C25237" s="83">
        <f t="shared" si="1303"/>
        <v>0</v>
      </c>
      <c r="P25237" s="15">
        <v>42692.416666666664</v>
      </c>
      <c r="Q25237" s="32">
        <f t="shared" si="1305"/>
        <v>11</v>
      </c>
      <c r="R25237" s="83">
        <f t="shared" si="1304"/>
        <v>0</v>
      </c>
    </row>
    <row r="25238" spans="1:18" hidden="1">
      <c r="A25238" s="15">
        <v>42692.458333333336</v>
      </c>
      <c r="B25238" s="32">
        <f t="shared" si="1302"/>
        <v>12</v>
      </c>
      <c r="C25238" s="83">
        <f t="shared" si="1303"/>
        <v>0</v>
      </c>
      <c r="P25238" s="15">
        <v>42692.458333333336</v>
      </c>
      <c r="Q25238" s="32">
        <f t="shared" si="1305"/>
        <v>12</v>
      </c>
      <c r="R25238" s="83">
        <f t="shared" si="1304"/>
        <v>0</v>
      </c>
    </row>
    <row r="25239" spans="1:18" hidden="1">
      <c r="A25239" s="15">
        <v>42692.5</v>
      </c>
      <c r="B25239" s="32">
        <f t="shared" si="1302"/>
        <v>13</v>
      </c>
      <c r="C25239" s="83">
        <f t="shared" si="1303"/>
        <v>0</v>
      </c>
      <c r="P25239" s="15">
        <v>42692.5</v>
      </c>
      <c r="Q25239" s="32">
        <f t="shared" si="1305"/>
        <v>13</v>
      </c>
      <c r="R25239" s="83">
        <f t="shared" si="1304"/>
        <v>0</v>
      </c>
    </row>
    <row r="25240" spans="1:18" hidden="1">
      <c r="A25240" s="15">
        <v>42692.541666666664</v>
      </c>
      <c r="B25240" s="32">
        <f t="shared" si="1302"/>
        <v>14</v>
      </c>
      <c r="C25240" s="83">
        <f t="shared" si="1303"/>
        <v>0</v>
      </c>
      <c r="P25240" s="15">
        <v>42692.541666666664</v>
      </c>
      <c r="Q25240" s="32">
        <f t="shared" si="1305"/>
        <v>14</v>
      </c>
      <c r="R25240" s="83">
        <f t="shared" si="1304"/>
        <v>0</v>
      </c>
    </row>
    <row r="25241" spans="1:18" hidden="1">
      <c r="A25241" s="15">
        <v>42692.583333333336</v>
      </c>
      <c r="B25241" s="32">
        <f t="shared" si="1302"/>
        <v>15</v>
      </c>
      <c r="C25241" s="83">
        <f t="shared" si="1303"/>
        <v>0</v>
      </c>
      <c r="P25241" s="15">
        <v>42692.583333333336</v>
      </c>
      <c r="Q25241" s="32">
        <f t="shared" si="1305"/>
        <v>15</v>
      </c>
      <c r="R25241" s="83">
        <f t="shared" si="1304"/>
        <v>0</v>
      </c>
    </row>
    <row r="25242" spans="1:18" hidden="1">
      <c r="A25242" s="15">
        <v>42692.625</v>
      </c>
      <c r="B25242" s="32">
        <f t="shared" si="1302"/>
        <v>16</v>
      </c>
      <c r="C25242" s="83">
        <f t="shared" si="1303"/>
        <v>0</v>
      </c>
      <c r="P25242" s="15">
        <v>42692.625</v>
      </c>
      <c r="Q25242" s="32">
        <f t="shared" si="1305"/>
        <v>16</v>
      </c>
      <c r="R25242" s="83">
        <f t="shared" si="1304"/>
        <v>0</v>
      </c>
    </row>
    <row r="25243" spans="1:18" hidden="1">
      <c r="A25243" s="15">
        <v>42692.666666666664</v>
      </c>
      <c r="B25243" s="32">
        <f t="shared" si="1302"/>
        <v>17</v>
      </c>
      <c r="C25243" s="83">
        <f t="shared" si="1303"/>
        <v>0</v>
      </c>
      <c r="P25243" s="15">
        <v>42692.666666666664</v>
      </c>
      <c r="Q25243" s="32">
        <f t="shared" si="1305"/>
        <v>17</v>
      </c>
      <c r="R25243" s="83">
        <f t="shared" si="1304"/>
        <v>0</v>
      </c>
    </row>
    <row r="25244" spans="1:18" hidden="1">
      <c r="A25244" s="15">
        <v>42692.708333333336</v>
      </c>
      <c r="B25244" s="32">
        <f t="shared" si="1302"/>
        <v>18</v>
      </c>
      <c r="C25244" s="83">
        <f t="shared" si="1303"/>
        <v>0</v>
      </c>
      <c r="P25244" s="15">
        <v>42692.708333333336</v>
      </c>
      <c r="Q25244" s="32">
        <f t="shared" si="1305"/>
        <v>18</v>
      </c>
      <c r="R25244" s="83">
        <f t="shared" si="1304"/>
        <v>0</v>
      </c>
    </row>
    <row r="25245" spans="1:18" hidden="1">
      <c r="A25245" s="15">
        <v>42692.75</v>
      </c>
      <c r="B25245" s="32">
        <f t="shared" si="1302"/>
        <v>19</v>
      </c>
      <c r="C25245" s="83">
        <f t="shared" si="1303"/>
        <v>0</v>
      </c>
      <c r="P25245" s="15">
        <v>42692.75</v>
      </c>
      <c r="Q25245" s="32">
        <f t="shared" si="1305"/>
        <v>19</v>
      </c>
      <c r="R25245" s="83">
        <f t="shared" si="1304"/>
        <v>0</v>
      </c>
    </row>
    <row r="25246" spans="1:18" hidden="1">
      <c r="A25246" s="15">
        <v>42692.791666666664</v>
      </c>
      <c r="B25246" s="32">
        <f t="shared" si="1302"/>
        <v>20</v>
      </c>
      <c r="C25246" s="83">
        <f t="shared" si="1303"/>
        <v>0</v>
      </c>
      <c r="P25246" s="15">
        <v>42692.791666666664</v>
      </c>
      <c r="Q25246" s="32">
        <f t="shared" si="1305"/>
        <v>20</v>
      </c>
      <c r="R25246" s="83">
        <f t="shared" si="1304"/>
        <v>0</v>
      </c>
    </row>
    <row r="25247" spans="1:18" hidden="1">
      <c r="A25247" s="15">
        <v>42692.833333333336</v>
      </c>
      <c r="B25247" s="32">
        <f t="shared" si="1302"/>
        <v>21</v>
      </c>
      <c r="C25247" s="83">
        <f t="shared" si="1303"/>
        <v>0</v>
      </c>
      <c r="P25247" s="15">
        <v>42692.833333333336</v>
      </c>
      <c r="Q25247" s="32">
        <f t="shared" si="1305"/>
        <v>21</v>
      </c>
      <c r="R25247" s="83">
        <f t="shared" si="1304"/>
        <v>0</v>
      </c>
    </row>
    <row r="25248" spans="1:18" hidden="1">
      <c r="A25248" s="15">
        <v>42692.875</v>
      </c>
      <c r="B25248" s="32">
        <f t="shared" si="1302"/>
        <v>22</v>
      </c>
      <c r="C25248" s="83">
        <f t="shared" si="1303"/>
        <v>0</v>
      </c>
      <c r="P25248" s="15">
        <v>42692.875</v>
      </c>
      <c r="Q25248" s="32">
        <f t="shared" si="1305"/>
        <v>22</v>
      </c>
      <c r="R25248" s="83">
        <f t="shared" si="1304"/>
        <v>0</v>
      </c>
    </row>
    <row r="25249" spans="1:18" hidden="1">
      <c r="A25249" s="15">
        <v>42692.916666666664</v>
      </c>
      <c r="B25249" s="32">
        <f t="shared" si="1302"/>
        <v>23</v>
      </c>
      <c r="C25249" s="83">
        <f t="shared" si="1303"/>
        <v>0</v>
      </c>
      <c r="P25249" s="15">
        <v>42692.916666666664</v>
      </c>
      <c r="Q25249" s="32">
        <f t="shared" si="1305"/>
        <v>23</v>
      </c>
      <c r="R25249" s="83">
        <f t="shared" si="1304"/>
        <v>0</v>
      </c>
    </row>
    <row r="25250" spans="1:18" hidden="1">
      <c r="A25250" s="15">
        <v>42692.958333333336</v>
      </c>
      <c r="B25250" s="32">
        <f t="shared" si="1302"/>
        <v>24</v>
      </c>
      <c r="C25250" s="83">
        <f t="shared" si="1303"/>
        <v>0</v>
      </c>
      <c r="P25250" s="15">
        <v>42692.958333333336</v>
      </c>
      <c r="Q25250" s="32">
        <f t="shared" si="1305"/>
        <v>24</v>
      </c>
      <c r="R25250" s="83">
        <f t="shared" si="1304"/>
        <v>0</v>
      </c>
    </row>
    <row r="25251" spans="1:18" hidden="1">
      <c r="A25251" s="15">
        <v>42693</v>
      </c>
      <c r="B25251" s="32">
        <f t="shared" si="1302"/>
        <v>1</v>
      </c>
      <c r="C25251" s="83">
        <f t="shared" si="1303"/>
        <v>0</v>
      </c>
      <c r="P25251" s="15">
        <v>42693</v>
      </c>
      <c r="Q25251" s="32">
        <f t="shared" si="1305"/>
        <v>1</v>
      </c>
      <c r="R25251" s="83">
        <f t="shared" si="1304"/>
        <v>0</v>
      </c>
    </row>
    <row r="25252" spans="1:18" hidden="1">
      <c r="A25252" s="15">
        <v>42693.041666666664</v>
      </c>
      <c r="B25252" s="32">
        <f t="shared" si="1302"/>
        <v>2</v>
      </c>
      <c r="C25252" s="83">
        <f t="shared" si="1303"/>
        <v>0</v>
      </c>
      <c r="P25252" s="15">
        <v>42693.041666666664</v>
      </c>
      <c r="Q25252" s="32">
        <f t="shared" si="1305"/>
        <v>2</v>
      </c>
      <c r="R25252" s="83">
        <f t="shared" si="1304"/>
        <v>0</v>
      </c>
    </row>
    <row r="25253" spans="1:18" hidden="1">
      <c r="A25253" s="15">
        <v>42693.083333333336</v>
      </c>
      <c r="B25253" s="32">
        <f t="shared" si="1302"/>
        <v>3</v>
      </c>
      <c r="C25253" s="83">
        <f t="shared" si="1303"/>
        <v>0</v>
      </c>
      <c r="P25253" s="15">
        <v>42693.083333333336</v>
      </c>
      <c r="Q25253" s="32">
        <f t="shared" si="1305"/>
        <v>3</v>
      </c>
      <c r="R25253" s="83">
        <f t="shared" si="1304"/>
        <v>0</v>
      </c>
    </row>
    <row r="25254" spans="1:18" hidden="1">
      <c r="A25254" s="15">
        <v>42693.125</v>
      </c>
      <c r="B25254" s="32">
        <f t="shared" si="1302"/>
        <v>4</v>
      </c>
      <c r="C25254" s="83">
        <f t="shared" si="1303"/>
        <v>0</v>
      </c>
      <c r="P25254" s="15">
        <v>42693.125</v>
      </c>
      <c r="Q25254" s="32">
        <f t="shared" si="1305"/>
        <v>4</v>
      </c>
      <c r="R25254" s="83">
        <f t="shared" si="1304"/>
        <v>0</v>
      </c>
    </row>
    <row r="25255" spans="1:18" hidden="1">
      <c r="A25255" s="15">
        <v>42693.166666666664</v>
      </c>
      <c r="B25255" s="32">
        <f t="shared" si="1302"/>
        <v>5</v>
      </c>
      <c r="C25255" s="83">
        <f t="shared" si="1303"/>
        <v>0</v>
      </c>
      <c r="P25255" s="15">
        <v>42693.166666666664</v>
      </c>
      <c r="Q25255" s="32">
        <f t="shared" si="1305"/>
        <v>5</v>
      </c>
      <c r="R25255" s="83">
        <f t="shared" si="1304"/>
        <v>0</v>
      </c>
    </row>
    <row r="25256" spans="1:18" hidden="1">
      <c r="A25256" s="15">
        <v>42693.208333333336</v>
      </c>
      <c r="B25256" s="32">
        <f t="shared" si="1302"/>
        <v>6</v>
      </c>
      <c r="C25256" s="83">
        <f t="shared" si="1303"/>
        <v>0</v>
      </c>
      <c r="P25256" s="15">
        <v>42693.208333333336</v>
      </c>
      <c r="Q25256" s="32">
        <f t="shared" si="1305"/>
        <v>6</v>
      </c>
      <c r="R25256" s="83">
        <f t="shared" si="1304"/>
        <v>0</v>
      </c>
    </row>
    <row r="25257" spans="1:18" hidden="1">
      <c r="A25257" s="15">
        <v>42693.25</v>
      </c>
      <c r="B25257" s="32">
        <f t="shared" si="1302"/>
        <v>7</v>
      </c>
      <c r="C25257" s="83">
        <f t="shared" si="1303"/>
        <v>0</v>
      </c>
      <c r="P25257" s="15">
        <v>42693.25</v>
      </c>
      <c r="Q25257" s="32">
        <f t="shared" si="1305"/>
        <v>7</v>
      </c>
      <c r="R25257" s="83">
        <f t="shared" si="1304"/>
        <v>0</v>
      </c>
    </row>
    <row r="25258" spans="1:18" hidden="1">
      <c r="A25258" s="15">
        <v>42693.291666666664</v>
      </c>
      <c r="B25258" s="32">
        <f t="shared" si="1302"/>
        <v>8</v>
      </c>
      <c r="C25258" s="83">
        <f t="shared" si="1303"/>
        <v>0</v>
      </c>
      <c r="P25258" s="15">
        <v>42693.291666666664</v>
      </c>
      <c r="Q25258" s="32">
        <f t="shared" si="1305"/>
        <v>8</v>
      </c>
      <c r="R25258" s="83">
        <f t="shared" si="1304"/>
        <v>0</v>
      </c>
    </row>
    <row r="25259" spans="1:18" hidden="1">
      <c r="A25259" s="15">
        <v>42693.333333333336</v>
      </c>
      <c r="B25259" s="32">
        <f t="shared" si="1302"/>
        <v>9</v>
      </c>
      <c r="C25259" s="83">
        <f t="shared" si="1303"/>
        <v>0</v>
      </c>
      <c r="P25259" s="15">
        <v>42693.333333333336</v>
      </c>
      <c r="Q25259" s="32">
        <f t="shared" si="1305"/>
        <v>9</v>
      </c>
      <c r="R25259" s="83">
        <f t="shared" si="1304"/>
        <v>0</v>
      </c>
    </row>
    <row r="25260" spans="1:18" hidden="1">
      <c r="A25260" s="15">
        <v>42693.375</v>
      </c>
      <c r="B25260" s="32">
        <f t="shared" ref="B25260:B25323" si="1306">HOUR(A25260)+1</f>
        <v>10</v>
      </c>
      <c r="C25260" s="83">
        <f t="shared" si="1303"/>
        <v>0</v>
      </c>
      <c r="P25260" s="15">
        <v>42693.375</v>
      </c>
      <c r="Q25260" s="32">
        <f t="shared" si="1305"/>
        <v>10</v>
      </c>
      <c r="R25260" s="83">
        <f t="shared" si="1304"/>
        <v>0</v>
      </c>
    </row>
    <row r="25261" spans="1:18" hidden="1">
      <c r="A25261" s="15">
        <v>42693.416666666664</v>
      </c>
      <c r="B25261" s="32">
        <f t="shared" si="1306"/>
        <v>11</v>
      </c>
      <c r="C25261" s="83">
        <f t="shared" si="1303"/>
        <v>0</v>
      </c>
      <c r="P25261" s="15">
        <v>42693.416666666664</v>
      </c>
      <c r="Q25261" s="32">
        <f t="shared" si="1305"/>
        <v>11</v>
      </c>
      <c r="R25261" s="83">
        <f t="shared" si="1304"/>
        <v>0</v>
      </c>
    </row>
    <row r="25262" spans="1:18" hidden="1">
      <c r="A25262" s="15">
        <v>42693.458333333336</v>
      </c>
      <c r="B25262" s="32">
        <f t="shared" si="1306"/>
        <v>12</v>
      </c>
      <c r="C25262" s="83">
        <f t="shared" si="1303"/>
        <v>0</v>
      </c>
      <c r="P25262" s="15">
        <v>42693.458333333336</v>
      </c>
      <c r="Q25262" s="32">
        <f t="shared" si="1305"/>
        <v>12</v>
      </c>
      <c r="R25262" s="83">
        <f t="shared" si="1304"/>
        <v>0</v>
      </c>
    </row>
    <row r="25263" spans="1:18" hidden="1">
      <c r="A25263" s="15">
        <v>42693.5</v>
      </c>
      <c r="B25263" s="32">
        <f t="shared" si="1306"/>
        <v>13</v>
      </c>
      <c r="C25263" s="83">
        <f t="shared" si="1303"/>
        <v>0</v>
      </c>
      <c r="P25263" s="15">
        <v>42693.5</v>
      </c>
      <c r="Q25263" s="32">
        <f t="shared" si="1305"/>
        <v>13</v>
      </c>
      <c r="R25263" s="83">
        <f t="shared" si="1304"/>
        <v>0</v>
      </c>
    </row>
    <row r="25264" spans="1:18" hidden="1">
      <c r="A25264" s="15">
        <v>42693.541666666664</v>
      </c>
      <c r="B25264" s="32">
        <f t="shared" si="1306"/>
        <v>14</v>
      </c>
      <c r="C25264" s="83">
        <f t="shared" si="1303"/>
        <v>0</v>
      </c>
      <c r="P25264" s="15">
        <v>42693.541666666664</v>
      </c>
      <c r="Q25264" s="32">
        <f t="shared" si="1305"/>
        <v>14</v>
      </c>
      <c r="R25264" s="83">
        <f t="shared" si="1304"/>
        <v>0</v>
      </c>
    </row>
    <row r="25265" spans="1:18" hidden="1">
      <c r="A25265" s="15">
        <v>42693.583333333336</v>
      </c>
      <c r="B25265" s="32">
        <f t="shared" si="1306"/>
        <v>15</v>
      </c>
      <c r="C25265" s="83">
        <f t="shared" si="1303"/>
        <v>0</v>
      </c>
      <c r="P25265" s="15">
        <v>42693.583333333336</v>
      </c>
      <c r="Q25265" s="32">
        <f t="shared" si="1305"/>
        <v>15</v>
      </c>
      <c r="R25265" s="83">
        <f t="shared" si="1304"/>
        <v>0</v>
      </c>
    </row>
    <row r="25266" spans="1:18" hidden="1">
      <c r="A25266" s="15">
        <v>42693.625</v>
      </c>
      <c r="B25266" s="32">
        <f t="shared" si="1306"/>
        <v>16</v>
      </c>
      <c r="C25266" s="83">
        <f t="shared" si="1303"/>
        <v>0</v>
      </c>
      <c r="P25266" s="15">
        <v>42693.625</v>
      </c>
      <c r="Q25266" s="32">
        <f t="shared" si="1305"/>
        <v>16</v>
      </c>
      <c r="R25266" s="83">
        <f t="shared" si="1304"/>
        <v>0</v>
      </c>
    </row>
    <row r="25267" spans="1:18" hidden="1">
      <c r="A25267" s="15">
        <v>42693.666666666664</v>
      </c>
      <c r="B25267" s="32">
        <f t="shared" si="1306"/>
        <v>17</v>
      </c>
      <c r="C25267" s="83">
        <f t="shared" si="1303"/>
        <v>0</v>
      </c>
      <c r="P25267" s="15">
        <v>42693.666666666664</v>
      </c>
      <c r="Q25267" s="32">
        <f t="shared" si="1305"/>
        <v>17</v>
      </c>
      <c r="R25267" s="83">
        <f t="shared" si="1304"/>
        <v>0</v>
      </c>
    </row>
    <row r="25268" spans="1:18" hidden="1">
      <c r="A25268" s="15">
        <v>42693.708333333336</v>
      </c>
      <c r="B25268" s="32">
        <f t="shared" si="1306"/>
        <v>18</v>
      </c>
      <c r="C25268" s="83">
        <f t="shared" si="1303"/>
        <v>0</v>
      </c>
      <c r="P25268" s="15">
        <v>42693.708333333336</v>
      </c>
      <c r="Q25268" s="32">
        <f t="shared" si="1305"/>
        <v>18</v>
      </c>
      <c r="R25268" s="83">
        <f t="shared" si="1304"/>
        <v>0</v>
      </c>
    </row>
    <row r="25269" spans="1:18" hidden="1">
      <c r="A25269" s="15">
        <v>42693.75</v>
      </c>
      <c r="B25269" s="32">
        <f t="shared" si="1306"/>
        <v>19</v>
      </c>
      <c r="C25269" s="83">
        <f t="shared" si="1303"/>
        <v>0</v>
      </c>
      <c r="P25269" s="15">
        <v>42693.75</v>
      </c>
      <c r="Q25269" s="32">
        <f t="shared" si="1305"/>
        <v>19</v>
      </c>
      <c r="R25269" s="83">
        <f t="shared" si="1304"/>
        <v>0</v>
      </c>
    </row>
    <row r="25270" spans="1:18" hidden="1">
      <c r="A25270" s="15">
        <v>42693.791666666664</v>
      </c>
      <c r="B25270" s="32">
        <f t="shared" si="1306"/>
        <v>20</v>
      </c>
      <c r="C25270" s="83">
        <f t="shared" si="1303"/>
        <v>0</v>
      </c>
      <c r="P25270" s="15">
        <v>42693.791666666664</v>
      </c>
      <c r="Q25270" s="32">
        <f t="shared" si="1305"/>
        <v>20</v>
      </c>
      <c r="R25270" s="83">
        <f t="shared" si="1304"/>
        <v>0</v>
      </c>
    </row>
    <row r="25271" spans="1:18" hidden="1">
      <c r="A25271" s="15">
        <v>42693.833333333336</v>
      </c>
      <c r="B25271" s="32">
        <f t="shared" si="1306"/>
        <v>21</v>
      </c>
      <c r="C25271" s="83">
        <f t="shared" si="1303"/>
        <v>0</v>
      </c>
      <c r="P25271" s="15">
        <v>42693.833333333336</v>
      </c>
      <c r="Q25271" s="32">
        <f t="shared" si="1305"/>
        <v>21</v>
      </c>
      <c r="R25271" s="83">
        <f t="shared" si="1304"/>
        <v>0</v>
      </c>
    </row>
    <row r="25272" spans="1:18" hidden="1">
      <c r="A25272" s="15">
        <v>42693.875</v>
      </c>
      <c r="B25272" s="32">
        <f t="shared" si="1306"/>
        <v>22</v>
      </c>
      <c r="C25272" s="83">
        <f t="shared" si="1303"/>
        <v>0</v>
      </c>
      <c r="P25272" s="15">
        <v>42693.875</v>
      </c>
      <c r="Q25272" s="32">
        <f t="shared" si="1305"/>
        <v>22</v>
      </c>
      <c r="R25272" s="83">
        <f t="shared" si="1304"/>
        <v>0</v>
      </c>
    </row>
    <row r="25273" spans="1:18" hidden="1">
      <c r="A25273" s="15">
        <v>42693.916666666664</v>
      </c>
      <c r="B25273" s="32">
        <f t="shared" si="1306"/>
        <v>23</v>
      </c>
      <c r="C25273" s="83">
        <f t="shared" si="1303"/>
        <v>0</v>
      </c>
      <c r="P25273" s="15">
        <v>42693.916666666664</v>
      </c>
      <c r="Q25273" s="32">
        <f t="shared" si="1305"/>
        <v>23</v>
      </c>
      <c r="R25273" s="83">
        <f t="shared" si="1304"/>
        <v>0</v>
      </c>
    </row>
    <row r="25274" spans="1:18" hidden="1">
      <c r="A25274" s="15">
        <v>42693.958333333336</v>
      </c>
      <c r="B25274" s="32">
        <f t="shared" si="1306"/>
        <v>24</v>
      </c>
      <c r="C25274" s="83">
        <f t="shared" si="1303"/>
        <v>0</v>
      </c>
      <c r="P25274" s="15">
        <v>42693.958333333336</v>
      </c>
      <c r="Q25274" s="32">
        <f t="shared" si="1305"/>
        <v>24</v>
      </c>
      <c r="R25274" s="83">
        <f t="shared" si="1304"/>
        <v>0</v>
      </c>
    </row>
    <row r="25275" spans="1:18" hidden="1">
      <c r="A25275" s="15">
        <v>42694</v>
      </c>
      <c r="B25275" s="32">
        <f t="shared" si="1306"/>
        <v>1</v>
      </c>
      <c r="C25275" s="83">
        <f t="shared" si="1303"/>
        <v>0</v>
      </c>
      <c r="P25275" s="15">
        <v>42694</v>
      </c>
      <c r="Q25275" s="32">
        <f t="shared" si="1305"/>
        <v>1</v>
      </c>
      <c r="R25275" s="83">
        <f t="shared" si="1304"/>
        <v>0</v>
      </c>
    </row>
    <row r="25276" spans="1:18" hidden="1">
      <c r="A25276" s="15">
        <v>42694.041666666664</v>
      </c>
      <c r="B25276" s="32">
        <f t="shared" si="1306"/>
        <v>2</v>
      </c>
      <c r="C25276" s="83">
        <f t="shared" ref="C25276:C25339" si="1307">C16516</f>
        <v>0</v>
      </c>
      <c r="P25276" s="15">
        <v>42694.041666666664</v>
      </c>
      <c r="Q25276" s="32">
        <f t="shared" si="1305"/>
        <v>2</v>
      </c>
      <c r="R25276" s="83">
        <f t="shared" ref="R25276:R25339" si="1308">R16516</f>
        <v>0</v>
      </c>
    </row>
    <row r="25277" spans="1:18" hidden="1">
      <c r="A25277" s="15">
        <v>42694.083333333336</v>
      </c>
      <c r="B25277" s="32">
        <f t="shared" si="1306"/>
        <v>3</v>
      </c>
      <c r="C25277" s="83">
        <f t="shared" si="1307"/>
        <v>0</v>
      </c>
      <c r="P25277" s="15">
        <v>42694.083333333336</v>
      </c>
      <c r="Q25277" s="32">
        <f t="shared" si="1305"/>
        <v>3</v>
      </c>
      <c r="R25277" s="83">
        <f t="shared" si="1308"/>
        <v>0</v>
      </c>
    </row>
    <row r="25278" spans="1:18" hidden="1">
      <c r="A25278" s="15">
        <v>42694.125</v>
      </c>
      <c r="B25278" s="32">
        <f t="shared" si="1306"/>
        <v>4</v>
      </c>
      <c r="C25278" s="83">
        <f t="shared" si="1307"/>
        <v>0</v>
      </c>
      <c r="P25278" s="15">
        <v>42694.125</v>
      </c>
      <c r="Q25278" s="32">
        <f t="shared" si="1305"/>
        <v>4</v>
      </c>
      <c r="R25278" s="83">
        <f t="shared" si="1308"/>
        <v>0</v>
      </c>
    </row>
    <row r="25279" spans="1:18" hidden="1">
      <c r="A25279" s="15">
        <v>42694.166666666664</v>
      </c>
      <c r="B25279" s="32">
        <f t="shared" si="1306"/>
        <v>5</v>
      </c>
      <c r="C25279" s="83">
        <f t="shared" si="1307"/>
        <v>0</v>
      </c>
      <c r="P25279" s="15">
        <v>42694.166666666664</v>
      </c>
      <c r="Q25279" s="32">
        <f t="shared" si="1305"/>
        <v>5</v>
      </c>
      <c r="R25279" s="83">
        <f t="shared" si="1308"/>
        <v>0</v>
      </c>
    </row>
    <row r="25280" spans="1:18" hidden="1">
      <c r="A25280" s="15">
        <v>42694.208333333336</v>
      </c>
      <c r="B25280" s="32">
        <f t="shared" si="1306"/>
        <v>6</v>
      </c>
      <c r="C25280" s="83">
        <f t="shared" si="1307"/>
        <v>0</v>
      </c>
      <c r="P25280" s="15">
        <v>42694.208333333336</v>
      </c>
      <c r="Q25280" s="32">
        <f t="shared" si="1305"/>
        <v>6</v>
      </c>
      <c r="R25280" s="83">
        <f t="shared" si="1308"/>
        <v>0</v>
      </c>
    </row>
    <row r="25281" spans="1:18" hidden="1">
      <c r="A25281" s="15">
        <v>42694.25</v>
      </c>
      <c r="B25281" s="32">
        <f t="shared" si="1306"/>
        <v>7</v>
      </c>
      <c r="C25281" s="83">
        <f t="shared" si="1307"/>
        <v>0</v>
      </c>
      <c r="P25281" s="15">
        <v>42694.25</v>
      </c>
      <c r="Q25281" s="32">
        <f t="shared" si="1305"/>
        <v>7</v>
      </c>
      <c r="R25281" s="83">
        <f t="shared" si="1308"/>
        <v>0</v>
      </c>
    </row>
    <row r="25282" spans="1:18" hidden="1">
      <c r="A25282" s="15">
        <v>42694.291666666664</v>
      </c>
      <c r="B25282" s="32">
        <f t="shared" si="1306"/>
        <v>8</v>
      </c>
      <c r="C25282" s="83">
        <f t="shared" si="1307"/>
        <v>0</v>
      </c>
      <c r="P25282" s="15">
        <v>42694.291666666664</v>
      </c>
      <c r="Q25282" s="32">
        <f t="shared" si="1305"/>
        <v>8</v>
      </c>
      <c r="R25282" s="83">
        <f t="shared" si="1308"/>
        <v>0</v>
      </c>
    </row>
    <row r="25283" spans="1:18" hidden="1">
      <c r="A25283" s="15">
        <v>42694.333333333336</v>
      </c>
      <c r="B25283" s="32">
        <f t="shared" si="1306"/>
        <v>9</v>
      </c>
      <c r="C25283" s="83">
        <f t="shared" si="1307"/>
        <v>0</v>
      </c>
      <c r="P25283" s="15">
        <v>42694.333333333336</v>
      </c>
      <c r="Q25283" s="32">
        <f t="shared" si="1305"/>
        <v>9</v>
      </c>
      <c r="R25283" s="83">
        <f t="shared" si="1308"/>
        <v>0</v>
      </c>
    </row>
    <row r="25284" spans="1:18" hidden="1">
      <c r="A25284" s="15">
        <v>42694.375</v>
      </c>
      <c r="B25284" s="32">
        <f t="shared" si="1306"/>
        <v>10</v>
      </c>
      <c r="C25284" s="83">
        <f t="shared" si="1307"/>
        <v>0</v>
      </c>
      <c r="P25284" s="15">
        <v>42694.375</v>
      </c>
      <c r="Q25284" s="32">
        <f t="shared" ref="Q25284:Q25347" si="1309">HOUR(P25284)+1</f>
        <v>10</v>
      </c>
      <c r="R25284" s="83">
        <f t="shared" si="1308"/>
        <v>0</v>
      </c>
    </row>
    <row r="25285" spans="1:18" hidden="1">
      <c r="A25285" s="15">
        <v>42694.416666666664</v>
      </c>
      <c r="B25285" s="32">
        <f t="shared" si="1306"/>
        <v>11</v>
      </c>
      <c r="C25285" s="83">
        <f t="shared" si="1307"/>
        <v>0</v>
      </c>
      <c r="P25285" s="15">
        <v>42694.416666666664</v>
      </c>
      <c r="Q25285" s="32">
        <f t="shared" si="1309"/>
        <v>11</v>
      </c>
      <c r="R25285" s="83">
        <f t="shared" si="1308"/>
        <v>0</v>
      </c>
    </row>
    <row r="25286" spans="1:18" hidden="1">
      <c r="A25286" s="15">
        <v>42694.458333333336</v>
      </c>
      <c r="B25286" s="32">
        <f t="shared" si="1306"/>
        <v>12</v>
      </c>
      <c r="C25286" s="83">
        <f t="shared" si="1307"/>
        <v>0</v>
      </c>
      <c r="P25286" s="15">
        <v>42694.458333333336</v>
      </c>
      <c r="Q25286" s="32">
        <f t="shared" si="1309"/>
        <v>12</v>
      </c>
      <c r="R25286" s="83">
        <f t="shared" si="1308"/>
        <v>0</v>
      </c>
    </row>
    <row r="25287" spans="1:18" hidden="1">
      <c r="A25287" s="15">
        <v>42694.5</v>
      </c>
      <c r="B25287" s="32">
        <f t="shared" si="1306"/>
        <v>13</v>
      </c>
      <c r="C25287" s="83">
        <f t="shared" si="1307"/>
        <v>0</v>
      </c>
      <c r="P25287" s="15">
        <v>42694.5</v>
      </c>
      <c r="Q25287" s="32">
        <f t="shared" si="1309"/>
        <v>13</v>
      </c>
      <c r="R25287" s="83">
        <f t="shared" si="1308"/>
        <v>0</v>
      </c>
    </row>
    <row r="25288" spans="1:18" hidden="1">
      <c r="A25288" s="15">
        <v>42694.541666666664</v>
      </c>
      <c r="B25288" s="32">
        <f t="shared" si="1306"/>
        <v>14</v>
      </c>
      <c r="C25288" s="83">
        <f t="shared" si="1307"/>
        <v>0</v>
      </c>
      <c r="P25288" s="15">
        <v>42694.541666666664</v>
      </c>
      <c r="Q25288" s="32">
        <f t="shared" si="1309"/>
        <v>14</v>
      </c>
      <c r="R25288" s="83">
        <f t="shared" si="1308"/>
        <v>0</v>
      </c>
    </row>
    <row r="25289" spans="1:18" hidden="1">
      <c r="A25289" s="15">
        <v>42694.583333333336</v>
      </c>
      <c r="B25289" s="32">
        <f t="shared" si="1306"/>
        <v>15</v>
      </c>
      <c r="C25289" s="83">
        <f t="shared" si="1307"/>
        <v>0</v>
      </c>
      <c r="P25289" s="15">
        <v>42694.583333333336</v>
      </c>
      <c r="Q25289" s="32">
        <f t="shared" si="1309"/>
        <v>15</v>
      </c>
      <c r="R25289" s="83">
        <f t="shared" si="1308"/>
        <v>0</v>
      </c>
    </row>
    <row r="25290" spans="1:18" hidden="1">
      <c r="A25290" s="15">
        <v>42694.625</v>
      </c>
      <c r="B25290" s="32">
        <f t="shared" si="1306"/>
        <v>16</v>
      </c>
      <c r="C25290" s="83">
        <f t="shared" si="1307"/>
        <v>0</v>
      </c>
      <c r="P25290" s="15">
        <v>42694.625</v>
      </c>
      <c r="Q25290" s="32">
        <f t="shared" si="1309"/>
        <v>16</v>
      </c>
      <c r="R25290" s="83">
        <f t="shared" si="1308"/>
        <v>0</v>
      </c>
    </row>
    <row r="25291" spans="1:18" hidden="1">
      <c r="A25291" s="15">
        <v>42694.666666666664</v>
      </c>
      <c r="B25291" s="32">
        <f t="shared" si="1306"/>
        <v>17</v>
      </c>
      <c r="C25291" s="83">
        <f t="shared" si="1307"/>
        <v>0</v>
      </c>
      <c r="P25291" s="15">
        <v>42694.666666666664</v>
      </c>
      <c r="Q25291" s="32">
        <f t="shared" si="1309"/>
        <v>17</v>
      </c>
      <c r="R25291" s="83">
        <f t="shared" si="1308"/>
        <v>0</v>
      </c>
    </row>
    <row r="25292" spans="1:18" hidden="1">
      <c r="A25292" s="15">
        <v>42694.708333333336</v>
      </c>
      <c r="B25292" s="32">
        <f t="shared" si="1306"/>
        <v>18</v>
      </c>
      <c r="C25292" s="83">
        <f t="shared" si="1307"/>
        <v>0</v>
      </c>
      <c r="P25292" s="15">
        <v>42694.708333333336</v>
      </c>
      <c r="Q25292" s="32">
        <f t="shared" si="1309"/>
        <v>18</v>
      </c>
      <c r="R25292" s="83">
        <f t="shared" si="1308"/>
        <v>0</v>
      </c>
    </row>
    <row r="25293" spans="1:18" hidden="1">
      <c r="A25293" s="15">
        <v>42694.75</v>
      </c>
      <c r="B25293" s="32">
        <f t="shared" si="1306"/>
        <v>19</v>
      </c>
      <c r="C25293" s="83">
        <f t="shared" si="1307"/>
        <v>0</v>
      </c>
      <c r="P25293" s="15">
        <v>42694.75</v>
      </c>
      <c r="Q25293" s="32">
        <f t="shared" si="1309"/>
        <v>19</v>
      </c>
      <c r="R25293" s="83">
        <f t="shared" si="1308"/>
        <v>0</v>
      </c>
    </row>
    <row r="25294" spans="1:18" hidden="1">
      <c r="A25294" s="15">
        <v>42694.791666666664</v>
      </c>
      <c r="B25294" s="32">
        <f t="shared" si="1306"/>
        <v>20</v>
      </c>
      <c r="C25294" s="83">
        <f t="shared" si="1307"/>
        <v>0</v>
      </c>
      <c r="P25294" s="15">
        <v>42694.791666666664</v>
      </c>
      <c r="Q25294" s="32">
        <f t="shared" si="1309"/>
        <v>20</v>
      </c>
      <c r="R25294" s="83">
        <f t="shared" si="1308"/>
        <v>0</v>
      </c>
    </row>
    <row r="25295" spans="1:18" hidden="1">
      <c r="A25295" s="15">
        <v>42694.833333333336</v>
      </c>
      <c r="B25295" s="32">
        <f t="shared" si="1306"/>
        <v>21</v>
      </c>
      <c r="C25295" s="83">
        <f t="shared" si="1307"/>
        <v>0</v>
      </c>
      <c r="P25295" s="15">
        <v>42694.833333333336</v>
      </c>
      <c r="Q25295" s="32">
        <f t="shared" si="1309"/>
        <v>21</v>
      </c>
      <c r="R25295" s="83">
        <f t="shared" si="1308"/>
        <v>0</v>
      </c>
    </row>
    <row r="25296" spans="1:18" hidden="1">
      <c r="A25296" s="15">
        <v>42694.875</v>
      </c>
      <c r="B25296" s="32">
        <f t